"shared" ca="1" si="316"/>
        <v>#NAME?</v>
      </c>
      <c r="AJ224" s="1575" t="str">
        <f t="shared" ca="1" si="317"/>
        <v/>
      </c>
      <c r="AK224" s="1575" t="str">
        <f t="shared" ca="1" si="318"/>
        <v/>
      </c>
      <c r="AL224" s="1575" t="str">
        <f t="shared" ca="1" si="388"/>
        <v/>
      </c>
      <c r="AM224" s="1575"/>
      <c r="AN224" s="1575"/>
      <c r="AO224" s="1575" t="e">
        <f t="shared" ca="1" si="319"/>
        <v>#NAME?</v>
      </c>
      <c r="AP224" s="1575" t="str">
        <f t="shared" ca="1" si="320"/>
        <v/>
      </c>
      <c r="AQ224" s="1575" t="str">
        <f t="shared" ca="1" si="389"/>
        <v/>
      </c>
      <c r="AR224" s="1575" t="str">
        <f t="shared" ca="1" si="321"/>
        <v/>
      </c>
      <c r="AS224" s="1575" t="str">
        <f t="shared" ca="1" si="322"/>
        <v/>
      </c>
      <c r="AT224" s="1575"/>
      <c r="AU224" s="1575" t="e">
        <f t="shared" ca="1" si="323"/>
        <v>#NAME?</v>
      </c>
      <c r="AV224" s="1575" t="str">
        <f t="shared" ca="1" si="324"/>
        <v/>
      </c>
      <c r="AW224" s="1575" t="str">
        <f t="shared" ca="1" si="325"/>
        <v/>
      </c>
      <c r="AX224" s="1575" t="str">
        <f t="shared" ca="1" si="326"/>
        <v/>
      </c>
      <c r="AY224" s="1575" t="str">
        <f t="shared" ca="1" si="327"/>
        <v/>
      </c>
      <c r="AZ224" s="1575"/>
      <c r="BA224" s="1575" t="e">
        <f t="shared" ca="1" si="328"/>
        <v>#NAME?</v>
      </c>
      <c r="BB224" s="1575" t="str">
        <f t="shared" ca="1" si="329"/>
        <v/>
      </c>
      <c r="BC224" s="1575" t="str">
        <f t="shared" ca="1" si="330"/>
        <v/>
      </c>
      <c r="BD224" s="1575" t="str">
        <f t="shared" ca="1" si="331"/>
        <v/>
      </c>
      <c r="BE224" s="1575" t="str">
        <f t="shared" ca="1" si="332"/>
        <v/>
      </c>
      <c r="BF224" s="1575"/>
      <c r="BG224" s="1575" t="e">
        <f t="shared" ca="1" si="333"/>
        <v>#NAME?</v>
      </c>
      <c r="BH224" s="1575" t="str">
        <f t="shared" ca="1" si="334"/>
        <v/>
      </c>
      <c r="BI224" s="1575" t="str">
        <f t="shared" ca="1" si="335"/>
        <v/>
      </c>
      <c r="BJ224" s="1575" t="str">
        <f t="shared" ca="1" si="336"/>
        <v/>
      </c>
      <c r="BK224" s="1575" t="str">
        <f t="shared" ca="1" si="337"/>
        <v/>
      </c>
      <c r="BL224" s="1575"/>
      <c r="BM224" s="1575" t="e">
        <f t="shared" ca="1" si="338"/>
        <v>#NAME?</v>
      </c>
      <c r="BN224" s="1575" t="str">
        <f t="shared" ca="1" si="339"/>
        <v/>
      </c>
      <c r="BO224" s="1575" t="str">
        <f t="shared" ca="1" si="340"/>
        <v/>
      </c>
      <c r="BP224" s="1575" t="str">
        <f t="shared" ca="1" si="341"/>
        <v/>
      </c>
      <c r="BQ224" s="1575" t="str">
        <f t="shared" ca="1" si="342"/>
        <v/>
      </c>
      <c r="BR224" s="1575"/>
      <c r="BS224" s="1575" t="e">
        <f t="shared" ca="1" si="343"/>
        <v>#NAME?</v>
      </c>
      <c r="BT224" s="1575" t="str">
        <f t="shared" ca="1" si="344"/>
        <v/>
      </c>
      <c r="BU224" s="1575" t="str">
        <f t="shared" ca="1" si="345"/>
        <v/>
      </c>
      <c r="BV224" s="1575" t="str">
        <f t="shared" ca="1" si="346"/>
        <v/>
      </c>
      <c r="BW224" s="1575" t="str">
        <f t="shared" ca="1" si="347"/>
        <v/>
      </c>
      <c r="BX224" s="1575"/>
      <c r="BY224" s="1575" t="e">
        <f t="shared" ca="1" si="348"/>
        <v>#NAME?</v>
      </c>
      <c r="BZ224" s="1575" t="str">
        <f t="shared" ca="1" si="349"/>
        <v/>
      </c>
      <c r="CA224" s="1575" t="str">
        <f t="shared" ca="1" si="350"/>
        <v/>
      </c>
      <c r="CB224" s="1575" t="str">
        <f t="shared" ca="1" si="351"/>
        <v/>
      </c>
      <c r="CC224" s="1575" t="str">
        <f t="shared" ca="1" si="352"/>
        <v/>
      </c>
      <c r="CD224" s="1575"/>
      <c r="CE224" s="1575" t="e">
        <f t="shared" ca="1" si="353"/>
        <v>#NAME?</v>
      </c>
      <c r="CF224" s="1575" t="str">
        <f t="shared" ca="1" si="354"/>
        <v/>
      </c>
      <c r="CG224" s="1575" t="str">
        <f t="shared" ca="1" si="355"/>
        <v/>
      </c>
      <c r="CH224" s="1575" t="str">
        <f t="shared" ca="1" si="356"/>
        <v/>
      </c>
      <c r="CI224" s="1575" t="str">
        <f t="shared" ca="1" si="357"/>
        <v/>
      </c>
      <c r="CJ224" s="1575"/>
      <c r="CK224" s="1575" t="e">
        <f t="shared" ca="1" si="358"/>
        <v>#NAME?</v>
      </c>
      <c r="CL224" s="1575" t="str">
        <f t="shared" ca="1" si="359"/>
        <v/>
      </c>
      <c r="CM224" s="1575" t="str">
        <f t="shared" ca="1" si="360"/>
        <v/>
      </c>
      <c r="CN224" s="1575" t="str">
        <f t="shared" ca="1" si="361"/>
        <v/>
      </c>
      <c r="CO224" s="1575" t="str">
        <f t="shared" ca="1" si="362"/>
        <v/>
      </c>
      <c r="CP224" s="1575"/>
      <c r="CQ224" s="1575" t="e">
        <f t="shared" ca="1" si="363"/>
        <v>#NAME?</v>
      </c>
      <c r="CR224" s="1575" t="str">
        <f t="shared" ca="1" si="364"/>
        <v/>
      </c>
      <c r="CS224" s="1575" t="str">
        <f t="shared" ca="1" si="365"/>
        <v/>
      </c>
      <c r="CT224" s="1575" t="str">
        <f t="shared" ca="1" si="366"/>
        <v/>
      </c>
      <c r="CU224" s="1575" t="str">
        <f t="shared" ca="1" si="367"/>
        <v/>
      </c>
      <c r="CV224" s="1575"/>
      <c r="CW224" s="1575" t="e">
        <f t="shared" ca="1" si="368"/>
        <v>#NAME?</v>
      </c>
      <c r="CX224" s="1575" t="str">
        <f t="shared" ca="1" si="369"/>
        <v/>
      </c>
      <c r="CY224" s="1575" t="str">
        <f t="shared" ca="1" si="370"/>
        <v/>
      </c>
      <c r="CZ224" s="1575" t="str">
        <f t="shared" ca="1" si="371"/>
        <v/>
      </c>
      <c r="DA224" s="1575" t="str">
        <f t="shared" ca="1" si="372"/>
        <v/>
      </c>
      <c r="DB224" s="1575"/>
      <c r="DC224" s="1575" t="e">
        <f t="shared" ca="1" si="373"/>
        <v>#NAME?</v>
      </c>
      <c r="DD224" s="1575" t="str">
        <f t="shared" ca="1" si="374"/>
        <v/>
      </c>
      <c r="DE224" s="1575" t="str">
        <f t="shared" ca="1" si="375"/>
        <v/>
      </c>
      <c r="DF224" s="1575" t="str">
        <f t="shared" ca="1" si="376"/>
        <v/>
      </c>
      <c r="DG224" s="1575" t="str">
        <f t="shared" ca="1" si="377"/>
        <v/>
      </c>
      <c r="DH224" s="1575"/>
      <c r="DI224" s="1575" t="e">
        <f t="shared" ca="1" si="378"/>
        <v>#NAME?</v>
      </c>
      <c r="DJ224" s="1575" t="str">
        <f t="shared" ca="1" si="379"/>
        <v/>
      </c>
      <c r="DK224" s="1575" t="str">
        <f t="shared" ca="1" si="380"/>
        <v/>
      </c>
      <c r="DL224" s="1575" t="str">
        <f t="shared" ca="1" si="381"/>
        <v/>
      </c>
      <c r="DM224" s="1575" t="str">
        <f t="shared" ca="1" si="382"/>
        <v/>
      </c>
      <c r="DN224" s="1575"/>
      <c r="DO224" s="1575" t="e">
        <f t="shared" ca="1" si="383"/>
        <v>#NAME?</v>
      </c>
      <c r="DP224" s="1575" t="str">
        <f t="shared" ca="1" si="384"/>
        <v/>
      </c>
      <c r="DQ224" s="1575" t="str">
        <f t="shared" ca="1" si="385"/>
        <v/>
      </c>
      <c r="DR224" s="1575" t="str">
        <f t="shared" ca="1" si="386"/>
        <v/>
      </c>
      <c r="DS224" s="1575" t="str">
        <f t="shared" ca="1" si="387"/>
        <v/>
      </c>
      <c r="DT224" s="1575"/>
      <c r="DU224" s="1575"/>
      <c r="DV224" s="1575"/>
      <c r="DW224" s="1575"/>
      <c r="DX224" s="1575"/>
      <c r="DY224" s="1575"/>
      <c r="DZ224" s="1575"/>
      <c r="EA224" s="1575"/>
      <c r="EB224" s="1575"/>
      <c r="EC224" s="1575"/>
      <c r="ED224" s="1575"/>
    </row>
    <row r="225" spans="1:134">
      <c r="A225" s="1575"/>
      <c r="B225" s="1575"/>
      <c r="C225" s="1575"/>
      <c r="D225" s="1575"/>
      <c r="E225" s="1575"/>
      <c r="F225" s="1575"/>
      <c r="G225" s="1575"/>
      <c r="H225" s="1575"/>
      <c r="I225" s="1575"/>
      <c r="J225" s="1575">
        <f>Data1!A1470</f>
        <v>224</v>
      </c>
      <c r="K225" s="1575" t="str">
        <f>Data1!B1470</f>
        <v/>
      </c>
      <c r="L225" s="1575" t="e">
        <f t="shared" ca="1" si="296"/>
        <v>#NAME?</v>
      </c>
      <c r="M225" s="1575" t="e">
        <f t="shared" ca="1" si="297"/>
        <v>#NAME?</v>
      </c>
      <c r="N225" s="1575" t="e">
        <f t="shared" ca="1" si="298"/>
        <v>#NAME?</v>
      </c>
      <c r="O225" s="1575" t="e">
        <f t="shared" ca="1" si="299"/>
        <v>#NAME?</v>
      </c>
      <c r="P225" s="1575" t="e">
        <f t="shared" ca="1" si="300"/>
        <v>#NAME?</v>
      </c>
      <c r="Q225" s="1575" t="e">
        <f t="shared" ca="1" si="301"/>
        <v>#NAME?</v>
      </c>
      <c r="R225" s="1575" t="e">
        <f t="shared" ca="1" si="302"/>
        <v>#NAME?</v>
      </c>
      <c r="S225" s="1575" t="e">
        <f t="shared" ca="1" si="303"/>
        <v>#NAME?</v>
      </c>
      <c r="T225" s="1575" t="e">
        <f t="shared" ca="1" si="304"/>
        <v>#NAME?</v>
      </c>
      <c r="U225" s="1575" t="e">
        <f t="shared" ca="1" si="305"/>
        <v>#NAME?</v>
      </c>
      <c r="V225" s="1575" t="e">
        <f t="shared" ca="1" si="306"/>
        <v>#NAME?</v>
      </c>
      <c r="W225" s="1575" t="e">
        <f t="shared" ca="1" si="307"/>
        <v>#NAME?</v>
      </c>
      <c r="X225" s="1575" t="e">
        <f t="shared" ca="1" si="308"/>
        <v>#NAME?</v>
      </c>
      <c r="Y225" s="1575" t="e">
        <f t="shared" ca="1" si="309"/>
        <v>#NAME?</v>
      </c>
      <c r="Z225" s="1575" t="e">
        <f t="shared" ca="1" si="310"/>
        <v>#NAME?</v>
      </c>
      <c r="AA225" s="1575" t="e">
        <f t="shared" ca="1" si="311"/>
        <v>#NAME?</v>
      </c>
      <c r="AB225" s="1575"/>
      <c r="AC225" s="1575" t="e">
        <f t="shared" ca="1" si="312"/>
        <v>#NAME?</v>
      </c>
      <c r="AD225" s="1575" t="str">
        <f t="shared" ca="1" si="313"/>
        <v/>
      </c>
      <c r="AE225" s="1575" t="str">
        <f t="shared" ca="1" si="390"/>
        <v/>
      </c>
      <c r="AF225" s="1575" t="str">
        <f t="shared" ca="1" si="314"/>
        <v/>
      </c>
      <c r="AG225" s="1586" t="str">
        <f t="shared" ca="1" si="315"/>
        <v/>
      </c>
      <c r="AH225" s="1575"/>
      <c r="AI225" s="1575" t="e">
        <f t="shared" ca="1" si="316"/>
        <v>#NAME?</v>
      </c>
      <c r="AJ225" s="1575" t="str">
        <f t="shared" ca="1" si="317"/>
        <v/>
      </c>
      <c r="AK225" s="1575" t="str">
        <f t="shared" ca="1" si="318"/>
        <v/>
      </c>
      <c r="AL225" s="1575" t="str">
        <f t="shared" ca="1" si="388"/>
        <v/>
      </c>
      <c r="AM225" s="1575"/>
      <c r="AN225" s="1575"/>
      <c r="AO225" s="1575" t="e">
        <f t="shared" ca="1" si="319"/>
        <v>#NAME?</v>
      </c>
      <c r="AP225" s="1575" t="str">
        <f t="shared" ca="1" si="320"/>
        <v/>
      </c>
      <c r="AQ225" s="1575" t="str">
        <f t="shared" ca="1" si="389"/>
        <v/>
      </c>
      <c r="AR225" s="1575" t="str">
        <f t="shared" ca="1" si="321"/>
        <v/>
      </c>
      <c r="AS225" s="1575" t="str">
        <f t="shared" ca="1" si="322"/>
        <v/>
      </c>
      <c r="AT225" s="1575"/>
      <c r="AU225" s="1575" t="e">
        <f t="shared" ca="1" si="323"/>
        <v>#NAME?</v>
      </c>
      <c r="AV225" s="1575" t="str">
        <f t="shared" ca="1" si="324"/>
        <v/>
      </c>
      <c r="AW225" s="1575" t="str">
        <f t="shared" ca="1" si="325"/>
        <v/>
      </c>
      <c r="AX225" s="1575" t="str">
        <f t="shared" ca="1" si="326"/>
        <v/>
      </c>
      <c r="AY225" s="1575" t="str">
        <f t="shared" ca="1" si="327"/>
        <v/>
      </c>
      <c r="AZ225" s="1575"/>
      <c r="BA225" s="1575" t="e">
        <f t="shared" ca="1" si="328"/>
        <v>#NAME?</v>
      </c>
      <c r="BB225" s="1575" t="str">
        <f t="shared" ca="1" si="329"/>
        <v/>
      </c>
      <c r="BC225" s="1575" t="str">
        <f t="shared" ca="1" si="330"/>
        <v/>
      </c>
      <c r="BD225" s="1575" t="str">
        <f t="shared" ca="1" si="331"/>
        <v/>
      </c>
      <c r="BE225" s="1575" t="str">
        <f t="shared" ca="1" si="332"/>
        <v/>
      </c>
      <c r="BF225" s="1575"/>
      <c r="BG225" s="1575" t="e">
        <f t="shared" ca="1" si="333"/>
        <v>#NAME?</v>
      </c>
      <c r="BH225" s="1575" t="str">
        <f t="shared" ca="1" si="334"/>
        <v/>
      </c>
      <c r="BI225" s="1575" t="str">
        <f t="shared" ca="1" si="335"/>
        <v/>
      </c>
      <c r="BJ225" s="1575" t="str">
        <f t="shared" ca="1" si="336"/>
        <v/>
      </c>
      <c r="BK225" s="1575" t="str">
        <f t="shared" ca="1" si="337"/>
        <v/>
      </c>
      <c r="BL225" s="1575"/>
      <c r="BM225" s="1575" t="e">
        <f t="shared" ca="1" si="338"/>
        <v>#NAME?</v>
      </c>
      <c r="BN225" s="1575" t="str">
        <f t="shared" ca="1" si="339"/>
        <v/>
      </c>
      <c r="BO225" s="1575" t="str">
        <f t="shared" ca="1" si="340"/>
        <v/>
      </c>
      <c r="BP225" s="1575" t="str">
        <f t="shared" ca="1" si="341"/>
        <v/>
      </c>
      <c r="BQ225" s="1575" t="str">
        <f t="shared" ca="1" si="342"/>
        <v/>
      </c>
      <c r="BR225" s="1575"/>
      <c r="BS225" s="1575" t="e">
        <f t="shared" ca="1" si="343"/>
        <v>#NAME?</v>
      </c>
      <c r="BT225" s="1575" t="str">
        <f t="shared" ca="1" si="344"/>
        <v/>
      </c>
      <c r="BU225" s="1575" t="str">
        <f t="shared" ca="1" si="345"/>
        <v/>
      </c>
      <c r="BV225" s="1575" t="str">
        <f t="shared" ca="1" si="346"/>
        <v/>
      </c>
      <c r="BW225" s="1575" t="str">
        <f t="shared" ca="1" si="347"/>
        <v/>
      </c>
      <c r="BX225" s="1575"/>
      <c r="BY225" s="1575" t="e">
        <f t="shared" ca="1" si="348"/>
        <v>#NAME?</v>
      </c>
      <c r="BZ225" s="1575" t="str">
        <f t="shared" ca="1" si="349"/>
        <v/>
      </c>
      <c r="CA225" s="1575" t="str">
        <f t="shared" ca="1" si="350"/>
        <v/>
      </c>
      <c r="CB225" s="1575" t="str">
        <f t="shared" ca="1" si="351"/>
        <v/>
      </c>
      <c r="CC225" s="1575" t="str">
        <f t="shared" ca="1" si="352"/>
        <v/>
      </c>
      <c r="CD225" s="1575"/>
      <c r="CE225" s="1575" t="e">
        <f t="shared" ca="1" si="353"/>
        <v>#NAME?</v>
      </c>
      <c r="CF225" s="1575" t="str">
        <f t="shared" ca="1" si="354"/>
        <v/>
      </c>
      <c r="CG225" s="1575" t="str">
        <f t="shared" ca="1" si="355"/>
        <v/>
      </c>
      <c r="CH225" s="1575" t="str">
        <f t="shared" ca="1" si="356"/>
        <v/>
      </c>
      <c r="CI225" s="1575" t="str">
        <f t="shared" ca="1" si="357"/>
        <v/>
      </c>
      <c r="CJ225" s="1575"/>
      <c r="CK225" s="1575" t="e">
        <f t="shared" ca="1" si="358"/>
        <v>#NAME?</v>
      </c>
      <c r="CL225" s="1575" t="str">
        <f t="shared" ca="1" si="359"/>
        <v/>
      </c>
      <c r="CM225" s="1575" t="str">
        <f t="shared" ca="1" si="360"/>
        <v/>
      </c>
      <c r="CN225" s="1575" t="str">
        <f t="shared" ca="1" si="361"/>
        <v/>
      </c>
      <c r="CO225" s="1575" t="str">
        <f t="shared" ca="1" si="362"/>
        <v/>
      </c>
      <c r="CP225" s="1575"/>
      <c r="CQ225" s="1575" t="e">
        <f t="shared" ca="1" si="363"/>
        <v>#NAME?</v>
      </c>
      <c r="CR225" s="1575" t="str">
        <f t="shared" ca="1" si="364"/>
        <v/>
      </c>
      <c r="CS225" s="1575" t="str">
        <f t="shared" ca="1" si="365"/>
        <v/>
      </c>
      <c r="CT225" s="1575" t="str">
        <f t="shared" ca="1" si="366"/>
        <v/>
      </c>
      <c r="CU225" s="1575" t="str">
        <f t="shared" ca="1" si="367"/>
        <v/>
      </c>
      <c r="CV225" s="1575"/>
      <c r="CW225" s="1575" t="e">
        <f t="shared" ca="1" si="368"/>
        <v>#NAME?</v>
      </c>
      <c r="CX225" s="1575" t="str">
        <f t="shared" ca="1" si="369"/>
        <v/>
      </c>
      <c r="CY225" s="1575" t="str">
        <f t="shared" ca="1" si="370"/>
        <v/>
      </c>
      <c r="CZ225" s="1575" t="str">
        <f t="shared" ca="1" si="371"/>
        <v/>
      </c>
      <c r="DA225" s="1575" t="str">
        <f t="shared" ca="1" si="372"/>
        <v/>
      </c>
      <c r="DB225" s="1575"/>
      <c r="DC225" s="1575" t="e">
        <f t="shared" ca="1" si="373"/>
        <v>#NAME?</v>
      </c>
      <c r="DD225" s="1575" t="str">
        <f t="shared" ca="1" si="374"/>
        <v/>
      </c>
      <c r="DE225" s="1575" t="str">
        <f t="shared" ca="1" si="375"/>
        <v/>
      </c>
      <c r="DF225" s="1575" t="str">
        <f t="shared" ca="1" si="376"/>
        <v/>
      </c>
      <c r="DG225" s="1575" t="str">
        <f t="shared" ca="1" si="377"/>
        <v/>
      </c>
      <c r="DH225" s="1575"/>
      <c r="DI225" s="1575" t="e">
        <f t="shared" ca="1" si="378"/>
        <v>#NAME?</v>
      </c>
      <c r="DJ225" s="1575" t="str">
        <f t="shared" ca="1" si="379"/>
        <v/>
      </c>
      <c r="DK225" s="1575" t="str">
        <f t="shared" ca="1" si="380"/>
        <v/>
      </c>
      <c r="DL225" s="1575" t="str">
        <f t="shared" ca="1" si="381"/>
        <v/>
      </c>
      <c r="DM225" s="1575" t="str">
        <f t="shared" ca="1" si="382"/>
        <v/>
      </c>
      <c r="DN225" s="1575"/>
      <c r="DO225" s="1575" t="e">
        <f t="shared" ca="1" si="383"/>
        <v>#NAME?</v>
      </c>
      <c r="DP225" s="1575" t="str">
        <f t="shared" ca="1" si="384"/>
        <v/>
      </c>
      <c r="DQ225" s="1575" t="str">
        <f t="shared" ca="1" si="385"/>
        <v/>
      </c>
      <c r="DR225" s="1575" t="str">
        <f t="shared" ca="1" si="386"/>
        <v/>
      </c>
      <c r="DS225" s="1575" t="str">
        <f t="shared" ca="1" si="387"/>
        <v/>
      </c>
      <c r="DT225" s="1575"/>
      <c r="DU225" s="1575"/>
      <c r="DV225" s="1575"/>
      <c r="DW225" s="1575"/>
      <c r="DX225" s="1575"/>
      <c r="DY225" s="1575"/>
      <c r="DZ225" s="1575"/>
      <c r="EA225" s="1575"/>
      <c r="EB225" s="1575"/>
      <c r="EC225" s="1575"/>
      <c r="ED225" s="1575"/>
    </row>
    <row r="226" spans="1:134">
      <c r="A226" s="1575"/>
      <c r="B226" s="1575"/>
      <c r="C226" s="1575"/>
      <c r="D226" s="1575"/>
      <c r="E226" s="1575"/>
      <c r="F226" s="1575"/>
      <c r="G226" s="1575"/>
      <c r="H226" s="1575"/>
      <c r="I226" s="1575"/>
      <c r="J226" s="1575">
        <f>Data1!A1471</f>
        <v>225</v>
      </c>
      <c r="K226" s="1575" t="str">
        <f>Data1!B1471</f>
        <v/>
      </c>
      <c r="L226" s="1575" t="e">
        <f t="shared" ca="1" si="296"/>
        <v>#NAME?</v>
      </c>
      <c r="M226" s="1575" t="e">
        <f t="shared" ca="1" si="297"/>
        <v>#NAME?</v>
      </c>
      <c r="N226" s="1575" t="e">
        <f t="shared" ca="1" si="298"/>
        <v>#NAME?</v>
      </c>
      <c r="O226" s="1575" t="e">
        <f t="shared" ca="1" si="299"/>
        <v>#NAME?</v>
      </c>
      <c r="P226" s="1575" t="e">
        <f t="shared" ca="1" si="300"/>
        <v>#NAME?</v>
      </c>
      <c r="Q226" s="1575" t="e">
        <f t="shared" ca="1" si="301"/>
        <v>#NAME?</v>
      </c>
      <c r="R226" s="1575" t="e">
        <f t="shared" ca="1" si="302"/>
        <v>#NAME?</v>
      </c>
      <c r="S226" s="1575" t="e">
        <f t="shared" ca="1" si="303"/>
        <v>#NAME?</v>
      </c>
      <c r="T226" s="1575" t="e">
        <f t="shared" ca="1" si="304"/>
        <v>#NAME?</v>
      </c>
      <c r="U226" s="1575" t="e">
        <f t="shared" ca="1" si="305"/>
        <v>#NAME?</v>
      </c>
      <c r="V226" s="1575" t="e">
        <f t="shared" ca="1" si="306"/>
        <v>#NAME?</v>
      </c>
      <c r="W226" s="1575" t="e">
        <f t="shared" ca="1" si="307"/>
        <v>#NAME?</v>
      </c>
      <c r="X226" s="1575" t="e">
        <f t="shared" ca="1" si="308"/>
        <v>#NAME?</v>
      </c>
      <c r="Y226" s="1575" t="e">
        <f t="shared" ca="1" si="309"/>
        <v>#NAME?</v>
      </c>
      <c r="Z226" s="1575" t="e">
        <f t="shared" ca="1" si="310"/>
        <v>#NAME?</v>
      </c>
      <c r="AA226" s="1575" t="e">
        <f t="shared" ca="1" si="311"/>
        <v>#NAME?</v>
      </c>
      <c r="AB226" s="1575"/>
      <c r="AC226" s="1575" t="e">
        <f t="shared" ca="1" si="312"/>
        <v>#NAME?</v>
      </c>
      <c r="AD226" s="1575" t="str">
        <f t="shared" ca="1" si="313"/>
        <v/>
      </c>
      <c r="AE226" s="1575" t="str">
        <f t="shared" ca="1" si="390"/>
        <v/>
      </c>
      <c r="AF226" s="1575" t="str">
        <f t="shared" ca="1" si="314"/>
        <v/>
      </c>
      <c r="AG226" s="1586" t="str">
        <f t="shared" ca="1" si="315"/>
        <v/>
      </c>
      <c r="AH226" s="1575"/>
      <c r="AI226" s="1575" t="e">
        <f t="shared" ca="1" si="316"/>
        <v>#NAME?</v>
      </c>
      <c r="AJ226" s="1575" t="str">
        <f t="shared" ca="1" si="317"/>
        <v/>
      </c>
      <c r="AK226" s="1575" t="str">
        <f t="shared" ca="1" si="318"/>
        <v/>
      </c>
      <c r="AL226" s="1575" t="str">
        <f t="shared" ca="1" si="388"/>
        <v/>
      </c>
      <c r="AM226" s="1575"/>
      <c r="AN226" s="1575"/>
      <c r="AO226" s="1575" t="e">
        <f t="shared" ca="1" si="319"/>
        <v>#NAME?</v>
      </c>
      <c r="AP226" s="1575" t="str">
        <f t="shared" ca="1" si="320"/>
        <v/>
      </c>
      <c r="AQ226" s="1575" t="str">
        <f t="shared" ca="1" si="389"/>
        <v/>
      </c>
      <c r="AR226" s="1575" t="str">
        <f t="shared" ca="1" si="321"/>
        <v/>
      </c>
      <c r="AS226" s="1575" t="str">
        <f t="shared" ca="1" si="322"/>
        <v/>
      </c>
      <c r="AT226" s="1575"/>
      <c r="AU226" s="1575" t="e">
        <f t="shared" ca="1" si="323"/>
        <v>#NAME?</v>
      </c>
      <c r="AV226" s="1575" t="str">
        <f t="shared" ca="1" si="324"/>
        <v/>
      </c>
      <c r="AW226" s="1575" t="str">
        <f t="shared" ca="1" si="325"/>
        <v/>
      </c>
      <c r="AX226" s="1575" t="str">
        <f t="shared" ca="1" si="326"/>
        <v/>
      </c>
      <c r="AY226" s="1575" t="str">
        <f t="shared" ca="1" si="327"/>
        <v/>
      </c>
      <c r="AZ226" s="1575"/>
      <c r="BA226" s="1575" t="e">
        <f t="shared" ca="1" si="328"/>
        <v>#NAME?</v>
      </c>
      <c r="BB226" s="1575" t="str">
        <f t="shared" ca="1" si="329"/>
        <v/>
      </c>
      <c r="BC226" s="1575" t="str">
        <f t="shared" ca="1" si="330"/>
        <v/>
      </c>
      <c r="BD226" s="1575" t="str">
        <f t="shared" ca="1" si="331"/>
        <v/>
      </c>
      <c r="BE226" s="1575" t="str">
        <f t="shared" ca="1" si="332"/>
        <v/>
      </c>
      <c r="BF226" s="1575"/>
      <c r="BG226" s="1575" t="e">
        <f t="shared" ca="1" si="333"/>
        <v>#NAME?</v>
      </c>
      <c r="BH226" s="1575" t="str">
        <f t="shared" ca="1" si="334"/>
        <v/>
      </c>
      <c r="BI226" s="1575" t="str">
        <f t="shared" ca="1" si="335"/>
        <v/>
      </c>
      <c r="BJ226" s="1575" t="str">
        <f t="shared" ca="1" si="336"/>
        <v/>
      </c>
      <c r="BK226" s="1575" t="str">
        <f t="shared" ca="1" si="337"/>
        <v/>
      </c>
      <c r="BL226" s="1575"/>
      <c r="BM226" s="1575" t="e">
        <f t="shared" ca="1" si="338"/>
        <v>#NAME?</v>
      </c>
      <c r="BN226" s="1575" t="str">
        <f t="shared" ca="1" si="339"/>
        <v/>
      </c>
      <c r="BO226" s="1575" t="str">
        <f t="shared" ca="1" si="340"/>
        <v/>
      </c>
      <c r="BP226" s="1575" t="str">
        <f t="shared" ca="1" si="341"/>
        <v/>
      </c>
      <c r="BQ226" s="1575" t="str">
        <f t="shared" ca="1" si="342"/>
        <v/>
      </c>
      <c r="BR226" s="1575"/>
      <c r="BS226" s="1575" t="e">
        <f t="shared" ca="1" si="343"/>
        <v>#NAME?</v>
      </c>
      <c r="BT226" s="1575" t="str">
        <f t="shared" ca="1" si="344"/>
        <v/>
      </c>
      <c r="BU226" s="1575" t="str">
        <f t="shared" ca="1" si="345"/>
        <v/>
      </c>
      <c r="BV226" s="1575" t="str">
        <f t="shared" ca="1" si="346"/>
        <v/>
      </c>
      <c r="BW226" s="1575" t="str">
        <f t="shared" ca="1" si="347"/>
        <v/>
      </c>
      <c r="BX226" s="1575"/>
      <c r="BY226" s="1575" t="e">
        <f t="shared" ca="1" si="348"/>
        <v>#NAME?</v>
      </c>
      <c r="BZ226" s="1575" t="str">
        <f t="shared" ca="1" si="349"/>
        <v/>
      </c>
      <c r="CA226" s="1575" t="str">
        <f t="shared" ca="1" si="350"/>
        <v/>
      </c>
      <c r="CB226" s="1575" t="str">
        <f t="shared" ca="1" si="351"/>
        <v/>
      </c>
      <c r="CC226" s="1575" t="str">
        <f t="shared" ca="1" si="352"/>
        <v/>
      </c>
      <c r="CD226" s="1575"/>
      <c r="CE226" s="1575" t="e">
        <f t="shared" ca="1" si="353"/>
        <v>#NAME?</v>
      </c>
      <c r="CF226" s="1575" t="str">
        <f t="shared" ca="1" si="354"/>
        <v/>
      </c>
      <c r="CG226" s="1575" t="str">
        <f t="shared" ca="1" si="355"/>
        <v/>
      </c>
      <c r="CH226" s="1575" t="str">
        <f t="shared" ca="1" si="356"/>
        <v/>
      </c>
      <c r="CI226" s="1575" t="str">
        <f t="shared" ca="1" si="357"/>
        <v/>
      </c>
      <c r="CJ226" s="1575"/>
      <c r="CK226" s="1575" t="e">
        <f t="shared" ca="1" si="358"/>
        <v>#NAME?</v>
      </c>
      <c r="CL226" s="1575" t="str">
        <f t="shared" ca="1" si="359"/>
        <v/>
      </c>
      <c r="CM226" s="1575" t="str">
        <f t="shared" ca="1" si="360"/>
        <v/>
      </c>
      <c r="CN226" s="1575" t="str">
        <f t="shared" ca="1" si="361"/>
        <v/>
      </c>
      <c r="CO226" s="1575" t="str">
        <f t="shared" ca="1" si="362"/>
        <v/>
      </c>
      <c r="CP226" s="1575"/>
      <c r="CQ226" s="1575" t="e">
        <f t="shared" ca="1" si="363"/>
        <v>#NAME?</v>
      </c>
      <c r="CR226" s="1575" t="str">
        <f t="shared" ca="1" si="364"/>
        <v/>
      </c>
      <c r="CS226" s="1575" t="str">
        <f t="shared" ca="1" si="365"/>
        <v/>
      </c>
      <c r="CT226" s="1575" t="str">
        <f t="shared" ca="1" si="366"/>
        <v/>
      </c>
      <c r="CU226" s="1575" t="str">
        <f t="shared" ca="1" si="367"/>
        <v/>
      </c>
      <c r="CV226" s="1575"/>
      <c r="CW226" s="1575" t="e">
        <f t="shared" ca="1" si="368"/>
        <v>#NAME?</v>
      </c>
      <c r="CX226" s="1575" t="str">
        <f t="shared" ca="1" si="369"/>
        <v/>
      </c>
      <c r="CY226" s="1575" t="str">
        <f t="shared" ca="1" si="370"/>
        <v/>
      </c>
      <c r="CZ226" s="1575" t="str">
        <f t="shared" ca="1" si="371"/>
        <v/>
      </c>
      <c r="DA226" s="1575" t="str">
        <f t="shared" ca="1" si="372"/>
        <v/>
      </c>
      <c r="DB226" s="1575"/>
      <c r="DC226" s="1575" t="e">
        <f t="shared" ca="1" si="373"/>
        <v>#NAME?</v>
      </c>
      <c r="DD226" s="1575" t="str">
        <f t="shared" ca="1" si="374"/>
        <v/>
      </c>
      <c r="DE226" s="1575" t="str">
        <f t="shared" ca="1" si="375"/>
        <v/>
      </c>
      <c r="DF226" s="1575" t="str">
        <f t="shared" ca="1" si="376"/>
        <v/>
      </c>
      <c r="DG226" s="1575" t="str">
        <f t="shared" ca="1" si="377"/>
        <v/>
      </c>
      <c r="DH226" s="1575"/>
      <c r="DI226" s="1575" t="e">
        <f t="shared" ca="1" si="378"/>
        <v>#NAME?</v>
      </c>
      <c r="DJ226" s="1575" t="str">
        <f t="shared" ca="1" si="379"/>
        <v/>
      </c>
      <c r="DK226" s="1575" t="str">
        <f t="shared" ca="1" si="380"/>
        <v/>
      </c>
      <c r="DL226" s="1575" t="str">
        <f t="shared" ca="1" si="381"/>
        <v/>
      </c>
      <c r="DM226" s="1575" t="str">
        <f t="shared" ca="1" si="382"/>
        <v/>
      </c>
      <c r="DN226" s="1575"/>
      <c r="DO226" s="1575" t="e">
        <f t="shared" ca="1" si="383"/>
        <v>#NAME?</v>
      </c>
      <c r="DP226" s="1575" t="str">
        <f t="shared" ca="1" si="384"/>
        <v/>
      </c>
      <c r="DQ226" s="1575" t="str">
        <f t="shared" ca="1" si="385"/>
        <v/>
      </c>
      <c r="DR226" s="1575" t="str">
        <f t="shared" ca="1" si="386"/>
        <v/>
      </c>
      <c r="DS226" s="1575" t="str">
        <f t="shared" ca="1" si="387"/>
        <v/>
      </c>
      <c r="DT226" s="1575"/>
      <c r="DU226" s="1575"/>
      <c r="DV226" s="1575"/>
      <c r="DW226" s="1575"/>
      <c r="DX226" s="1575"/>
      <c r="DY226" s="1575"/>
      <c r="DZ226" s="1575"/>
      <c r="EA226" s="1575"/>
      <c r="EB226" s="1575"/>
      <c r="EC226" s="1575"/>
      <c r="ED226" s="1575"/>
    </row>
    <row r="227" spans="1:134">
      <c r="A227" s="1575"/>
      <c r="B227" s="1575"/>
      <c r="C227" s="1575"/>
      <c r="D227" s="1575"/>
      <c r="E227" s="1575"/>
      <c r="F227" s="1575"/>
      <c r="G227" s="1575"/>
      <c r="H227" s="1575"/>
      <c r="I227" s="1575"/>
      <c r="J227" s="1575">
        <f>Data1!A1472</f>
        <v>226</v>
      </c>
      <c r="K227" s="1575" t="str">
        <f>Data1!B1472</f>
        <v/>
      </c>
      <c r="L227" s="1575" t="e">
        <f t="shared" ca="1" si="296"/>
        <v>#NAME?</v>
      </c>
      <c r="M227" s="1575" t="e">
        <f t="shared" ca="1" si="297"/>
        <v>#NAME?</v>
      </c>
      <c r="N227" s="1575" t="e">
        <f t="shared" ca="1" si="298"/>
        <v>#NAME?</v>
      </c>
      <c r="O227" s="1575" t="e">
        <f t="shared" ca="1" si="299"/>
        <v>#NAME?</v>
      </c>
      <c r="P227" s="1575" t="e">
        <f t="shared" ca="1" si="300"/>
        <v>#NAME?</v>
      </c>
      <c r="Q227" s="1575" t="e">
        <f t="shared" ca="1" si="301"/>
        <v>#NAME?</v>
      </c>
      <c r="R227" s="1575" t="e">
        <f t="shared" ca="1" si="302"/>
        <v>#NAME?</v>
      </c>
      <c r="S227" s="1575" t="e">
        <f t="shared" ca="1" si="303"/>
        <v>#NAME?</v>
      </c>
      <c r="T227" s="1575" t="e">
        <f t="shared" ca="1" si="304"/>
        <v>#NAME?</v>
      </c>
      <c r="U227" s="1575" t="e">
        <f t="shared" ca="1" si="305"/>
        <v>#NAME?</v>
      </c>
      <c r="V227" s="1575" t="e">
        <f t="shared" ca="1" si="306"/>
        <v>#NAME?</v>
      </c>
      <c r="W227" s="1575" t="e">
        <f t="shared" ca="1" si="307"/>
        <v>#NAME?</v>
      </c>
      <c r="X227" s="1575" t="e">
        <f t="shared" ca="1" si="308"/>
        <v>#NAME?</v>
      </c>
      <c r="Y227" s="1575" t="e">
        <f t="shared" ca="1" si="309"/>
        <v>#NAME?</v>
      </c>
      <c r="Z227" s="1575" t="e">
        <f t="shared" ca="1" si="310"/>
        <v>#NAME?</v>
      </c>
      <c r="AA227" s="1575" t="e">
        <f t="shared" ca="1" si="311"/>
        <v>#NAME?</v>
      </c>
      <c r="AB227" s="1575"/>
      <c r="AC227" s="1575" t="e">
        <f t="shared" ca="1" si="312"/>
        <v>#NAME?</v>
      </c>
      <c r="AD227" s="1575" t="str">
        <f t="shared" ca="1" si="313"/>
        <v/>
      </c>
      <c r="AE227" s="1575" t="str">
        <f t="shared" ca="1" si="390"/>
        <v/>
      </c>
      <c r="AF227" s="1575" t="str">
        <f t="shared" ca="1" si="314"/>
        <v/>
      </c>
      <c r="AG227" s="1586" t="str">
        <f t="shared" ca="1" si="315"/>
        <v/>
      </c>
      <c r="AH227" s="1575"/>
      <c r="AI227" s="1575" t="e">
        <f t="shared" ca="1" si="316"/>
        <v>#NAME?</v>
      </c>
      <c r="AJ227" s="1575" t="str">
        <f t="shared" ca="1" si="317"/>
        <v/>
      </c>
      <c r="AK227" s="1575" t="str">
        <f t="shared" ca="1" si="318"/>
        <v/>
      </c>
      <c r="AL227" s="1575" t="str">
        <f t="shared" ca="1" si="388"/>
        <v/>
      </c>
      <c r="AM227" s="1575"/>
      <c r="AN227" s="1575"/>
      <c r="AO227" s="1575" t="e">
        <f t="shared" ca="1" si="319"/>
        <v>#NAME?</v>
      </c>
      <c r="AP227" s="1575" t="str">
        <f t="shared" ca="1" si="320"/>
        <v/>
      </c>
      <c r="AQ227" s="1575" t="str">
        <f t="shared" ca="1" si="389"/>
        <v/>
      </c>
      <c r="AR227" s="1575" t="str">
        <f t="shared" ca="1" si="321"/>
        <v/>
      </c>
      <c r="AS227" s="1575" t="str">
        <f t="shared" ca="1" si="322"/>
        <v/>
      </c>
      <c r="AT227" s="1575"/>
      <c r="AU227" s="1575" t="e">
        <f t="shared" ca="1" si="323"/>
        <v>#NAME?</v>
      </c>
      <c r="AV227" s="1575" t="str">
        <f t="shared" ca="1" si="324"/>
        <v/>
      </c>
      <c r="AW227" s="1575" t="str">
        <f t="shared" ca="1" si="325"/>
        <v/>
      </c>
      <c r="AX227" s="1575" t="str">
        <f t="shared" ca="1" si="326"/>
        <v/>
      </c>
      <c r="AY227" s="1575" t="str">
        <f t="shared" ca="1" si="327"/>
        <v/>
      </c>
      <c r="AZ227" s="1575"/>
      <c r="BA227" s="1575" t="e">
        <f t="shared" ca="1" si="328"/>
        <v>#NAME?</v>
      </c>
      <c r="BB227" s="1575" t="str">
        <f t="shared" ca="1" si="329"/>
        <v/>
      </c>
      <c r="BC227" s="1575" t="str">
        <f t="shared" ca="1" si="330"/>
        <v/>
      </c>
      <c r="BD227" s="1575" t="str">
        <f t="shared" ca="1" si="331"/>
        <v/>
      </c>
      <c r="BE227" s="1575" t="str">
        <f t="shared" ca="1" si="332"/>
        <v/>
      </c>
      <c r="BF227" s="1575"/>
      <c r="BG227" s="1575" t="e">
        <f t="shared" ca="1" si="333"/>
        <v>#NAME?</v>
      </c>
      <c r="BH227" s="1575" t="str">
        <f t="shared" ca="1" si="334"/>
        <v/>
      </c>
      <c r="BI227" s="1575" t="str">
        <f t="shared" ca="1" si="335"/>
        <v/>
      </c>
      <c r="BJ227" s="1575" t="str">
        <f t="shared" ca="1" si="336"/>
        <v/>
      </c>
      <c r="BK227" s="1575" t="str">
        <f t="shared" ca="1" si="337"/>
        <v/>
      </c>
      <c r="BL227" s="1575"/>
      <c r="BM227" s="1575" t="e">
        <f t="shared" ca="1" si="338"/>
        <v>#NAME?</v>
      </c>
      <c r="BN227" s="1575" t="str">
        <f t="shared" ca="1" si="339"/>
        <v/>
      </c>
      <c r="BO227" s="1575" t="str">
        <f t="shared" ca="1" si="340"/>
        <v/>
      </c>
      <c r="BP227" s="1575" t="str">
        <f t="shared" ca="1" si="341"/>
        <v/>
      </c>
      <c r="BQ227" s="1575" t="str">
        <f t="shared" ca="1" si="342"/>
        <v/>
      </c>
      <c r="BR227" s="1575"/>
      <c r="BS227" s="1575" t="e">
        <f t="shared" ca="1" si="343"/>
        <v>#NAME?</v>
      </c>
      <c r="BT227" s="1575" t="str">
        <f t="shared" ca="1" si="344"/>
        <v/>
      </c>
      <c r="BU227" s="1575" t="str">
        <f t="shared" ca="1" si="345"/>
        <v/>
      </c>
      <c r="BV227" s="1575" t="str">
        <f t="shared" ca="1" si="346"/>
        <v/>
      </c>
      <c r="BW227" s="1575" t="str">
        <f t="shared" ca="1" si="347"/>
        <v/>
      </c>
      <c r="BX227" s="1575"/>
      <c r="BY227" s="1575" t="e">
        <f t="shared" ca="1" si="348"/>
        <v>#NAME?</v>
      </c>
      <c r="BZ227" s="1575" t="str">
        <f t="shared" ca="1" si="349"/>
        <v/>
      </c>
      <c r="CA227" s="1575" t="str">
        <f t="shared" ca="1" si="350"/>
        <v/>
      </c>
      <c r="CB227" s="1575" t="str">
        <f t="shared" ca="1" si="351"/>
        <v/>
      </c>
      <c r="CC227" s="1575" t="str">
        <f t="shared" ca="1" si="352"/>
        <v/>
      </c>
      <c r="CD227" s="1575"/>
      <c r="CE227" s="1575" t="e">
        <f t="shared" ca="1" si="353"/>
        <v>#NAME?</v>
      </c>
      <c r="CF227" s="1575" t="str">
        <f t="shared" ca="1" si="354"/>
        <v/>
      </c>
      <c r="CG227" s="1575" t="str">
        <f t="shared" ca="1" si="355"/>
        <v/>
      </c>
      <c r="CH227" s="1575" t="str">
        <f t="shared" ca="1" si="356"/>
        <v/>
      </c>
      <c r="CI227" s="1575" t="str">
        <f t="shared" ca="1" si="357"/>
        <v/>
      </c>
      <c r="CJ227" s="1575"/>
      <c r="CK227" s="1575" t="e">
        <f t="shared" ca="1" si="358"/>
        <v>#NAME?</v>
      </c>
      <c r="CL227" s="1575" t="str">
        <f t="shared" ca="1" si="359"/>
        <v/>
      </c>
      <c r="CM227" s="1575" t="str">
        <f t="shared" ca="1" si="360"/>
        <v/>
      </c>
      <c r="CN227" s="1575" t="str">
        <f t="shared" ca="1" si="361"/>
        <v/>
      </c>
      <c r="CO227" s="1575" t="str">
        <f t="shared" ca="1" si="362"/>
        <v/>
      </c>
      <c r="CP227" s="1575"/>
      <c r="CQ227" s="1575" t="e">
        <f t="shared" ca="1" si="363"/>
        <v>#NAME?</v>
      </c>
      <c r="CR227" s="1575" t="str">
        <f t="shared" ca="1" si="364"/>
        <v/>
      </c>
      <c r="CS227" s="1575" t="str">
        <f t="shared" ca="1" si="365"/>
        <v/>
      </c>
      <c r="CT227" s="1575" t="str">
        <f t="shared" ca="1" si="366"/>
        <v/>
      </c>
      <c r="CU227" s="1575" t="str">
        <f t="shared" ca="1" si="367"/>
        <v/>
      </c>
      <c r="CV227" s="1575"/>
      <c r="CW227" s="1575" t="e">
        <f t="shared" ca="1" si="368"/>
        <v>#NAME?</v>
      </c>
      <c r="CX227" s="1575" t="str">
        <f t="shared" ca="1" si="369"/>
        <v/>
      </c>
      <c r="CY227" s="1575" t="str">
        <f t="shared" ca="1" si="370"/>
        <v/>
      </c>
      <c r="CZ227" s="1575" t="str">
        <f t="shared" ca="1" si="371"/>
        <v/>
      </c>
      <c r="DA227" s="1575" t="str">
        <f t="shared" ca="1" si="372"/>
        <v/>
      </c>
      <c r="DB227" s="1575"/>
      <c r="DC227" s="1575" t="e">
        <f t="shared" ca="1" si="373"/>
        <v>#NAME?</v>
      </c>
      <c r="DD227" s="1575" t="str">
        <f t="shared" ca="1" si="374"/>
        <v/>
      </c>
      <c r="DE227" s="1575" t="str">
        <f t="shared" ca="1" si="375"/>
        <v/>
      </c>
      <c r="DF227" s="1575" t="str">
        <f t="shared" ca="1" si="376"/>
        <v/>
      </c>
      <c r="DG227" s="1575" t="str">
        <f t="shared" ca="1" si="377"/>
        <v/>
      </c>
      <c r="DH227" s="1575"/>
      <c r="DI227" s="1575" t="e">
        <f t="shared" ca="1" si="378"/>
        <v>#NAME?</v>
      </c>
      <c r="DJ227" s="1575" t="str">
        <f t="shared" ca="1" si="379"/>
        <v/>
      </c>
      <c r="DK227" s="1575" t="str">
        <f t="shared" ca="1" si="380"/>
        <v/>
      </c>
      <c r="DL227" s="1575" t="str">
        <f t="shared" ca="1" si="381"/>
        <v/>
      </c>
      <c r="DM227" s="1575" t="str">
        <f t="shared" ca="1" si="382"/>
        <v/>
      </c>
      <c r="DN227" s="1575"/>
      <c r="DO227" s="1575" t="e">
        <f t="shared" ca="1" si="383"/>
        <v>#NAME?</v>
      </c>
      <c r="DP227" s="1575" t="str">
        <f t="shared" ca="1" si="384"/>
        <v/>
      </c>
      <c r="DQ227" s="1575" t="str">
        <f t="shared" ca="1" si="385"/>
        <v/>
      </c>
      <c r="DR227" s="1575" t="str">
        <f t="shared" ca="1" si="386"/>
        <v/>
      </c>
      <c r="DS227" s="1575" t="str">
        <f t="shared" ca="1" si="387"/>
        <v/>
      </c>
      <c r="DT227" s="1575"/>
      <c r="DU227" s="1575"/>
      <c r="DV227" s="1575"/>
      <c r="DW227" s="1575"/>
      <c r="DX227" s="1575"/>
      <c r="DY227" s="1575"/>
      <c r="DZ227" s="1575"/>
      <c r="EA227" s="1575"/>
      <c r="EB227" s="1575"/>
      <c r="EC227" s="1575"/>
      <c r="ED227" s="1575"/>
    </row>
    <row r="228" spans="1:134">
      <c r="A228" s="1575"/>
      <c r="B228" s="1575"/>
      <c r="C228" s="1575"/>
      <c r="D228" s="1575"/>
      <c r="E228" s="1575"/>
      <c r="F228" s="1575"/>
      <c r="G228" s="1575"/>
      <c r="H228" s="1575"/>
      <c r="I228" s="1575"/>
      <c r="J228" s="1575">
        <f>Data1!A1473</f>
        <v>227</v>
      </c>
      <c r="K228" s="1575" t="str">
        <f>Data1!B1473</f>
        <v/>
      </c>
      <c r="L228" s="1575" t="e">
        <f t="shared" ca="1" si="296"/>
        <v>#NAME?</v>
      </c>
      <c r="M228" s="1575" t="e">
        <f t="shared" ca="1" si="297"/>
        <v>#NAME?</v>
      </c>
      <c r="N228" s="1575" t="e">
        <f t="shared" ca="1" si="298"/>
        <v>#NAME?</v>
      </c>
      <c r="O228" s="1575" t="e">
        <f t="shared" ca="1" si="299"/>
        <v>#NAME?</v>
      </c>
      <c r="P228" s="1575" t="e">
        <f t="shared" ca="1" si="300"/>
        <v>#NAME?</v>
      </c>
      <c r="Q228" s="1575" t="e">
        <f t="shared" ca="1" si="301"/>
        <v>#NAME?</v>
      </c>
      <c r="R228" s="1575" t="e">
        <f t="shared" ca="1" si="302"/>
        <v>#NAME?</v>
      </c>
      <c r="S228" s="1575" t="e">
        <f t="shared" ca="1" si="303"/>
        <v>#NAME?</v>
      </c>
      <c r="T228" s="1575" t="e">
        <f t="shared" ca="1" si="304"/>
        <v>#NAME?</v>
      </c>
      <c r="U228" s="1575" t="e">
        <f t="shared" ca="1" si="305"/>
        <v>#NAME?</v>
      </c>
      <c r="V228" s="1575" t="e">
        <f t="shared" ca="1" si="306"/>
        <v>#NAME?</v>
      </c>
      <c r="W228" s="1575" t="e">
        <f t="shared" ca="1" si="307"/>
        <v>#NAME?</v>
      </c>
      <c r="X228" s="1575" t="e">
        <f t="shared" ca="1" si="308"/>
        <v>#NAME?</v>
      </c>
      <c r="Y228" s="1575" t="e">
        <f t="shared" ca="1" si="309"/>
        <v>#NAME?</v>
      </c>
      <c r="Z228" s="1575" t="e">
        <f t="shared" ca="1" si="310"/>
        <v>#NAME?</v>
      </c>
      <c r="AA228" s="1575" t="e">
        <f t="shared" ca="1" si="311"/>
        <v>#NAME?</v>
      </c>
      <c r="AB228" s="1575"/>
      <c r="AC228" s="1575" t="e">
        <f t="shared" ca="1" si="312"/>
        <v>#NAME?</v>
      </c>
      <c r="AD228" s="1575" t="str">
        <f t="shared" ca="1" si="313"/>
        <v/>
      </c>
      <c r="AE228" s="1575" t="str">
        <f t="shared" ca="1" si="390"/>
        <v/>
      </c>
      <c r="AF228" s="1575" t="str">
        <f t="shared" ca="1" si="314"/>
        <v/>
      </c>
      <c r="AG228" s="1586" t="str">
        <f t="shared" ca="1" si="315"/>
        <v/>
      </c>
      <c r="AH228" s="1575"/>
      <c r="AI228" s="1575" t="e">
        <f t="shared" ca="1" si="316"/>
        <v>#NAME?</v>
      </c>
      <c r="AJ228" s="1575" t="str">
        <f t="shared" ca="1" si="317"/>
        <v/>
      </c>
      <c r="AK228" s="1575" t="str">
        <f t="shared" ca="1" si="318"/>
        <v/>
      </c>
      <c r="AL228" s="1575" t="str">
        <f t="shared" ca="1" si="388"/>
        <v/>
      </c>
      <c r="AM228" s="1575"/>
      <c r="AN228" s="1575"/>
      <c r="AO228" s="1575" t="e">
        <f t="shared" ca="1" si="319"/>
        <v>#NAME?</v>
      </c>
      <c r="AP228" s="1575" t="str">
        <f t="shared" ca="1" si="320"/>
        <v/>
      </c>
      <c r="AQ228" s="1575" t="str">
        <f t="shared" ca="1" si="389"/>
        <v/>
      </c>
      <c r="AR228" s="1575" t="str">
        <f t="shared" ca="1" si="321"/>
        <v/>
      </c>
      <c r="AS228" s="1575" t="str">
        <f t="shared" ca="1" si="322"/>
        <v/>
      </c>
      <c r="AT228" s="1575"/>
      <c r="AU228" s="1575" t="e">
        <f t="shared" ca="1" si="323"/>
        <v>#NAME?</v>
      </c>
      <c r="AV228" s="1575" t="str">
        <f t="shared" ca="1" si="324"/>
        <v/>
      </c>
      <c r="AW228" s="1575" t="str">
        <f t="shared" ca="1" si="325"/>
        <v/>
      </c>
      <c r="AX228" s="1575" t="str">
        <f t="shared" ca="1" si="326"/>
        <v/>
      </c>
      <c r="AY228" s="1575" t="str">
        <f t="shared" ca="1" si="327"/>
        <v/>
      </c>
      <c r="AZ228" s="1575"/>
      <c r="BA228" s="1575" t="e">
        <f t="shared" ca="1" si="328"/>
        <v>#NAME?</v>
      </c>
      <c r="BB228" s="1575" t="str">
        <f t="shared" ca="1" si="329"/>
        <v/>
      </c>
      <c r="BC228" s="1575" t="str">
        <f t="shared" ca="1" si="330"/>
        <v/>
      </c>
      <c r="BD228" s="1575" t="str">
        <f t="shared" ca="1" si="331"/>
        <v/>
      </c>
      <c r="BE228" s="1575" t="str">
        <f t="shared" ca="1" si="332"/>
        <v/>
      </c>
      <c r="BF228" s="1575"/>
      <c r="BG228" s="1575" t="e">
        <f t="shared" ca="1" si="333"/>
        <v>#NAME?</v>
      </c>
      <c r="BH228" s="1575" t="str">
        <f t="shared" ca="1" si="334"/>
        <v/>
      </c>
      <c r="BI228" s="1575" t="str">
        <f t="shared" ca="1" si="335"/>
        <v/>
      </c>
      <c r="BJ228" s="1575" t="str">
        <f t="shared" ca="1" si="336"/>
        <v/>
      </c>
      <c r="BK228" s="1575" t="str">
        <f t="shared" ca="1" si="337"/>
        <v/>
      </c>
      <c r="BL228" s="1575"/>
      <c r="BM228" s="1575" t="e">
        <f t="shared" ca="1" si="338"/>
        <v>#NAME?</v>
      </c>
      <c r="BN228" s="1575" t="str">
        <f t="shared" ca="1" si="339"/>
        <v/>
      </c>
      <c r="BO228" s="1575" t="str">
        <f t="shared" ca="1" si="340"/>
        <v/>
      </c>
      <c r="BP228" s="1575" t="str">
        <f t="shared" ca="1" si="341"/>
        <v/>
      </c>
      <c r="BQ228" s="1575" t="str">
        <f t="shared" ca="1" si="342"/>
        <v/>
      </c>
      <c r="BR228" s="1575"/>
      <c r="BS228" s="1575" t="e">
        <f t="shared" ca="1" si="343"/>
        <v>#NAME?</v>
      </c>
      <c r="BT228" s="1575" t="str">
        <f t="shared" ca="1" si="344"/>
        <v/>
      </c>
      <c r="BU228" s="1575" t="str">
        <f t="shared" ca="1" si="345"/>
        <v/>
      </c>
      <c r="BV228" s="1575" t="str">
        <f t="shared" ca="1" si="346"/>
        <v/>
      </c>
      <c r="BW228" s="1575" t="str">
        <f t="shared" ca="1" si="347"/>
        <v/>
      </c>
      <c r="BX228" s="1575"/>
      <c r="BY228" s="1575" t="e">
        <f t="shared" ca="1" si="348"/>
        <v>#NAME?</v>
      </c>
      <c r="BZ228" s="1575" t="str">
        <f t="shared" ca="1" si="349"/>
        <v/>
      </c>
      <c r="CA228" s="1575" t="str">
        <f t="shared" ca="1" si="350"/>
        <v/>
      </c>
      <c r="CB228" s="1575" t="str">
        <f t="shared" ca="1" si="351"/>
        <v/>
      </c>
      <c r="CC228" s="1575" t="str">
        <f t="shared" ca="1" si="352"/>
        <v/>
      </c>
      <c r="CD228" s="1575"/>
      <c r="CE228" s="1575" t="e">
        <f t="shared" ca="1" si="353"/>
        <v>#NAME?</v>
      </c>
      <c r="CF228" s="1575" t="str">
        <f t="shared" ca="1" si="354"/>
        <v/>
      </c>
      <c r="CG228" s="1575" t="str">
        <f t="shared" ca="1" si="355"/>
        <v/>
      </c>
      <c r="CH228" s="1575" t="str">
        <f t="shared" ca="1" si="356"/>
        <v/>
      </c>
      <c r="CI228" s="1575" t="str">
        <f t="shared" ca="1" si="357"/>
        <v/>
      </c>
      <c r="CJ228" s="1575"/>
      <c r="CK228" s="1575" t="e">
        <f t="shared" ca="1" si="358"/>
        <v>#NAME?</v>
      </c>
      <c r="CL228" s="1575" t="str">
        <f t="shared" ca="1" si="359"/>
        <v/>
      </c>
      <c r="CM228" s="1575" t="str">
        <f t="shared" ca="1" si="360"/>
        <v/>
      </c>
      <c r="CN228" s="1575" t="str">
        <f t="shared" ca="1" si="361"/>
        <v/>
      </c>
      <c r="CO228" s="1575" t="str">
        <f t="shared" ca="1" si="362"/>
        <v/>
      </c>
      <c r="CP228" s="1575"/>
      <c r="CQ228" s="1575" t="e">
        <f t="shared" ca="1" si="363"/>
        <v>#NAME?</v>
      </c>
      <c r="CR228" s="1575" t="str">
        <f t="shared" ca="1" si="364"/>
        <v/>
      </c>
      <c r="CS228" s="1575" t="str">
        <f t="shared" ca="1" si="365"/>
        <v/>
      </c>
      <c r="CT228" s="1575" t="str">
        <f t="shared" ca="1" si="366"/>
        <v/>
      </c>
      <c r="CU228" s="1575" t="str">
        <f t="shared" ca="1" si="367"/>
        <v/>
      </c>
      <c r="CV228" s="1575"/>
      <c r="CW228" s="1575" t="e">
        <f t="shared" ca="1" si="368"/>
        <v>#NAME?</v>
      </c>
      <c r="CX228" s="1575" t="str">
        <f t="shared" ca="1" si="369"/>
        <v/>
      </c>
      <c r="CY228" s="1575" t="str">
        <f t="shared" ca="1" si="370"/>
        <v/>
      </c>
      <c r="CZ228" s="1575" t="str">
        <f t="shared" ca="1" si="371"/>
        <v/>
      </c>
      <c r="DA228" s="1575" t="str">
        <f t="shared" ca="1" si="372"/>
        <v/>
      </c>
      <c r="DB228" s="1575"/>
      <c r="DC228" s="1575" t="e">
        <f t="shared" ca="1" si="373"/>
        <v>#NAME?</v>
      </c>
      <c r="DD228" s="1575" t="str">
        <f t="shared" ca="1" si="374"/>
        <v/>
      </c>
      <c r="DE228" s="1575" t="str">
        <f t="shared" ca="1" si="375"/>
        <v/>
      </c>
      <c r="DF228" s="1575" t="str">
        <f t="shared" ca="1" si="376"/>
        <v/>
      </c>
      <c r="DG228" s="1575" t="str">
        <f t="shared" ca="1" si="377"/>
        <v/>
      </c>
      <c r="DH228" s="1575"/>
      <c r="DI228" s="1575" t="e">
        <f t="shared" ca="1" si="378"/>
        <v>#NAME?</v>
      </c>
      <c r="DJ228" s="1575" t="str">
        <f t="shared" ca="1" si="379"/>
        <v/>
      </c>
      <c r="DK228" s="1575" t="str">
        <f t="shared" ca="1" si="380"/>
        <v/>
      </c>
      <c r="DL228" s="1575" t="str">
        <f t="shared" ca="1" si="381"/>
        <v/>
      </c>
      <c r="DM228" s="1575" t="str">
        <f t="shared" ca="1" si="382"/>
        <v/>
      </c>
      <c r="DN228" s="1575"/>
      <c r="DO228" s="1575" t="e">
        <f t="shared" ca="1" si="383"/>
        <v>#NAME?</v>
      </c>
      <c r="DP228" s="1575" t="str">
        <f t="shared" ca="1" si="384"/>
        <v/>
      </c>
      <c r="DQ228" s="1575" t="str">
        <f t="shared" ca="1" si="385"/>
        <v/>
      </c>
      <c r="DR228" s="1575" t="str">
        <f t="shared" ca="1" si="386"/>
        <v/>
      </c>
      <c r="DS228" s="1575" t="str">
        <f t="shared" ca="1" si="387"/>
        <v/>
      </c>
      <c r="DT228" s="1575"/>
      <c r="DU228" s="1575"/>
      <c r="DV228" s="1575"/>
      <c r="DW228" s="1575"/>
      <c r="DX228" s="1575"/>
      <c r="DY228" s="1575"/>
      <c r="DZ228" s="1575"/>
      <c r="EA228" s="1575"/>
      <c r="EB228" s="1575"/>
      <c r="EC228" s="1575"/>
      <c r="ED228" s="1575"/>
    </row>
    <row r="229" spans="1:134">
      <c r="A229" s="1575"/>
      <c r="B229" s="1575"/>
      <c r="C229" s="1575"/>
      <c r="D229" s="1575"/>
      <c r="E229" s="1575"/>
      <c r="F229" s="1575"/>
      <c r="G229" s="1575"/>
      <c r="H229" s="1575"/>
      <c r="I229" s="1575"/>
      <c r="J229" s="1575">
        <f>Data1!A1474</f>
        <v>228</v>
      </c>
      <c r="K229" s="1575" t="str">
        <f>Data1!B1474</f>
        <v/>
      </c>
      <c r="L229" s="1575" t="e">
        <f t="shared" ca="1" si="296"/>
        <v>#NAME?</v>
      </c>
      <c r="M229" s="1575" t="e">
        <f t="shared" ca="1" si="297"/>
        <v>#NAME?</v>
      </c>
      <c r="N229" s="1575" t="e">
        <f t="shared" ca="1" si="298"/>
        <v>#NAME?</v>
      </c>
      <c r="O229" s="1575" t="e">
        <f t="shared" ca="1" si="299"/>
        <v>#NAME?</v>
      </c>
      <c r="P229" s="1575" t="e">
        <f t="shared" ca="1" si="300"/>
        <v>#NAME?</v>
      </c>
      <c r="Q229" s="1575" t="e">
        <f t="shared" ca="1" si="301"/>
        <v>#NAME?</v>
      </c>
      <c r="R229" s="1575" t="e">
        <f t="shared" ca="1" si="302"/>
        <v>#NAME?</v>
      </c>
      <c r="S229" s="1575" t="e">
        <f t="shared" ca="1" si="303"/>
        <v>#NAME?</v>
      </c>
      <c r="T229" s="1575" t="e">
        <f t="shared" ca="1" si="304"/>
        <v>#NAME?</v>
      </c>
      <c r="U229" s="1575" t="e">
        <f t="shared" ca="1" si="305"/>
        <v>#NAME?</v>
      </c>
      <c r="V229" s="1575" t="e">
        <f t="shared" ca="1" si="306"/>
        <v>#NAME?</v>
      </c>
      <c r="W229" s="1575" t="e">
        <f t="shared" ca="1" si="307"/>
        <v>#NAME?</v>
      </c>
      <c r="X229" s="1575" t="e">
        <f t="shared" ca="1" si="308"/>
        <v>#NAME?</v>
      </c>
      <c r="Y229" s="1575" t="e">
        <f t="shared" ca="1" si="309"/>
        <v>#NAME?</v>
      </c>
      <c r="Z229" s="1575" t="e">
        <f t="shared" ca="1" si="310"/>
        <v>#NAME?</v>
      </c>
      <c r="AA229" s="1575" t="e">
        <f t="shared" ca="1" si="311"/>
        <v>#NAME?</v>
      </c>
      <c r="AB229" s="1575"/>
      <c r="AC229" s="1575" t="e">
        <f t="shared" ca="1" si="312"/>
        <v>#NAME?</v>
      </c>
      <c r="AD229" s="1575" t="str">
        <f t="shared" ca="1" si="313"/>
        <v/>
      </c>
      <c r="AE229" s="1575" t="str">
        <f t="shared" ca="1" si="390"/>
        <v/>
      </c>
      <c r="AF229" s="1575" t="str">
        <f t="shared" ca="1" si="314"/>
        <v/>
      </c>
      <c r="AG229" s="1586" t="str">
        <f t="shared" ca="1" si="315"/>
        <v/>
      </c>
      <c r="AH229" s="1575"/>
      <c r="AI229" s="1575" t="e">
        <f t="shared" ca="1" si="316"/>
        <v>#NAME?</v>
      </c>
      <c r="AJ229" s="1575" t="str">
        <f t="shared" ca="1" si="317"/>
        <v/>
      </c>
      <c r="AK229" s="1575" t="str">
        <f t="shared" ca="1" si="318"/>
        <v/>
      </c>
      <c r="AL229" s="1575" t="str">
        <f t="shared" ca="1" si="388"/>
        <v/>
      </c>
      <c r="AM229" s="1575"/>
      <c r="AN229" s="1575"/>
      <c r="AO229" s="1575" t="e">
        <f t="shared" ca="1" si="319"/>
        <v>#NAME?</v>
      </c>
      <c r="AP229" s="1575" t="str">
        <f t="shared" ca="1" si="320"/>
        <v/>
      </c>
      <c r="AQ229" s="1575" t="str">
        <f t="shared" ca="1" si="389"/>
        <v/>
      </c>
      <c r="AR229" s="1575" t="str">
        <f t="shared" ca="1" si="321"/>
        <v/>
      </c>
      <c r="AS229" s="1575" t="str">
        <f t="shared" ca="1" si="322"/>
        <v/>
      </c>
      <c r="AT229" s="1575"/>
      <c r="AU229" s="1575" t="e">
        <f t="shared" ca="1" si="323"/>
        <v>#NAME?</v>
      </c>
      <c r="AV229" s="1575" t="str">
        <f t="shared" ca="1" si="324"/>
        <v/>
      </c>
      <c r="AW229" s="1575" t="str">
        <f t="shared" ca="1" si="325"/>
        <v/>
      </c>
      <c r="AX229" s="1575" t="str">
        <f t="shared" ca="1" si="326"/>
        <v/>
      </c>
      <c r="AY229" s="1575" t="str">
        <f t="shared" ca="1" si="327"/>
        <v/>
      </c>
      <c r="AZ229" s="1575"/>
      <c r="BA229" s="1575" t="e">
        <f t="shared" ca="1" si="328"/>
        <v>#NAME?</v>
      </c>
      <c r="BB229" s="1575" t="str">
        <f t="shared" ca="1" si="329"/>
        <v/>
      </c>
      <c r="BC229" s="1575" t="str">
        <f t="shared" ca="1" si="330"/>
        <v/>
      </c>
      <c r="BD229" s="1575" t="str">
        <f t="shared" ca="1" si="331"/>
        <v/>
      </c>
      <c r="BE229" s="1575" t="str">
        <f t="shared" ca="1" si="332"/>
        <v/>
      </c>
      <c r="BF229" s="1575"/>
      <c r="BG229" s="1575" t="e">
        <f t="shared" ca="1" si="333"/>
        <v>#NAME?</v>
      </c>
      <c r="BH229" s="1575" t="str">
        <f t="shared" ca="1" si="334"/>
        <v/>
      </c>
      <c r="BI229" s="1575" t="str">
        <f t="shared" ca="1" si="335"/>
        <v/>
      </c>
      <c r="BJ229" s="1575" t="str">
        <f t="shared" ca="1" si="336"/>
        <v/>
      </c>
      <c r="BK229" s="1575" t="str">
        <f t="shared" ca="1" si="337"/>
        <v/>
      </c>
      <c r="BL229" s="1575"/>
      <c r="BM229" s="1575" t="e">
        <f t="shared" ca="1" si="338"/>
        <v>#NAME?</v>
      </c>
      <c r="BN229" s="1575" t="str">
        <f t="shared" ca="1" si="339"/>
        <v/>
      </c>
      <c r="BO229" s="1575" t="str">
        <f t="shared" ca="1" si="340"/>
        <v/>
      </c>
      <c r="BP229" s="1575" t="str">
        <f t="shared" ca="1" si="341"/>
        <v/>
      </c>
      <c r="BQ229" s="1575" t="str">
        <f t="shared" ca="1" si="342"/>
        <v/>
      </c>
      <c r="BR229" s="1575"/>
      <c r="BS229" s="1575" t="e">
        <f t="shared" ca="1" si="343"/>
        <v>#NAME?</v>
      </c>
      <c r="BT229" s="1575" t="str">
        <f t="shared" ca="1" si="344"/>
        <v/>
      </c>
      <c r="BU229" s="1575" t="str">
        <f t="shared" ca="1" si="345"/>
        <v/>
      </c>
      <c r="BV229" s="1575" t="str">
        <f t="shared" ca="1" si="346"/>
        <v/>
      </c>
      <c r="BW229" s="1575" t="str">
        <f t="shared" ca="1" si="347"/>
        <v/>
      </c>
      <c r="BX229" s="1575"/>
      <c r="BY229" s="1575" t="e">
        <f t="shared" ca="1" si="348"/>
        <v>#NAME?</v>
      </c>
      <c r="BZ229" s="1575" t="str">
        <f t="shared" ca="1" si="349"/>
        <v/>
      </c>
      <c r="CA229" s="1575" t="str">
        <f t="shared" ca="1" si="350"/>
        <v/>
      </c>
      <c r="CB229" s="1575" t="str">
        <f t="shared" ca="1" si="351"/>
        <v/>
      </c>
      <c r="CC229" s="1575" t="str">
        <f t="shared" ca="1" si="352"/>
        <v/>
      </c>
      <c r="CD229" s="1575"/>
      <c r="CE229" s="1575" t="e">
        <f t="shared" ca="1" si="353"/>
        <v>#NAME?</v>
      </c>
      <c r="CF229" s="1575" t="str">
        <f t="shared" ca="1" si="354"/>
        <v/>
      </c>
      <c r="CG229" s="1575" t="str">
        <f t="shared" ca="1" si="355"/>
        <v/>
      </c>
      <c r="CH229" s="1575" t="str">
        <f t="shared" ca="1" si="356"/>
        <v/>
      </c>
      <c r="CI229" s="1575" t="str">
        <f t="shared" ca="1" si="357"/>
        <v/>
      </c>
      <c r="CJ229" s="1575"/>
      <c r="CK229" s="1575" t="e">
        <f t="shared" ca="1" si="358"/>
        <v>#NAME?</v>
      </c>
      <c r="CL229" s="1575" t="str">
        <f t="shared" ca="1" si="359"/>
        <v/>
      </c>
      <c r="CM229" s="1575" t="str">
        <f t="shared" ca="1" si="360"/>
        <v/>
      </c>
      <c r="CN229" s="1575" t="str">
        <f t="shared" ca="1" si="361"/>
        <v/>
      </c>
      <c r="CO229" s="1575" t="str">
        <f t="shared" ca="1" si="362"/>
        <v/>
      </c>
      <c r="CP229" s="1575"/>
      <c r="CQ229" s="1575" t="e">
        <f t="shared" ca="1" si="363"/>
        <v>#NAME?</v>
      </c>
      <c r="CR229" s="1575" t="str">
        <f t="shared" ca="1" si="364"/>
        <v/>
      </c>
      <c r="CS229" s="1575" t="str">
        <f t="shared" ca="1" si="365"/>
        <v/>
      </c>
      <c r="CT229" s="1575" t="str">
        <f t="shared" ca="1" si="366"/>
        <v/>
      </c>
      <c r="CU229" s="1575" t="str">
        <f t="shared" ca="1" si="367"/>
        <v/>
      </c>
      <c r="CV229" s="1575"/>
      <c r="CW229" s="1575" t="e">
        <f t="shared" ca="1" si="368"/>
        <v>#NAME?</v>
      </c>
      <c r="CX229" s="1575" t="str">
        <f t="shared" ca="1" si="369"/>
        <v/>
      </c>
      <c r="CY229" s="1575" t="str">
        <f t="shared" ca="1" si="370"/>
        <v/>
      </c>
      <c r="CZ229" s="1575" t="str">
        <f t="shared" ca="1" si="371"/>
        <v/>
      </c>
      <c r="DA229" s="1575" t="str">
        <f t="shared" ca="1" si="372"/>
        <v/>
      </c>
      <c r="DB229" s="1575"/>
      <c r="DC229" s="1575" t="e">
        <f t="shared" ca="1" si="373"/>
        <v>#NAME?</v>
      </c>
      <c r="DD229" s="1575" t="str">
        <f t="shared" ca="1" si="374"/>
        <v/>
      </c>
      <c r="DE229" s="1575" t="str">
        <f t="shared" ca="1" si="375"/>
        <v/>
      </c>
      <c r="DF229" s="1575" t="str">
        <f t="shared" ca="1" si="376"/>
        <v/>
      </c>
      <c r="DG229" s="1575" t="str">
        <f t="shared" ca="1" si="377"/>
        <v/>
      </c>
      <c r="DH229" s="1575"/>
      <c r="DI229" s="1575" t="e">
        <f t="shared" ca="1" si="378"/>
        <v>#NAME?</v>
      </c>
      <c r="DJ229" s="1575" t="str">
        <f t="shared" ca="1" si="379"/>
        <v/>
      </c>
      <c r="DK229" s="1575" t="str">
        <f t="shared" ca="1" si="380"/>
        <v/>
      </c>
      <c r="DL229" s="1575" t="str">
        <f t="shared" ca="1" si="381"/>
        <v/>
      </c>
      <c r="DM229" s="1575" t="str">
        <f t="shared" ca="1" si="382"/>
        <v/>
      </c>
      <c r="DN229" s="1575"/>
      <c r="DO229" s="1575" t="e">
        <f t="shared" ca="1" si="383"/>
        <v>#NAME?</v>
      </c>
      <c r="DP229" s="1575" t="str">
        <f t="shared" ca="1" si="384"/>
        <v/>
      </c>
      <c r="DQ229" s="1575" t="str">
        <f t="shared" ca="1" si="385"/>
        <v/>
      </c>
      <c r="DR229" s="1575" t="str">
        <f t="shared" ca="1" si="386"/>
        <v/>
      </c>
      <c r="DS229" s="1575" t="str">
        <f t="shared" ca="1" si="387"/>
        <v/>
      </c>
      <c r="DT229" s="1575"/>
      <c r="DU229" s="1575"/>
      <c r="DV229" s="1575"/>
      <c r="DW229" s="1575"/>
      <c r="DX229" s="1575"/>
      <c r="DY229" s="1575"/>
      <c r="DZ229" s="1575"/>
      <c r="EA229" s="1575"/>
      <c r="EB229" s="1575"/>
      <c r="EC229" s="1575"/>
      <c r="ED229" s="1575"/>
    </row>
    <row r="230" spans="1:134">
      <c r="A230" s="1575"/>
      <c r="B230" s="1575"/>
      <c r="C230" s="1575"/>
      <c r="D230" s="1575"/>
      <c r="E230" s="1575"/>
      <c r="F230" s="1575"/>
      <c r="G230" s="1575"/>
      <c r="H230" s="1575"/>
      <c r="I230" s="1575"/>
      <c r="J230" s="1575">
        <f>Data1!A1475</f>
        <v>229</v>
      </c>
      <c r="K230" s="1575" t="str">
        <f>Data1!B1475</f>
        <v/>
      </c>
      <c r="L230" s="1575" t="e">
        <f t="shared" ca="1" si="296"/>
        <v>#NAME?</v>
      </c>
      <c r="M230" s="1575" t="e">
        <f t="shared" ca="1" si="297"/>
        <v>#NAME?</v>
      </c>
      <c r="N230" s="1575" t="e">
        <f t="shared" ca="1" si="298"/>
        <v>#NAME?</v>
      </c>
      <c r="O230" s="1575" t="e">
        <f t="shared" ca="1" si="299"/>
        <v>#NAME?</v>
      </c>
      <c r="P230" s="1575" t="e">
        <f t="shared" ca="1" si="300"/>
        <v>#NAME?</v>
      </c>
      <c r="Q230" s="1575" t="e">
        <f t="shared" ca="1" si="301"/>
        <v>#NAME?</v>
      </c>
      <c r="R230" s="1575" t="e">
        <f t="shared" ca="1" si="302"/>
        <v>#NAME?</v>
      </c>
      <c r="S230" s="1575" t="e">
        <f t="shared" ca="1" si="303"/>
        <v>#NAME?</v>
      </c>
      <c r="T230" s="1575" t="e">
        <f t="shared" ca="1" si="304"/>
        <v>#NAME?</v>
      </c>
      <c r="U230" s="1575" t="e">
        <f t="shared" ca="1" si="305"/>
        <v>#NAME?</v>
      </c>
      <c r="V230" s="1575" t="e">
        <f t="shared" ca="1" si="306"/>
        <v>#NAME?</v>
      </c>
      <c r="W230" s="1575" t="e">
        <f t="shared" ca="1" si="307"/>
        <v>#NAME?</v>
      </c>
      <c r="X230" s="1575" t="e">
        <f t="shared" ca="1" si="308"/>
        <v>#NAME?</v>
      </c>
      <c r="Y230" s="1575" t="e">
        <f t="shared" ca="1" si="309"/>
        <v>#NAME?</v>
      </c>
      <c r="Z230" s="1575" t="e">
        <f t="shared" ca="1" si="310"/>
        <v>#NAME?</v>
      </c>
      <c r="AA230" s="1575" t="e">
        <f t="shared" ca="1" si="311"/>
        <v>#NAME?</v>
      </c>
      <c r="AB230" s="1575"/>
      <c r="AC230" s="1575" t="e">
        <f t="shared" ca="1" si="312"/>
        <v>#NAME?</v>
      </c>
      <c r="AD230" s="1575" t="str">
        <f t="shared" ca="1" si="313"/>
        <v/>
      </c>
      <c r="AE230" s="1575" t="str">
        <f t="shared" ca="1" si="390"/>
        <v/>
      </c>
      <c r="AF230" s="1575" t="str">
        <f t="shared" ca="1" si="314"/>
        <v/>
      </c>
      <c r="AG230" s="1586" t="str">
        <f t="shared" ca="1" si="315"/>
        <v/>
      </c>
      <c r="AH230" s="1575"/>
      <c r="AI230" s="1575" t="e">
        <f t="shared" ca="1" si="316"/>
        <v>#NAME?</v>
      </c>
      <c r="AJ230" s="1575" t="str">
        <f t="shared" ca="1" si="317"/>
        <v/>
      </c>
      <c r="AK230" s="1575" t="str">
        <f t="shared" ca="1" si="318"/>
        <v/>
      </c>
      <c r="AL230" s="1575" t="str">
        <f t="shared" ca="1" si="388"/>
        <v/>
      </c>
      <c r="AM230" s="1575"/>
      <c r="AN230" s="1575"/>
      <c r="AO230" s="1575" t="e">
        <f t="shared" ca="1" si="319"/>
        <v>#NAME?</v>
      </c>
      <c r="AP230" s="1575" t="str">
        <f t="shared" ca="1" si="320"/>
        <v/>
      </c>
      <c r="AQ230" s="1575" t="str">
        <f t="shared" ca="1" si="389"/>
        <v/>
      </c>
      <c r="AR230" s="1575" t="str">
        <f t="shared" ca="1" si="321"/>
        <v/>
      </c>
      <c r="AS230" s="1575" t="str">
        <f t="shared" ca="1" si="322"/>
        <v/>
      </c>
      <c r="AT230" s="1575"/>
      <c r="AU230" s="1575" t="e">
        <f t="shared" ca="1" si="323"/>
        <v>#NAME?</v>
      </c>
      <c r="AV230" s="1575" t="str">
        <f t="shared" ca="1" si="324"/>
        <v/>
      </c>
      <c r="AW230" s="1575" t="str">
        <f t="shared" ca="1" si="325"/>
        <v/>
      </c>
      <c r="AX230" s="1575" t="str">
        <f t="shared" ca="1" si="326"/>
        <v/>
      </c>
      <c r="AY230" s="1575" t="str">
        <f t="shared" ca="1" si="327"/>
        <v/>
      </c>
      <c r="AZ230" s="1575"/>
      <c r="BA230" s="1575" t="e">
        <f t="shared" ca="1" si="328"/>
        <v>#NAME?</v>
      </c>
      <c r="BB230" s="1575" t="str">
        <f t="shared" ca="1" si="329"/>
        <v/>
      </c>
      <c r="BC230" s="1575" t="str">
        <f t="shared" ca="1" si="330"/>
        <v/>
      </c>
      <c r="BD230" s="1575" t="str">
        <f t="shared" ca="1" si="331"/>
        <v/>
      </c>
      <c r="BE230" s="1575" t="str">
        <f t="shared" ca="1" si="332"/>
        <v/>
      </c>
      <c r="BF230" s="1575"/>
      <c r="BG230" s="1575" t="e">
        <f t="shared" ca="1" si="333"/>
        <v>#NAME?</v>
      </c>
      <c r="BH230" s="1575" t="str">
        <f t="shared" ca="1" si="334"/>
        <v/>
      </c>
      <c r="BI230" s="1575" t="str">
        <f t="shared" ca="1" si="335"/>
        <v/>
      </c>
      <c r="BJ230" s="1575" t="str">
        <f t="shared" ca="1" si="336"/>
        <v/>
      </c>
      <c r="BK230" s="1575" t="str">
        <f t="shared" ca="1" si="337"/>
        <v/>
      </c>
      <c r="BL230" s="1575"/>
      <c r="BM230" s="1575" t="e">
        <f t="shared" ca="1" si="338"/>
        <v>#NAME?</v>
      </c>
      <c r="BN230" s="1575" t="str">
        <f t="shared" ca="1" si="339"/>
        <v/>
      </c>
      <c r="BO230" s="1575" t="str">
        <f t="shared" ca="1" si="340"/>
        <v/>
      </c>
      <c r="BP230" s="1575" t="str">
        <f t="shared" ca="1" si="341"/>
        <v/>
      </c>
      <c r="BQ230" s="1575" t="str">
        <f t="shared" ca="1" si="342"/>
        <v/>
      </c>
      <c r="BR230" s="1575"/>
      <c r="BS230" s="1575" t="e">
        <f t="shared" ca="1" si="343"/>
        <v>#NAME?</v>
      </c>
      <c r="BT230" s="1575" t="str">
        <f t="shared" ca="1" si="344"/>
        <v/>
      </c>
      <c r="BU230" s="1575" t="str">
        <f t="shared" ca="1" si="345"/>
        <v/>
      </c>
      <c r="BV230" s="1575" t="str">
        <f t="shared" ca="1" si="346"/>
        <v/>
      </c>
      <c r="BW230" s="1575" t="str">
        <f t="shared" ca="1" si="347"/>
        <v/>
      </c>
      <c r="BX230" s="1575"/>
      <c r="BY230" s="1575" t="e">
        <f t="shared" ca="1" si="348"/>
        <v>#NAME?</v>
      </c>
      <c r="BZ230" s="1575" t="str">
        <f t="shared" ca="1" si="349"/>
        <v/>
      </c>
      <c r="CA230" s="1575" t="str">
        <f t="shared" ca="1" si="350"/>
        <v/>
      </c>
      <c r="CB230" s="1575" t="str">
        <f t="shared" ca="1" si="351"/>
        <v/>
      </c>
      <c r="CC230" s="1575" t="str">
        <f t="shared" ca="1" si="352"/>
        <v/>
      </c>
      <c r="CD230" s="1575"/>
      <c r="CE230" s="1575" t="e">
        <f t="shared" ca="1" si="353"/>
        <v>#NAME?</v>
      </c>
      <c r="CF230" s="1575" t="str">
        <f t="shared" ca="1" si="354"/>
        <v/>
      </c>
      <c r="CG230" s="1575" t="str">
        <f t="shared" ca="1" si="355"/>
        <v/>
      </c>
      <c r="CH230" s="1575" t="str">
        <f t="shared" ca="1" si="356"/>
        <v/>
      </c>
      <c r="CI230" s="1575" t="str">
        <f t="shared" ca="1" si="357"/>
        <v/>
      </c>
      <c r="CJ230" s="1575"/>
      <c r="CK230" s="1575" t="e">
        <f t="shared" ca="1" si="358"/>
        <v>#NAME?</v>
      </c>
      <c r="CL230" s="1575" t="str">
        <f t="shared" ca="1" si="359"/>
        <v/>
      </c>
      <c r="CM230" s="1575" t="str">
        <f t="shared" ca="1" si="360"/>
        <v/>
      </c>
      <c r="CN230" s="1575" t="str">
        <f t="shared" ca="1" si="361"/>
        <v/>
      </c>
      <c r="CO230" s="1575" t="str">
        <f t="shared" ca="1" si="362"/>
        <v/>
      </c>
      <c r="CP230" s="1575"/>
      <c r="CQ230" s="1575" t="e">
        <f t="shared" ca="1" si="363"/>
        <v>#NAME?</v>
      </c>
      <c r="CR230" s="1575" t="str">
        <f t="shared" ca="1" si="364"/>
        <v/>
      </c>
      <c r="CS230" s="1575" t="str">
        <f t="shared" ca="1" si="365"/>
        <v/>
      </c>
      <c r="CT230" s="1575" t="str">
        <f t="shared" ca="1" si="366"/>
        <v/>
      </c>
      <c r="CU230" s="1575" t="str">
        <f t="shared" ca="1" si="367"/>
        <v/>
      </c>
      <c r="CV230" s="1575"/>
      <c r="CW230" s="1575" t="e">
        <f t="shared" ca="1" si="368"/>
        <v>#NAME?</v>
      </c>
      <c r="CX230" s="1575" t="str">
        <f t="shared" ca="1" si="369"/>
        <v/>
      </c>
      <c r="CY230" s="1575" t="str">
        <f t="shared" ca="1" si="370"/>
        <v/>
      </c>
      <c r="CZ230" s="1575" t="str">
        <f t="shared" ca="1" si="371"/>
        <v/>
      </c>
      <c r="DA230" s="1575" t="str">
        <f t="shared" ca="1" si="372"/>
        <v/>
      </c>
      <c r="DB230" s="1575"/>
      <c r="DC230" s="1575" t="e">
        <f t="shared" ca="1" si="373"/>
        <v>#NAME?</v>
      </c>
      <c r="DD230" s="1575" t="str">
        <f t="shared" ca="1" si="374"/>
        <v/>
      </c>
      <c r="DE230" s="1575" t="str">
        <f t="shared" ca="1" si="375"/>
        <v/>
      </c>
      <c r="DF230" s="1575" t="str">
        <f t="shared" ca="1" si="376"/>
        <v/>
      </c>
      <c r="DG230" s="1575" t="str">
        <f t="shared" ca="1" si="377"/>
        <v/>
      </c>
      <c r="DH230" s="1575"/>
      <c r="DI230" s="1575" t="e">
        <f t="shared" ca="1" si="378"/>
        <v>#NAME?</v>
      </c>
      <c r="DJ230" s="1575" t="str">
        <f t="shared" ca="1" si="379"/>
        <v/>
      </c>
      <c r="DK230" s="1575" t="str">
        <f t="shared" ca="1" si="380"/>
        <v/>
      </c>
      <c r="DL230" s="1575" t="str">
        <f t="shared" ca="1" si="381"/>
        <v/>
      </c>
      <c r="DM230" s="1575" t="str">
        <f t="shared" ca="1" si="382"/>
        <v/>
      </c>
      <c r="DN230" s="1575"/>
      <c r="DO230" s="1575" t="e">
        <f t="shared" ca="1" si="383"/>
        <v>#NAME?</v>
      </c>
      <c r="DP230" s="1575" t="str">
        <f t="shared" ca="1" si="384"/>
        <v/>
      </c>
      <c r="DQ230" s="1575" t="str">
        <f t="shared" ca="1" si="385"/>
        <v/>
      </c>
      <c r="DR230" s="1575" t="str">
        <f t="shared" ca="1" si="386"/>
        <v/>
      </c>
      <c r="DS230" s="1575" t="str">
        <f t="shared" ca="1" si="387"/>
        <v/>
      </c>
      <c r="DT230" s="1575"/>
      <c r="DU230" s="1575"/>
      <c r="DV230" s="1575"/>
      <c r="DW230" s="1575"/>
      <c r="DX230" s="1575"/>
      <c r="DY230" s="1575"/>
      <c r="DZ230" s="1575"/>
      <c r="EA230" s="1575"/>
      <c r="EB230" s="1575"/>
      <c r="EC230" s="1575"/>
      <c r="ED230" s="1575"/>
    </row>
    <row r="231" spans="1:134">
      <c r="A231" s="1575"/>
      <c r="B231" s="1575"/>
      <c r="C231" s="1575"/>
      <c r="D231" s="1575"/>
      <c r="E231" s="1575"/>
      <c r="F231" s="1575"/>
      <c r="G231" s="1575"/>
      <c r="H231" s="1575"/>
      <c r="I231" s="1575"/>
      <c r="J231" s="1575">
        <f>Data1!A1476</f>
        <v>230</v>
      </c>
      <c r="K231" s="1575" t="str">
        <f>Data1!B1476</f>
        <v/>
      </c>
      <c r="L231" s="1575" t="e">
        <f t="shared" ca="1" si="296"/>
        <v>#NAME?</v>
      </c>
      <c r="M231" s="1575" t="e">
        <f t="shared" ca="1" si="297"/>
        <v>#NAME?</v>
      </c>
      <c r="N231" s="1575" t="e">
        <f t="shared" ca="1" si="298"/>
        <v>#NAME?</v>
      </c>
      <c r="O231" s="1575" t="e">
        <f t="shared" ca="1" si="299"/>
        <v>#NAME?</v>
      </c>
      <c r="P231" s="1575" t="e">
        <f t="shared" ca="1" si="300"/>
        <v>#NAME?</v>
      </c>
      <c r="Q231" s="1575" t="e">
        <f t="shared" ca="1" si="301"/>
        <v>#NAME?</v>
      </c>
      <c r="R231" s="1575" t="e">
        <f t="shared" ca="1" si="302"/>
        <v>#NAME?</v>
      </c>
      <c r="S231" s="1575" t="e">
        <f t="shared" ca="1" si="303"/>
        <v>#NAME?</v>
      </c>
      <c r="T231" s="1575" t="e">
        <f t="shared" ca="1" si="304"/>
        <v>#NAME?</v>
      </c>
      <c r="U231" s="1575" t="e">
        <f t="shared" ca="1" si="305"/>
        <v>#NAME?</v>
      </c>
      <c r="V231" s="1575" t="e">
        <f t="shared" ca="1" si="306"/>
        <v>#NAME?</v>
      </c>
      <c r="W231" s="1575" t="e">
        <f t="shared" ca="1" si="307"/>
        <v>#NAME?</v>
      </c>
      <c r="X231" s="1575" t="e">
        <f t="shared" ca="1" si="308"/>
        <v>#NAME?</v>
      </c>
      <c r="Y231" s="1575" t="e">
        <f t="shared" ca="1" si="309"/>
        <v>#NAME?</v>
      </c>
      <c r="Z231" s="1575" t="e">
        <f t="shared" ca="1" si="310"/>
        <v>#NAME?</v>
      </c>
      <c r="AA231" s="1575" t="e">
        <f t="shared" ca="1" si="311"/>
        <v>#NAME?</v>
      </c>
      <c r="AB231" s="1575"/>
      <c r="AC231" s="1575" t="e">
        <f t="shared" ca="1" si="312"/>
        <v>#NAME?</v>
      </c>
      <c r="AD231" s="1575" t="str">
        <f t="shared" ca="1" si="313"/>
        <v/>
      </c>
      <c r="AE231" s="1575" t="str">
        <f t="shared" ca="1" si="390"/>
        <v/>
      </c>
      <c r="AF231" s="1575" t="str">
        <f t="shared" ca="1" si="314"/>
        <v/>
      </c>
      <c r="AG231" s="1586" t="str">
        <f t="shared" ca="1" si="315"/>
        <v/>
      </c>
      <c r="AH231" s="1575"/>
      <c r="AI231" s="1575" t="e">
        <f t="shared" ca="1" si="316"/>
        <v>#NAME?</v>
      </c>
      <c r="AJ231" s="1575" t="str">
        <f t="shared" ca="1" si="317"/>
        <v/>
      </c>
      <c r="AK231" s="1575" t="str">
        <f t="shared" ca="1" si="318"/>
        <v/>
      </c>
      <c r="AL231" s="1575" t="str">
        <f t="shared" ca="1" si="388"/>
        <v/>
      </c>
      <c r="AM231" s="1575"/>
      <c r="AN231" s="1575"/>
      <c r="AO231" s="1575" t="e">
        <f t="shared" ca="1" si="319"/>
        <v>#NAME?</v>
      </c>
      <c r="AP231" s="1575" t="str">
        <f t="shared" ca="1" si="320"/>
        <v/>
      </c>
      <c r="AQ231" s="1575" t="str">
        <f t="shared" ca="1" si="389"/>
        <v/>
      </c>
      <c r="AR231" s="1575" t="str">
        <f t="shared" ca="1" si="321"/>
        <v/>
      </c>
      <c r="AS231" s="1575" t="str">
        <f t="shared" ca="1" si="322"/>
        <v/>
      </c>
      <c r="AT231" s="1575"/>
      <c r="AU231" s="1575" t="e">
        <f t="shared" ca="1" si="323"/>
        <v>#NAME?</v>
      </c>
      <c r="AV231" s="1575" t="str">
        <f t="shared" ca="1" si="324"/>
        <v/>
      </c>
      <c r="AW231" s="1575" t="str">
        <f t="shared" ca="1" si="325"/>
        <v/>
      </c>
      <c r="AX231" s="1575" t="str">
        <f t="shared" ca="1" si="326"/>
        <v/>
      </c>
      <c r="AY231" s="1575" t="str">
        <f t="shared" ca="1" si="327"/>
        <v/>
      </c>
      <c r="AZ231" s="1575"/>
      <c r="BA231" s="1575" t="e">
        <f t="shared" ca="1" si="328"/>
        <v>#NAME?</v>
      </c>
      <c r="BB231" s="1575" t="str">
        <f t="shared" ca="1" si="329"/>
        <v/>
      </c>
      <c r="BC231" s="1575" t="str">
        <f t="shared" ca="1" si="330"/>
        <v/>
      </c>
      <c r="BD231" s="1575" t="str">
        <f t="shared" ca="1" si="331"/>
        <v/>
      </c>
      <c r="BE231" s="1575" t="str">
        <f t="shared" ca="1" si="332"/>
        <v/>
      </c>
      <c r="BF231" s="1575"/>
      <c r="BG231" s="1575" t="e">
        <f t="shared" ca="1" si="333"/>
        <v>#NAME?</v>
      </c>
      <c r="BH231" s="1575" t="str">
        <f t="shared" ca="1" si="334"/>
        <v/>
      </c>
      <c r="BI231" s="1575" t="str">
        <f t="shared" ca="1" si="335"/>
        <v/>
      </c>
      <c r="BJ231" s="1575" t="str">
        <f t="shared" ca="1" si="336"/>
        <v/>
      </c>
      <c r="BK231" s="1575" t="str">
        <f t="shared" ca="1" si="337"/>
        <v/>
      </c>
      <c r="BL231" s="1575"/>
      <c r="BM231" s="1575" t="e">
        <f t="shared" ca="1" si="338"/>
        <v>#NAME?</v>
      </c>
      <c r="BN231" s="1575" t="str">
        <f t="shared" ca="1" si="339"/>
        <v/>
      </c>
      <c r="BO231" s="1575" t="str">
        <f t="shared" ca="1" si="340"/>
        <v/>
      </c>
      <c r="BP231" s="1575" t="str">
        <f t="shared" ca="1" si="341"/>
        <v/>
      </c>
      <c r="BQ231" s="1575" t="str">
        <f t="shared" ca="1" si="342"/>
        <v/>
      </c>
      <c r="BR231" s="1575"/>
      <c r="BS231" s="1575" t="e">
        <f t="shared" ca="1" si="343"/>
        <v>#NAME?</v>
      </c>
      <c r="BT231" s="1575" t="str">
        <f t="shared" ca="1" si="344"/>
        <v/>
      </c>
      <c r="BU231" s="1575" t="str">
        <f t="shared" ca="1" si="345"/>
        <v/>
      </c>
      <c r="BV231" s="1575" t="str">
        <f t="shared" ca="1" si="346"/>
        <v/>
      </c>
      <c r="BW231" s="1575" t="str">
        <f t="shared" ca="1" si="347"/>
        <v/>
      </c>
      <c r="BX231" s="1575"/>
      <c r="BY231" s="1575" t="e">
        <f t="shared" ca="1" si="348"/>
        <v>#NAME?</v>
      </c>
      <c r="BZ231" s="1575" t="str">
        <f t="shared" ca="1" si="349"/>
        <v/>
      </c>
      <c r="CA231" s="1575" t="str">
        <f t="shared" ca="1" si="350"/>
        <v/>
      </c>
      <c r="CB231" s="1575" t="str">
        <f t="shared" ca="1" si="351"/>
        <v/>
      </c>
      <c r="CC231" s="1575" t="str">
        <f t="shared" ca="1" si="352"/>
        <v/>
      </c>
      <c r="CD231" s="1575"/>
      <c r="CE231" s="1575" t="e">
        <f t="shared" ca="1" si="353"/>
        <v>#NAME?</v>
      </c>
      <c r="CF231" s="1575" t="str">
        <f t="shared" ca="1" si="354"/>
        <v/>
      </c>
      <c r="CG231" s="1575" t="str">
        <f t="shared" ca="1" si="355"/>
        <v/>
      </c>
      <c r="CH231" s="1575" t="str">
        <f t="shared" ca="1" si="356"/>
        <v/>
      </c>
      <c r="CI231" s="1575" t="str">
        <f t="shared" ca="1" si="357"/>
        <v/>
      </c>
      <c r="CJ231" s="1575"/>
      <c r="CK231" s="1575" t="e">
        <f t="shared" ca="1" si="358"/>
        <v>#NAME?</v>
      </c>
      <c r="CL231" s="1575" t="str">
        <f t="shared" ca="1" si="359"/>
        <v/>
      </c>
      <c r="CM231" s="1575" t="str">
        <f t="shared" ca="1" si="360"/>
        <v/>
      </c>
      <c r="CN231" s="1575" t="str">
        <f t="shared" ca="1" si="361"/>
        <v/>
      </c>
      <c r="CO231" s="1575" t="str">
        <f t="shared" ca="1" si="362"/>
        <v/>
      </c>
      <c r="CP231" s="1575"/>
      <c r="CQ231" s="1575" t="e">
        <f t="shared" ca="1" si="363"/>
        <v>#NAME?</v>
      </c>
      <c r="CR231" s="1575" t="str">
        <f t="shared" ca="1" si="364"/>
        <v/>
      </c>
      <c r="CS231" s="1575" t="str">
        <f t="shared" ca="1" si="365"/>
        <v/>
      </c>
      <c r="CT231" s="1575" t="str">
        <f t="shared" ca="1" si="366"/>
        <v/>
      </c>
      <c r="CU231" s="1575" t="str">
        <f t="shared" ca="1" si="367"/>
        <v/>
      </c>
      <c r="CV231" s="1575"/>
      <c r="CW231" s="1575" t="e">
        <f t="shared" ca="1" si="368"/>
        <v>#NAME?</v>
      </c>
      <c r="CX231" s="1575" t="str">
        <f t="shared" ca="1" si="369"/>
        <v/>
      </c>
      <c r="CY231" s="1575" t="str">
        <f t="shared" ca="1" si="370"/>
        <v/>
      </c>
      <c r="CZ231" s="1575" t="str">
        <f t="shared" ca="1" si="371"/>
        <v/>
      </c>
      <c r="DA231" s="1575" t="str">
        <f t="shared" ca="1" si="372"/>
        <v/>
      </c>
      <c r="DB231" s="1575"/>
      <c r="DC231" s="1575" t="e">
        <f t="shared" ca="1" si="373"/>
        <v>#NAME?</v>
      </c>
      <c r="DD231" s="1575" t="str">
        <f t="shared" ca="1" si="374"/>
        <v/>
      </c>
      <c r="DE231" s="1575" t="str">
        <f t="shared" ca="1" si="375"/>
        <v/>
      </c>
      <c r="DF231" s="1575" t="str">
        <f t="shared" ca="1" si="376"/>
        <v/>
      </c>
      <c r="DG231" s="1575" t="str">
        <f t="shared" ca="1" si="377"/>
        <v/>
      </c>
      <c r="DH231" s="1575"/>
      <c r="DI231" s="1575" t="e">
        <f t="shared" ca="1" si="378"/>
        <v>#NAME?</v>
      </c>
      <c r="DJ231" s="1575" t="str">
        <f t="shared" ca="1" si="379"/>
        <v/>
      </c>
      <c r="DK231" s="1575" t="str">
        <f t="shared" ca="1" si="380"/>
        <v/>
      </c>
      <c r="DL231" s="1575" t="str">
        <f t="shared" ca="1" si="381"/>
        <v/>
      </c>
      <c r="DM231" s="1575" t="str">
        <f t="shared" ca="1" si="382"/>
        <v/>
      </c>
      <c r="DN231" s="1575"/>
      <c r="DO231" s="1575" t="e">
        <f t="shared" ca="1" si="383"/>
        <v>#NAME?</v>
      </c>
      <c r="DP231" s="1575" t="str">
        <f t="shared" ca="1" si="384"/>
        <v/>
      </c>
      <c r="DQ231" s="1575" t="str">
        <f t="shared" ca="1" si="385"/>
        <v/>
      </c>
      <c r="DR231" s="1575" t="str">
        <f t="shared" ca="1" si="386"/>
        <v/>
      </c>
      <c r="DS231" s="1575" t="str">
        <f t="shared" ca="1" si="387"/>
        <v/>
      </c>
      <c r="DT231" s="1575"/>
      <c r="DU231" s="1575"/>
      <c r="DV231" s="1575"/>
      <c r="DW231" s="1575"/>
      <c r="DX231" s="1575"/>
      <c r="DY231" s="1575"/>
      <c r="DZ231" s="1575"/>
      <c r="EA231" s="1575"/>
      <c r="EB231" s="1575"/>
      <c r="EC231" s="1575"/>
      <c r="ED231" s="1575"/>
    </row>
    <row r="232" spans="1:134">
      <c r="A232" s="1575"/>
      <c r="B232" s="1575"/>
      <c r="C232" s="1575"/>
      <c r="D232" s="1575"/>
      <c r="E232" s="1575"/>
      <c r="F232" s="1575"/>
      <c r="G232" s="1575"/>
      <c r="H232" s="1575"/>
      <c r="I232" s="1575"/>
      <c r="J232" s="1575">
        <f>Data1!A1477</f>
        <v>231</v>
      </c>
      <c r="K232" s="1575" t="str">
        <f>Data1!B1477</f>
        <v/>
      </c>
      <c r="L232" s="1575" t="e">
        <f t="shared" ca="1" si="296"/>
        <v>#NAME?</v>
      </c>
      <c r="M232" s="1575" t="e">
        <f t="shared" ca="1" si="297"/>
        <v>#NAME?</v>
      </c>
      <c r="N232" s="1575" t="e">
        <f t="shared" ca="1" si="298"/>
        <v>#NAME?</v>
      </c>
      <c r="O232" s="1575" t="e">
        <f t="shared" ca="1" si="299"/>
        <v>#NAME?</v>
      </c>
      <c r="P232" s="1575" t="e">
        <f t="shared" ca="1" si="300"/>
        <v>#NAME?</v>
      </c>
      <c r="Q232" s="1575" t="e">
        <f t="shared" ca="1" si="301"/>
        <v>#NAME?</v>
      </c>
      <c r="R232" s="1575" t="e">
        <f t="shared" ca="1" si="302"/>
        <v>#NAME?</v>
      </c>
      <c r="S232" s="1575" t="e">
        <f t="shared" ca="1" si="303"/>
        <v>#NAME?</v>
      </c>
      <c r="T232" s="1575" t="e">
        <f t="shared" ca="1" si="304"/>
        <v>#NAME?</v>
      </c>
      <c r="U232" s="1575" t="e">
        <f t="shared" ca="1" si="305"/>
        <v>#NAME?</v>
      </c>
      <c r="V232" s="1575" t="e">
        <f t="shared" ca="1" si="306"/>
        <v>#NAME?</v>
      </c>
      <c r="W232" s="1575" t="e">
        <f t="shared" ca="1" si="307"/>
        <v>#NAME?</v>
      </c>
      <c r="X232" s="1575" t="e">
        <f t="shared" ca="1" si="308"/>
        <v>#NAME?</v>
      </c>
      <c r="Y232" s="1575" t="e">
        <f t="shared" ca="1" si="309"/>
        <v>#NAME?</v>
      </c>
      <c r="Z232" s="1575" t="e">
        <f t="shared" ca="1" si="310"/>
        <v>#NAME?</v>
      </c>
      <c r="AA232" s="1575" t="e">
        <f t="shared" ca="1" si="311"/>
        <v>#NAME?</v>
      </c>
      <c r="AB232" s="1575"/>
      <c r="AC232" s="1575" t="e">
        <f t="shared" ca="1" si="312"/>
        <v>#NAME?</v>
      </c>
      <c r="AD232" s="1575" t="str">
        <f t="shared" ca="1" si="313"/>
        <v/>
      </c>
      <c r="AE232" s="1575" t="str">
        <f t="shared" ca="1" si="390"/>
        <v/>
      </c>
      <c r="AF232" s="1575" t="str">
        <f t="shared" ca="1" si="314"/>
        <v/>
      </c>
      <c r="AG232" s="1586" t="str">
        <f t="shared" ca="1" si="315"/>
        <v/>
      </c>
      <c r="AH232" s="1575"/>
      <c r="AI232" s="1575" t="e">
        <f t="shared" ca="1" si="316"/>
        <v>#NAME?</v>
      </c>
      <c r="AJ232" s="1575" t="str">
        <f t="shared" ca="1" si="317"/>
        <v/>
      </c>
      <c r="AK232" s="1575" t="str">
        <f t="shared" ca="1" si="318"/>
        <v/>
      </c>
      <c r="AL232" s="1575" t="str">
        <f t="shared" ca="1" si="388"/>
        <v/>
      </c>
      <c r="AM232" s="1575"/>
      <c r="AN232" s="1575"/>
      <c r="AO232" s="1575" t="e">
        <f t="shared" ca="1" si="319"/>
        <v>#NAME?</v>
      </c>
      <c r="AP232" s="1575" t="str">
        <f t="shared" ca="1" si="320"/>
        <v/>
      </c>
      <c r="AQ232" s="1575" t="str">
        <f t="shared" ca="1" si="389"/>
        <v/>
      </c>
      <c r="AR232" s="1575" t="str">
        <f t="shared" ca="1" si="321"/>
        <v/>
      </c>
      <c r="AS232" s="1575" t="str">
        <f t="shared" ca="1" si="322"/>
        <v/>
      </c>
      <c r="AT232" s="1575"/>
      <c r="AU232" s="1575" t="e">
        <f t="shared" ca="1" si="323"/>
        <v>#NAME?</v>
      </c>
      <c r="AV232" s="1575" t="str">
        <f t="shared" ca="1" si="324"/>
        <v/>
      </c>
      <c r="AW232" s="1575" t="str">
        <f t="shared" ca="1" si="325"/>
        <v/>
      </c>
      <c r="AX232" s="1575" t="str">
        <f t="shared" ca="1" si="326"/>
        <v/>
      </c>
      <c r="AY232" s="1575" t="str">
        <f t="shared" ca="1" si="327"/>
        <v/>
      </c>
      <c r="AZ232" s="1575"/>
      <c r="BA232" s="1575" t="e">
        <f t="shared" ca="1" si="328"/>
        <v>#NAME?</v>
      </c>
      <c r="BB232" s="1575" t="str">
        <f t="shared" ca="1" si="329"/>
        <v/>
      </c>
      <c r="BC232" s="1575" t="str">
        <f t="shared" ca="1" si="330"/>
        <v/>
      </c>
      <c r="BD232" s="1575" t="str">
        <f t="shared" ca="1" si="331"/>
        <v/>
      </c>
      <c r="BE232" s="1575" t="str">
        <f t="shared" ca="1" si="332"/>
        <v/>
      </c>
      <c r="BF232" s="1575"/>
      <c r="BG232" s="1575" t="e">
        <f t="shared" ca="1" si="333"/>
        <v>#NAME?</v>
      </c>
      <c r="BH232" s="1575" t="str">
        <f t="shared" ca="1" si="334"/>
        <v/>
      </c>
      <c r="BI232" s="1575" t="str">
        <f t="shared" ca="1" si="335"/>
        <v/>
      </c>
      <c r="BJ232" s="1575" t="str">
        <f t="shared" ca="1" si="336"/>
        <v/>
      </c>
      <c r="BK232" s="1575" t="str">
        <f t="shared" ca="1" si="337"/>
        <v/>
      </c>
      <c r="BL232" s="1575"/>
      <c r="BM232" s="1575" t="e">
        <f t="shared" ca="1" si="338"/>
        <v>#NAME?</v>
      </c>
      <c r="BN232" s="1575" t="str">
        <f t="shared" ca="1" si="339"/>
        <v/>
      </c>
      <c r="BO232" s="1575" t="str">
        <f t="shared" ca="1" si="340"/>
        <v/>
      </c>
      <c r="BP232" s="1575" t="str">
        <f t="shared" ca="1" si="341"/>
        <v/>
      </c>
      <c r="BQ232" s="1575" t="str">
        <f t="shared" ca="1" si="342"/>
        <v/>
      </c>
      <c r="BR232" s="1575"/>
      <c r="BS232" s="1575" t="e">
        <f t="shared" ca="1" si="343"/>
        <v>#NAME?</v>
      </c>
      <c r="BT232" s="1575" t="str">
        <f t="shared" ca="1" si="344"/>
        <v/>
      </c>
      <c r="BU232" s="1575" t="str">
        <f t="shared" ca="1" si="345"/>
        <v/>
      </c>
      <c r="BV232" s="1575" t="str">
        <f t="shared" ca="1" si="346"/>
        <v/>
      </c>
      <c r="BW232" s="1575" t="str">
        <f t="shared" ca="1" si="347"/>
        <v/>
      </c>
      <c r="BX232" s="1575"/>
      <c r="BY232" s="1575" t="e">
        <f t="shared" ca="1" si="348"/>
        <v>#NAME?</v>
      </c>
      <c r="BZ232" s="1575" t="str">
        <f t="shared" ca="1" si="349"/>
        <v/>
      </c>
      <c r="CA232" s="1575" t="str">
        <f t="shared" ca="1" si="350"/>
        <v/>
      </c>
      <c r="CB232" s="1575" t="str">
        <f t="shared" ca="1" si="351"/>
        <v/>
      </c>
      <c r="CC232" s="1575" t="str">
        <f t="shared" ca="1" si="352"/>
        <v/>
      </c>
      <c r="CD232" s="1575"/>
      <c r="CE232" s="1575" t="e">
        <f t="shared" ca="1" si="353"/>
        <v>#NAME?</v>
      </c>
      <c r="CF232" s="1575" t="str">
        <f t="shared" ca="1" si="354"/>
        <v/>
      </c>
      <c r="CG232" s="1575" t="str">
        <f t="shared" ca="1" si="355"/>
        <v/>
      </c>
      <c r="CH232" s="1575" t="str">
        <f t="shared" ca="1" si="356"/>
        <v/>
      </c>
      <c r="CI232" s="1575" t="str">
        <f t="shared" ca="1" si="357"/>
        <v/>
      </c>
      <c r="CJ232" s="1575"/>
      <c r="CK232" s="1575" t="e">
        <f t="shared" ca="1" si="358"/>
        <v>#NAME?</v>
      </c>
      <c r="CL232" s="1575" t="str">
        <f t="shared" ca="1" si="359"/>
        <v/>
      </c>
      <c r="CM232" s="1575" t="str">
        <f t="shared" ca="1" si="360"/>
        <v/>
      </c>
      <c r="CN232" s="1575" t="str">
        <f t="shared" ca="1" si="361"/>
        <v/>
      </c>
      <c r="CO232" s="1575" t="str">
        <f t="shared" ca="1" si="362"/>
        <v/>
      </c>
      <c r="CP232" s="1575"/>
      <c r="CQ232" s="1575" t="e">
        <f t="shared" ca="1" si="363"/>
        <v>#NAME?</v>
      </c>
      <c r="CR232" s="1575" t="str">
        <f t="shared" ca="1" si="364"/>
        <v/>
      </c>
      <c r="CS232" s="1575" t="str">
        <f t="shared" ca="1" si="365"/>
        <v/>
      </c>
      <c r="CT232" s="1575" t="str">
        <f t="shared" ca="1" si="366"/>
        <v/>
      </c>
      <c r="CU232" s="1575" t="str">
        <f t="shared" ca="1" si="367"/>
        <v/>
      </c>
      <c r="CV232" s="1575"/>
      <c r="CW232" s="1575" t="e">
        <f t="shared" ca="1" si="368"/>
        <v>#NAME?</v>
      </c>
      <c r="CX232" s="1575" t="str">
        <f t="shared" ca="1" si="369"/>
        <v/>
      </c>
      <c r="CY232" s="1575" t="str">
        <f t="shared" ca="1" si="370"/>
        <v/>
      </c>
      <c r="CZ232" s="1575" t="str">
        <f t="shared" ca="1" si="371"/>
        <v/>
      </c>
      <c r="DA232" s="1575" t="str">
        <f t="shared" ca="1" si="372"/>
        <v/>
      </c>
      <c r="DB232" s="1575"/>
      <c r="DC232" s="1575" t="e">
        <f t="shared" ca="1" si="373"/>
        <v>#NAME?</v>
      </c>
      <c r="DD232" s="1575" t="str">
        <f t="shared" ca="1" si="374"/>
        <v/>
      </c>
      <c r="DE232" s="1575" t="str">
        <f t="shared" ca="1" si="375"/>
        <v/>
      </c>
      <c r="DF232" s="1575" t="str">
        <f t="shared" ca="1" si="376"/>
        <v/>
      </c>
      <c r="DG232" s="1575" t="str">
        <f t="shared" ca="1" si="377"/>
        <v/>
      </c>
      <c r="DH232" s="1575"/>
      <c r="DI232" s="1575" t="e">
        <f t="shared" ca="1" si="378"/>
        <v>#NAME?</v>
      </c>
      <c r="DJ232" s="1575" t="str">
        <f t="shared" ca="1" si="379"/>
        <v/>
      </c>
      <c r="DK232" s="1575" t="str">
        <f t="shared" ca="1" si="380"/>
        <v/>
      </c>
      <c r="DL232" s="1575" t="str">
        <f t="shared" ca="1" si="381"/>
        <v/>
      </c>
      <c r="DM232" s="1575" t="str">
        <f t="shared" ca="1" si="382"/>
        <v/>
      </c>
      <c r="DN232" s="1575"/>
      <c r="DO232" s="1575" t="e">
        <f t="shared" ca="1" si="383"/>
        <v>#NAME?</v>
      </c>
      <c r="DP232" s="1575" t="str">
        <f t="shared" ca="1" si="384"/>
        <v/>
      </c>
      <c r="DQ232" s="1575" t="str">
        <f t="shared" ca="1" si="385"/>
        <v/>
      </c>
      <c r="DR232" s="1575" t="str">
        <f t="shared" ca="1" si="386"/>
        <v/>
      </c>
      <c r="DS232" s="1575" t="str">
        <f t="shared" ca="1" si="387"/>
        <v/>
      </c>
      <c r="DT232" s="1575"/>
      <c r="DU232" s="1575"/>
      <c r="DV232" s="1575"/>
      <c r="DW232" s="1575"/>
      <c r="DX232" s="1575"/>
      <c r="DY232" s="1575"/>
      <c r="DZ232" s="1575"/>
      <c r="EA232" s="1575"/>
      <c r="EB232" s="1575"/>
      <c r="EC232" s="1575"/>
      <c r="ED232" s="1575"/>
    </row>
    <row r="233" spans="1:134">
      <c r="A233" s="1575"/>
      <c r="B233" s="1575"/>
      <c r="C233" s="1575"/>
      <c r="D233" s="1575"/>
      <c r="E233" s="1575"/>
      <c r="F233" s="1575"/>
      <c r="G233" s="1575"/>
      <c r="H233" s="1575"/>
      <c r="I233" s="1575"/>
      <c r="J233" s="1575">
        <f>Data1!A1478</f>
        <v>232</v>
      </c>
      <c r="K233" s="1575" t="str">
        <f>Data1!B1478</f>
        <v/>
      </c>
      <c r="L233" s="1575" t="e">
        <f t="shared" ca="1" si="296"/>
        <v>#NAME?</v>
      </c>
      <c r="M233" s="1575" t="e">
        <f t="shared" ca="1" si="297"/>
        <v>#NAME?</v>
      </c>
      <c r="N233" s="1575" t="e">
        <f t="shared" ca="1" si="298"/>
        <v>#NAME?</v>
      </c>
      <c r="O233" s="1575" t="e">
        <f t="shared" ca="1" si="299"/>
        <v>#NAME?</v>
      </c>
      <c r="P233" s="1575" t="e">
        <f t="shared" ca="1" si="300"/>
        <v>#NAME?</v>
      </c>
      <c r="Q233" s="1575" t="e">
        <f t="shared" ca="1" si="301"/>
        <v>#NAME?</v>
      </c>
      <c r="R233" s="1575" t="e">
        <f t="shared" ca="1" si="302"/>
        <v>#NAME?</v>
      </c>
      <c r="S233" s="1575" t="e">
        <f t="shared" ca="1" si="303"/>
        <v>#NAME?</v>
      </c>
      <c r="T233" s="1575" t="e">
        <f t="shared" ca="1" si="304"/>
        <v>#NAME?</v>
      </c>
      <c r="U233" s="1575" t="e">
        <f t="shared" ca="1" si="305"/>
        <v>#NAME?</v>
      </c>
      <c r="V233" s="1575" t="e">
        <f t="shared" ca="1" si="306"/>
        <v>#NAME?</v>
      </c>
      <c r="W233" s="1575" t="e">
        <f t="shared" ca="1" si="307"/>
        <v>#NAME?</v>
      </c>
      <c r="X233" s="1575" t="e">
        <f t="shared" ca="1" si="308"/>
        <v>#NAME?</v>
      </c>
      <c r="Y233" s="1575" t="e">
        <f t="shared" ca="1" si="309"/>
        <v>#NAME?</v>
      </c>
      <c r="Z233" s="1575" t="e">
        <f t="shared" ca="1" si="310"/>
        <v>#NAME?</v>
      </c>
      <c r="AA233" s="1575" t="e">
        <f t="shared" ca="1" si="311"/>
        <v>#NAME?</v>
      </c>
      <c r="AB233" s="1575"/>
      <c r="AC233" s="1575" t="e">
        <f t="shared" ca="1" si="312"/>
        <v>#NAME?</v>
      </c>
      <c r="AD233" s="1575" t="str">
        <f t="shared" ca="1" si="313"/>
        <v/>
      </c>
      <c r="AE233" s="1575" t="str">
        <f t="shared" ca="1" si="390"/>
        <v/>
      </c>
      <c r="AF233" s="1575" t="str">
        <f t="shared" ca="1" si="314"/>
        <v/>
      </c>
      <c r="AG233" s="1586" t="str">
        <f t="shared" ca="1" si="315"/>
        <v/>
      </c>
      <c r="AH233" s="1575"/>
      <c r="AI233" s="1575" t="e">
        <f t="shared" ca="1" si="316"/>
        <v>#NAME?</v>
      </c>
      <c r="AJ233" s="1575" t="str">
        <f t="shared" ca="1" si="317"/>
        <v/>
      </c>
      <c r="AK233" s="1575" t="str">
        <f t="shared" ca="1" si="318"/>
        <v/>
      </c>
      <c r="AL233" s="1575" t="str">
        <f t="shared" ca="1" si="388"/>
        <v/>
      </c>
      <c r="AM233" s="1575"/>
      <c r="AN233" s="1575"/>
      <c r="AO233" s="1575" t="e">
        <f t="shared" ca="1" si="319"/>
        <v>#NAME?</v>
      </c>
      <c r="AP233" s="1575" t="str">
        <f t="shared" ca="1" si="320"/>
        <v/>
      </c>
      <c r="AQ233" s="1575" t="str">
        <f t="shared" ca="1" si="389"/>
        <v/>
      </c>
      <c r="AR233" s="1575" t="str">
        <f t="shared" ca="1" si="321"/>
        <v/>
      </c>
      <c r="AS233" s="1575" t="str">
        <f t="shared" ca="1" si="322"/>
        <v/>
      </c>
      <c r="AT233" s="1575"/>
      <c r="AU233" s="1575" t="e">
        <f t="shared" ca="1" si="323"/>
        <v>#NAME?</v>
      </c>
      <c r="AV233" s="1575" t="str">
        <f t="shared" ca="1" si="324"/>
        <v/>
      </c>
      <c r="AW233" s="1575" t="str">
        <f t="shared" ca="1" si="325"/>
        <v/>
      </c>
      <c r="AX233" s="1575" t="str">
        <f t="shared" ca="1" si="326"/>
        <v/>
      </c>
      <c r="AY233" s="1575" t="str">
        <f t="shared" ca="1" si="327"/>
        <v/>
      </c>
      <c r="AZ233" s="1575"/>
      <c r="BA233" s="1575" t="e">
        <f t="shared" ca="1" si="328"/>
        <v>#NAME?</v>
      </c>
      <c r="BB233" s="1575" t="str">
        <f t="shared" ca="1" si="329"/>
        <v/>
      </c>
      <c r="BC233" s="1575" t="str">
        <f t="shared" ca="1" si="330"/>
        <v/>
      </c>
      <c r="BD233" s="1575" t="str">
        <f t="shared" ca="1" si="331"/>
        <v/>
      </c>
      <c r="BE233" s="1575" t="str">
        <f t="shared" ca="1" si="332"/>
        <v/>
      </c>
      <c r="BF233" s="1575"/>
      <c r="BG233" s="1575" t="e">
        <f t="shared" ca="1" si="333"/>
        <v>#NAME?</v>
      </c>
      <c r="BH233" s="1575" t="str">
        <f t="shared" ca="1" si="334"/>
        <v/>
      </c>
      <c r="BI233" s="1575" t="str">
        <f t="shared" ca="1" si="335"/>
        <v/>
      </c>
      <c r="BJ233" s="1575" t="str">
        <f t="shared" ca="1" si="336"/>
        <v/>
      </c>
      <c r="BK233" s="1575" t="str">
        <f t="shared" ca="1" si="337"/>
        <v/>
      </c>
      <c r="BL233" s="1575"/>
      <c r="BM233" s="1575" t="e">
        <f t="shared" ca="1" si="338"/>
        <v>#NAME?</v>
      </c>
      <c r="BN233" s="1575" t="str">
        <f t="shared" ca="1" si="339"/>
        <v/>
      </c>
      <c r="BO233" s="1575" t="str">
        <f t="shared" ca="1" si="340"/>
        <v/>
      </c>
      <c r="BP233" s="1575" t="str">
        <f t="shared" ca="1" si="341"/>
        <v/>
      </c>
      <c r="BQ233" s="1575" t="str">
        <f t="shared" ca="1" si="342"/>
        <v/>
      </c>
      <c r="BR233" s="1575"/>
      <c r="BS233" s="1575" t="e">
        <f t="shared" ca="1" si="343"/>
        <v>#NAME?</v>
      </c>
      <c r="BT233" s="1575" t="str">
        <f t="shared" ca="1" si="344"/>
        <v/>
      </c>
      <c r="BU233" s="1575" t="str">
        <f t="shared" ca="1" si="345"/>
        <v/>
      </c>
      <c r="BV233" s="1575" t="str">
        <f t="shared" ca="1" si="346"/>
        <v/>
      </c>
      <c r="BW233" s="1575" t="str">
        <f t="shared" ca="1" si="347"/>
        <v/>
      </c>
      <c r="BX233" s="1575"/>
      <c r="BY233" s="1575" t="e">
        <f t="shared" ca="1" si="348"/>
        <v>#NAME?</v>
      </c>
      <c r="BZ233" s="1575" t="str">
        <f t="shared" ca="1" si="349"/>
        <v/>
      </c>
      <c r="CA233" s="1575" t="str">
        <f t="shared" ca="1" si="350"/>
        <v/>
      </c>
      <c r="CB233" s="1575" t="str">
        <f t="shared" ca="1" si="351"/>
        <v/>
      </c>
      <c r="CC233" s="1575" t="str">
        <f t="shared" ca="1" si="352"/>
        <v/>
      </c>
      <c r="CD233" s="1575"/>
      <c r="CE233" s="1575" t="e">
        <f t="shared" ca="1" si="353"/>
        <v>#NAME?</v>
      </c>
      <c r="CF233" s="1575" t="str">
        <f t="shared" ca="1" si="354"/>
        <v/>
      </c>
      <c r="CG233" s="1575" t="str">
        <f t="shared" ca="1" si="355"/>
        <v/>
      </c>
      <c r="CH233" s="1575" t="str">
        <f t="shared" ca="1" si="356"/>
        <v/>
      </c>
      <c r="CI233" s="1575" t="str">
        <f t="shared" ca="1" si="357"/>
        <v/>
      </c>
      <c r="CJ233" s="1575"/>
      <c r="CK233" s="1575" t="e">
        <f t="shared" ca="1" si="358"/>
        <v>#NAME?</v>
      </c>
      <c r="CL233" s="1575" t="str">
        <f t="shared" ca="1" si="359"/>
        <v/>
      </c>
      <c r="CM233" s="1575" t="str">
        <f t="shared" ca="1" si="360"/>
        <v/>
      </c>
      <c r="CN233" s="1575" t="str">
        <f t="shared" ca="1" si="361"/>
        <v/>
      </c>
      <c r="CO233" s="1575" t="str">
        <f t="shared" ca="1" si="362"/>
        <v/>
      </c>
      <c r="CP233" s="1575"/>
      <c r="CQ233" s="1575" t="e">
        <f t="shared" ca="1" si="363"/>
        <v>#NAME?</v>
      </c>
      <c r="CR233" s="1575" t="str">
        <f t="shared" ca="1" si="364"/>
        <v/>
      </c>
      <c r="CS233" s="1575" t="str">
        <f t="shared" ca="1" si="365"/>
        <v/>
      </c>
      <c r="CT233" s="1575" t="str">
        <f t="shared" ca="1" si="366"/>
        <v/>
      </c>
      <c r="CU233" s="1575" t="str">
        <f t="shared" ca="1" si="367"/>
        <v/>
      </c>
      <c r="CV233" s="1575"/>
      <c r="CW233" s="1575" t="e">
        <f t="shared" ca="1" si="368"/>
        <v>#NAME?</v>
      </c>
      <c r="CX233" s="1575" t="str">
        <f t="shared" ca="1" si="369"/>
        <v/>
      </c>
      <c r="CY233" s="1575" t="str">
        <f t="shared" ca="1" si="370"/>
        <v/>
      </c>
      <c r="CZ233" s="1575" t="str">
        <f t="shared" ca="1" si="371"/>
        <v/>
      </c>
      <c r="DA233" s="1575" t="str">
        <f t="shared" ca="1" si="372"/>
        <v/>
      </c>
      <c r="DB233" s="1575"/>
      <c r="DC233" s="1575" t="e">
        <f t="shared" ca="1" si="373"/>
        <v>#NAME?</v>
      </c>
      <c r="DD233" s="1575" t="str">
        <f t="shared" ca="1" si="374"/>
        <v/>
      </c>
      <c r="DE233" s="1575" t="str">
        <f t="shared" ca="1" si="375"/>
        <v/>
      </c>
      <c r="DF233" s="1575" t="str">
        <f t="shared" ca="1" si="376"/>
        <v/>
      </c>
      <c r="DG233" s="1575" t="str">
        <f t="shared" ca="1" si="377"/>
        <v/>
      </c>
      <c r="DH233" s="1575"/>
      <c r="DI233" s="1575" t="e">
        <f t="shared" ca="1" si="378"/>
        <v>#NAME?</v>
      </c>
      <c r="DJ233" s="1575" t="str">
        <f t="shared" ca="1" si="379"/>
        <v/>
      </c>
      <c r="DK233" s="1575" t="str">
        <f t="shared" ca="1" si="380"/>
        <v/>
      </c>
      <c r="DL233" s="1575" t="str">
        <f t="shared" ca="1" si="381"/>
        <v/>
      </c>
      <c r="DM233" s="1575" t="str">
        <f t="shared" ca="1" si="382"/>
        <v/>
      </c>
      <c r="DN233" s="1575"/>
      <c r="DO233" s="1575" t="e">
        <f t="shared" ca="1" si="383"/>
        <v>#NAME?</v>
      </c>
      <c r="DP233" s="1575" t="str">
        <f t="shared" ca="1" si="384"/>
        <v/>
      </c>
      <c r="DQ233" s="1575" t="str">
        <f t="shared" ca="1" si="385"/>
        <v/>
      </c>
      <c r="DR233" s="1575" t="str">
        <f t="shared" ca="1" si="386"/>
        <v/>
      </c>
      <c r="DS233" s="1575" t="str">
        <f t="shared" ca="1" si="387"/>
        <v/>
      </c>
      <c r="DT233" s="1575"/>
      <c r="DU233" s="1575"/>
      <c r="DV233" s="1575"/>
      <c r="DW233" s="1575"/>
      <c r="DX233" s="1575"/>
      <c r="DY233" s="1575"/>
      <c r="DZ233" s="1575"/>
      <c r="EA233" s="1575"/>
      <c r="EB233" s="1575"/>
      <c r="EC233" s="1575"/>
      <c r="ED233" s="1575"/>
    </row>
    <row r="234" spans="1:134">
      <c r="A234" s="1575"/>
      <c r="B234" s="1575"/>
      <c r="C234" s="1575"/>
      <c r="D234" s="1575"/>
      <c r="E234" s="1575"/>
      <c r="F234" s="1575"/>
      <c r="G234" s="1575"/>
      <c r="H234" s="1575"/>
      <c r="I234" s="1575"/>
      <c r="J234" s="1575">
        <f>Data1!A1479</f>
        <v>233</v>
      </c>
      <c r="K234" s="1575" t="str">
        <f>Data1!B1479</f>
        <v/>
      </c>
      <c r="L234" s="1575" t="e">
        <f t="shared" ca="1" si="296"/>
        <v>#NAME?</v>
      </c>
      <c r="M234" s="1575" t="e">
        <f t="shared" ca="1" si="297"/>
        <v>#NAME?</v>
      </c>
      <c r="N234" s="1575" t="e">
        <f t="shared" ca="1" si="298"/>
        <v>#NAME?</v>
      </c>
      <c r="O234" s="1575" t="e">
        <f t="shared" ca="1" si="299"/>
        <v>#NAME?</v>
      </c>
      <c r="P234" s="1575" t="e">
        <f t="shared" ca="1" si="300"/>
        <v>#NAME?</v>
      </c>
      <c r="Q234" s="1575" t="e">
        <f t="shared" ca="1" si="301"/>
        <v>#NAME?</v>
      </c>
      <c r="R234" s="1575" t="e">
        <f t="shared" ca="1" si="302"/>
        <v>#NAME?</v>
      </c>
      <c r="S234" s="1575" t="e">
        <f t="shared" ca="1" si="303"/>
        <v>#NAME?</v>
      </c>
      <c r="T234" s="1575" t="e">
        <f t="shared" ca="1" si="304"/>
        <v>#NAME?</v>
      </c>
      <c r="U234" s="1575" t="e">
        <f t="shared" ca="1" si="305"/>
        <v>#NAME?</v>
      </c>
      <c r="V234" s="1575" t="e">
        <f t="shared" ca="1" si="306"/>
        <v>#NAME?</v>
      </c>
      <c r="W234" s="1575" t="e">
        <f t="shared" ca="1" si="307"/>
        <v>#NAME?</v>
      </c>
      <c r="X234" s="1575" t="e">
        <f t="shared" ca="1" si="308"/>
        <v>#NAME?</v>
      </c>
      <c r="Y234" s="1575" t="e">
        <f t="shared" ca="1" si="309"/>
        <v>#NAME?</v>
      </c>
      <c r="Z234" s="1575" t="e">
        <f t="shared" ca="1" si="310"/>
        <v>#NAME?</v>
      </c>
      <c r="AA234" s="1575" t="e">
        <f t="shared" ca="1" si="311"/>
        <v>#NAME?</v>
      </c>
      <c r="AB234" s="1575"/>
      <c r="AC234" s="1575" t="e">
        <f t="shared" ca="1" si="312"/>
        <v>#NAME?</v>
      </c>
      <c r="AD234" s="1575" t="str">
        <f t="shared" ca="1" si="313"/>
        <v/>
      </c>
      <c r="AE234" s="1575" t="str">
        <f t="shared" ca="1" si="390"/>
        <v/>
      </c>
      <c r="AF234" s="1575" t="str">
        <f t="shared" ca="1" si="314"/>
        <v/>
      </c>
      <c r="AG234" s="1586" t="str">
        <f t="shared" ca="1" si="315"/>
        <v/>
      </c>
      <c r="AH234" s="1575"/>
      <c r="AI234" s="1575" t="e">
        <f t="shared" ca="1" si="316"/>
        <v>#NAME?</v>
      </c>
      <c r="AJ234" s="1575" t="str">
        <f t="shared" ca="1" si="317"/>
        <v/>
      </c>
      <c r="AK234" s="1575" t="str">
        <f t="shared" ca="1" si="318"/>
        <v/>
      </c>
      <c r="AL234" s="1575" t="str">
        <f t="shared" ca="1" si="388"/>
        <v/>
      </c>
      <c r="AM234" s="1575"/>
      <c r="AN234" s="1575"/>
      <c r="AO234" s="1575" t="e">
        <f t="shared" ca="1" si="319"/>
        <v>#NAME?</v>
      </c>
      <c r="AP234" s="1575" t="str">
        <f t="shared" ca="1" si="320"/>
        <v/>
      </c>
      <c r="AQ234" s="1575" t="str">
        <f t="shared" ca="1" si="389"/>
        <v/>
      </c>
      <c r="AR234" s="1575" t="str">
        <f t="shared" ca="1" si="321"/>
        <v/>
      </c>
      <c r="AS234" s="1575" t="str">
        <f t="shared" ca="1" si="322"/>
        <v/>
      </c>
      <c r="AT234" s="1575"/>
      <c r="AU234" s="1575" t="e">
        <f t="shared" ca="1" si="323"/>
        <v>#NAME?</v>
      </c>
      <c r="AV234" s="1575" t="str">
        <f t="shared" ca="1" si="324"/>
        <v/>
      </c>
      <c r="AW234" s="1575" t="str">
        <f t="shared" ca="1" si="325"/>
        <v/>
      </c>
      <c r="AX234" s="1575" t="str">
        <f t="shared" ca="1" si="326"/>
        <v/>
      </c>
      <c r="AY234" s="1575" t="str">
        <f t="shared" ca="1" si="327"/>
        <v/>
      </c>
      <c r="AZ234" s="1575"/>
      <c r="BA234" s="1575" t="e">
        <f t="shared" ca="1" si="328"/>
        <v>#NAME?</v>
      </c>
      <c r="BB234" s="1575" t="str">
        <f t="shared" ca="1" si="329"/>
        <v/>
      </c>
      <c r="BC234" s="1575" t="str">
        <f t="shared" ca="1" si="330"/>
        <v/>
      </c>
      <c r="BD234" s="1575" t="str">
        <f t="shared" ca="1" si="331"/>
        <v/>
      </c>
      <c r="BE234" s="1575" t="str">
        <f t="shared" ca="1" si="332"/>
        <v/>
      </c>
      <c r="BF234" s="1575"/>
      <c r="BG234" s="1575" t="e">
        <f t="shared" ca="1" si="333"/>
        <v>#NAME?</v>
      </c>
      <c r="BH234" s="1575" t="str">
        <f t="shared" ca="1" si="334"/>
        <v/>
      </c>
      <c r="BI234" s="1575" t="str">
        <f t="shared" ca="1" si="335"/>
        <v/>
      </c>
      <c r="BJ234" s="1575" t="str">
        <f t="shared" ca="1" si="336"/>
        <v/>
      </c>
      <c r="BK234" s="1575" t="str">
        <f t="shared" ca="1" si="337"/>
        <v/>
      </c>
      <c r="BL234" s="1575"/>
      <c r="BM234" s="1575" t="e">
        <f t="shared" ca="1" si="338"/>
        <v>#NAME?</v>
      </c>
      <c r="BN234" s="1575" t="str">
        <f t="shared" ca="1" si="339"/>
        <v/>
      </c>
      <c r="BO234" s="1575" t="str">
        <f t="shared" ca="1" si="340"/>
        <v/>
      </c>
      <c r="BP234" s="1575" t="str">
        <f t="shared" ca="1" si="341"/>
        <v/>
      </c>
      <c r="BQ234" s="1575" t="str">
        <f t="shared" ca="1" si="342"/>
        <v/>
      </c>
      <c r="BR234" s="1575"/>
      <c r="BS234" s="1575" t="e">
        <f t="shared" ca="1" si="343"/>
        <v>#NAME?</v>
      </c>
      <c r="BT234" s="1575" t="str">
        <f t="shared" ca="1" si="344"/>
        <v/>
      </c>
      <c r="BU234" s="1575" t="str">
        <f t="shared" ca="1" si="345"/>
        <v/>
      </c>
      <c r="BV234" s="1575" t="str">
        <f t="shared" ca="1" si="346"/>
        <v/>
      </c>
      <c r="BW234" s="1575" t="str">
        <f t="shared" ca="1" si="347"/>
        <v/>
      </c>
      <c r="BX234" s="1575"/>
      <c r="BY234" s="1575" t="e">
        <f t="shared" ca="1" si="348"/>
        <v>#NAME?</v>
      </c>
      <c r="BZ234" s="1575" t="str">
        <f t="shared" ca="1" si="349"/>
        <v/>
      </c>
      <c r="CA234" s="1575" t="str">
        <f t="shared" ca="1" si="350"/>
        <v/>
      </c>
      <c r="CB234" s="1575" t="str">
        <f t="shared" ca="1" si="351"/>
        <v/>
      </c>
      <c r="CC234" s="1575" t="str">
        <f t="shared" ca="1" si="352"/>
        <v/>
      </c>
      <c r="CD234" s="1575"/>
      <c r="CE234" s="1575" t="e">
        <f t="shared" ca="1" si="353"/>
        <v>#NAME?</v>
      </c>
      <c r="CF234" s="1575" t="str">
        <f t="shared" ca="1" si="354"/>
        <v/>
      </c>
      <c r="CG234" s="1575" t="str">
        <f t="shared" ca="1" si="355"/>
        <v/>
      </c>
      <c r="CH234" s="1575" t="str">
        <f t="shared" ca="1" si="356"/>
        <v/>
      </c>
      <c r="CI234" s="1575" t="str">
        <f t="shared" ca="1" si="357"/>
        <v/>
      </c>
      <c r="CJ234" s="1575"/>
      <c r="CK234" s="1575" t="e">
        <f t="shared" ca="1" si="358"/>
        <v>#NAME?</v>
      </c>
      <c r="CL234" s="1575" t="str">
        <f t="shared" ca="1" si="359"/>
        <v/>
      </c>
      <c r="CM234" s="1575" t="str">
        <f t="shared" ca="1" si="360"/>
        <v/>
      </c>
      <c r="CN234" s="1575" t="str">
        <f t="shared" ca="1" si="361"/>
        <v/>
      </c>
      <c r="CO234" s="1575" t="str">
        <f t="shared" ca="1" si="362"/>
        <v/>
      </c>
      <c r="CP234" s="1575"/>
      <c r="CQ234" s="1575" t="e">
        <f t="shared" ca="1" si="363"/>
        <v>#NAME?</v>
      </c>
      <c r="CR234" s="1575" t="str">
        <f t="shared" ca="1" si="364"/>
        <v/>
      </c>
      <c r="CS234" s="1575" t="str">
        <f t="shared" ca="1" si="365"/>
        <v/>
      </c>
      <c r="CT234" s="1575" t="str">
        <f t="shared" ca="1" si="366"/>
        <v/>
      </c>
      <c r="CU234" s="1575" t="str">
        <f t="shared" ca="1" si="367"/>
        <v/>
      </c>
      <c r="CV234" s="1575"/>
      <c r="CW234" s="1575" t="e">
        <f t="shared" ca="1" si="368"/>
        <v>#NAME?</v>
      </c>
      <c r="CX234" s="1575" t="str">
        <f t="shared" ca="1" si="369"/>
        <v/>
      </c>
      <c r="CY234" s="1575" t="str">
        <f t="shared" ca="1" si="370"/>
        <v/>
      </c>
      <c r="CZ234" s="1575" t="str">
        <f t="shared" ca="1" si="371"/>
        <v/>
      </c>
      <c r="DA234" s="1575" t="str">
        <f t="shared" ca="1" si="372"/>
        <v/>
      </c>
      <c r="DB234" s="1575"/>
      <c r="DC234" s="1575" t="e">
        <f t="shared" ca="1" si="373"/>
        <v>#NAME?</v>
      </c>
      <c r="DD234" s="1575" t="str">
        <f t="shared" ca="1" si="374"/>
        <v/>
      </c>
      <c r="DE234" s="1575" t="str">
        <f t="shared" ca="1" si="375"/>
        <v/>
      </c>
      <c r="DF234" s="1575" t="str">
        <f t="shared" ca="1" si="376"/>
        <v/>
      </c>
      <c r="DG234" s="1575" t="str">
        <f t="shared" ca="1" si="377"/>
        <v/>
      </c>
      <c r="DH234" s="1575"/>
      <c r="DI234" s="1575" t="e">
        <f t="shared" ca="1" si="378"/>
        <v>#NAME?</v>
      </c>
      <c r="DJ234" s="1575" t="str">
        <f t="shared" ca="1" si="379"/>
        <v/>
      </c>
      <c r="DK234" s="1575" t="str">
        <f t="shared" ca="1" si="380"/>
        <v/>
      </c>
      <c r="DL234" s="1575" t="str">
        <f t="shared" ca="1" si="381"/>
        <v/>
      </c>
      <c r="DM234" s="1575" t="str">
        <f t="shared" ca="1" si="382"/>
        <v/>
      </c>
      <c r="DN234" s="1575"/>
      <c r="DO234" s="1575" t="e">
        <f t="shared" ca="1" si="383"/>
        <v>#NAME?</v>
      </c>
      <c r="DP234" s="1575" t="str">
        <f t="shared" ca="1" si="384"/>
        <v/>
      </c>
      <c r="DQ234" s="1575" t="str">
        <f t="shared" ca="1" si="385"/>
        <v/>
      </c>
      <c r="DR234" s="1575" t="str">
        <f t="shared" ca="1" si="386"/>
        <v/>
      </c>
      <c r="DS234" s="1575" t="str">
        <f t="shared" ca="1" si="387"/>
        <v/>
      </c>
      <c r="DT234" s="1575"/>
      <c r="DU234" s="1575"/>
      <c r="DV234" s="1575"/>
      <c r="DW234" s="1575"/>
      <c r="DX234" s="1575"/>
      <c r="DY234" s="1575"/>
      <c r="DZ234" s="1575"/>
      <c r="EA234" s="1575"/>
      <c r="EB234" s="1575"/>
      <c r="EC234" s="1575"/>
      <c r="ED234" s="1575"/>
    </row>
    <row r="235" spans="1:134">
      <c r="A235" s="1575"/>
      <c r="B235" s="1575"/>
      <c r="C235" s="1575"/>
      <c r="D235" s="1575"/>
      <c r="E235" s="1575"/>
      <c r="F235" s="1575"/>
      <c r="G235" s="1575"/>
      <c r="H235" s="1575"/>
      <c r="I235" s="1575"/>
      <c r="J235" s="1575">
        <f>Data1!A1480</f>
        <v>234</v>
      </c>
      <c r="K235" s="1575" t="str">
        <f>Data1!B1480</f>
        <v/>
      </c>
      <c r="L235" s="1575" t="e">
        <f t="shared" ca="1" si="296"/>
        <v>#NAME?</v>
      </c>
      <c r="M235" s="1575" t="e">
        <f t="shared" ca="1" si="297"/>
        <v>#NAME?</v>
      </c>
      <c r="N235" s="1575" t="e">
        <f t="shared" ca="1" si="298"/>
        <v>#NAME?</v>
      </c>
      <c r="O235" s="1575" t="e">
        <f t="shared" ca="1" si="299"/>
        <v>#NAME?</v>
      </c>
      <c r="P235" s="1575" t="e">
        <f t="shared" ca="1" si="300"/>
        <v>#NAME?</v>
      </c>
      <c r="Q235" s="1575" t="e">
        <f t="shared" ca="1" si="301"/>
        <v>#NAME?</v>
      </c>
      <c r="R235" s="1575" t="e">
        <f t="shared" ca="1" si="302"/>
        <v>#NAME?</v>
      </c>
      <c r="S235" s="1575" t="e">
        <f t="shared" ca="1" si="303"/>
        <v>#NAME?</v>
      </c>
      <c r="T235" s="1575" t="e">
        <f t="shared" ca="1" si="304"/>
        <v>#NAME?</v>
      </c>
      <c r="U235" s="1575" t="e">
        <f t="shared" ca="1" si="305"/>
        <v>#NAME?</v>
      </c>
      <c r="V235" s="1575" t="e">
        <f t="shared" ca="1" si="306"/>
        <v>#NAME?</v>
      </c>
      <c r="W235" s="1575" t="e">
        <f t="shared" ca="1" si="307"/>
        <v>#NAME?</v>
      </c>
      <c r="X235" s="1575" t="e">
        <f t="shared" ca="1" si="308"/>
        <v>#NAME?</v>
      </c>
      <c r="Y235" s="1575" t="e">
        <f t="shared" ca="1" si="309"/>
        <v>#NAME?</v>
      </c>
      <c r="Z235" s="1575" t="e">
        <f t="shared" ca="1" si="310"/>
        <v>#NAME?</v>
      </c>
      <c r="AA235" s="1575" t="e">
        <f t="shared" ca="1" si="311"/>
        <v>#NAME?</v>
      </c>
      <c r="AB235" s="1575"/>
      <c r="AC235" s="1575" t="e">
        <f t="shared" ca="1" si="312"/>
        <v>#NAME?</v>
      </c>
      <c r="AD235" s="1575" t="str">
        <f t="shared" ca="1" si="313"/>
        <v/>
      </c>
      <c r="AE235" s="1575" t="str">
        <f t="shared" ca="1" si="390"/>
        <v/>
      </c>
      <c r="AF235" s="1575" t="str">
        <f t="shared" ca="1" si="314"/>
        <v/>
      </c>
      <c r="AG235" s="1586" t="str">
        <f t="shared" ca="1" si="315"/>
        <v/>
      </c>
      <c r="AH235" s="1575"/>
      <c r="AI235" s="1575" t="e">
        <f t="shared" ca="1" si="316"/>
        <v>#NAME?</v>
      </c>
      <c r="AJ235" s="1575" t="str">
        <f t="shared" ca="1" si="317"/>
        <v/>
      </c>
      <c r="AK235" s="1575" t="str">
        <f t="shared" ca="1" si="318"/>
        <v/>
      </c>
      <c r="AL235" s="1575" t="str">
        <f t="shared" ca="1" si="388"/>
        <v/>
      </c>
      <c r="AM235" s="1575"/>
      <c r="AN235" s="1575"/>
      <c r="AO235" s="1575" t="e">
        <f t="shared" ca="1" si="319"/>
        <v>#NAME?</v>
      </c>
      <c r="AP235" s="1575" t="str">
        <f t="shared" ca="1" si="320"/>
        <v/>
      </c>
      <c r="AQ235" s="1575" t="str">
        <f t="shared" ca="1" si="389"/>
        <v/>
      </c>
      <c r="AR235" s="1575" t="str">
        <f t="shared" ca="1" si="321"/>
        <v/>
      </c>
      <c r="AS235" s="1575" t="str">
        <f t="shared" ca="1" si="322"/>
        <v/>
      </c>
      <c r="AT235" s="1575"/>
      <c r="AU235" s="1575" t="e">
        <f t="shared" ca="1" si="323"/>
        <v>#NAME?</v>
      </c>
      <c r="AV235" s="1575" t="str">
        <f t="shared" ca="1" si="324"/>
        <v/>
      </c>
      <c r="AW235" s="1575" t="str">
        <f t="shared" ca="1" si="325"/>
        <v/>
      </c>
      <c r="AX235" s="1575" t="str">
        <f t="shared" ca="1" si="326"/>
        <v/>
      </c>
      <c r="AY235" s="1575" t="str">
        <f t="shared" ca="1" si="327"/>
        <v/>
      </c>
      <c r="AZ235" s="1575"/>
      <c r="BA235" s="1575" t="e">
        <f t="shared" ca="1" si="328"/>
        <v>#NAME?</v>
      </c>
      <c r="BB235" s="1575" t="str">
        <f t="shared" ca="1" si="329"/>
        <v/>
      </c>
      <c r="BC235" s="1575" t="str">
        <f t="shared" ca="1" si="330"/>
        <v/>
      </c>
      <c r="BD235" s="1575" t="str">
        <f t="shared" ca="1" si="331"/>
        <v/>
      </c>
      <c r="BE235" s="1575" t="str">
        <f t="shared" ca="1" si="332"/>
        <v/>
      </c>
      <c r="BF235" s="1575"/>
      <c r="BG235" s="1575" t="e">
        <f t="shared" ca="1" si="333"/>
        <v>#NAME?</v>
      </c>
      <c r="BH235" s="1575" t="str">
        <f t="shared" ca="1" si="334"/>
        <v/>
      </c>
      <c r="BI235" s="1575" t="str">
        <f t="shared" ca="1" si="335"/>
        <v/>
      </c>
      <c r="BJ235" s="1575" t="str">
        <f t="shared" ca="1" si="336"/>
        <v/>
      </c>
      <c r="BK235" s="1575" t="str">
        <f t="shared" ca="1" si="337"/>
        <v/>
      </c>
      <c r="BL235" s="1575"/>
      <c r="BM235" s="1575" t="e">
        <f t="shared" ca="1" si="338"/>
        <v>#NAME?</v>
      </c>
      <c r="BN235" s="1575" t="str">
        <f t="shared" ca="1" si="339"/>
        <v/>
      </c>
      <c r="BO235" s="1575" t="str">
        <f t="shared" ca="1" si="340"/>
        <v/>
      </c>
      <c r="BP235" s="1575" t="str">
        <f t="shared" ca="1" si="341"/>
        <v/>
      </c>
      <c r="BQ235" s="1575" t="str">
        <f t="shared" ca="1" si="342"/>
        <v/>
      </c>
      <c r="BR235" s="1575"/>
      <c r="BS235" s="1575" t="e">
        <f t="shared" ca="1" si="343"/>
        <v>#NAME?</v>
      </c>
      <c r="BT235" s="1575" t="str">
        <f t="shared" ca="1" si="344"/>
        <v/>
      </c>
      <c r="BU235" s="1575" t="str">
        <f t="shared" ca="1" si="345"/>
        <v/>
      </c>
      <c r="BV235" s="1575" t="str">
        <f t="shared" ca="1" si="346"/>
        <v/>
      </c>
      <c r="BW235" s="1575" t="str">
        <f t="shared" ca="1" si="347"/>
        <v/>
      </c>
      <c r="BX235" s="1575"/>
      <c r="BY235" s="1575" t="e">
        <f t="shared" ca="1" si="348"/>
        <v>#NAME?</v>
      </c>
      <c r="BZ235" s="1575" t="str">
        <f t="shared" ca="1" si="349"/>
        <v/>
      </c>
      <c r="CA235" s="1575" t="str">
        <f t="shared" ca="1" si="350"/>
        <v/>
      </c>
      <c r="CB235" s="1575" t="str">
        <f t="shared" ca="1" si="351"/>
        <v/>
      </c>
      <c r="CC235" s="1575" t="str">
        <f t="shared" ca="1" si="352"/>
        <v/>
      </c>
      <c r="CD235" s="1575"/>
      <c r="CE235" s="1575" t="e">
        <f t="shared" ca="1" si="353"/>
        <v>#NAME?</v>
      </c>
      <c r="CF235" s="1575" t="str">
        <f t="shared" ca="1" si="354"/>
        <v/>
      </c>
      <c r="CG235" s="1575" t="str">
        <f t="shared" ca="1" si="355"/>
        <v/>
      </c>
      <c r="CH235" s="1575" t="str">
        <f t="shared" ca="1" si="356"/>
        <v/>
      </c>
      <c r="CI235" s="1575" t="str">
        <f t="shared" ca="1" si="357"/>
        <v/>
      </c>
      <c r="CJ235" s="1575"/>
      <c r="CK235" s="1575" t="e">
        <f t="shared" ca="1" si="358"/>
        <v>#NAME?</v>
      </c>
      <c r="CL235" s="1575" t="str">
        <f t="shared" ca="1" si="359"/>
        <v/>
      </c>
      <c r="CM235" s="1575" t="str">
        <f t="shared" ca="1" si="360"/>
        <v/>
      </c>
      <c r="CN235" s="1575" t="str">
        <f t="shared" ca="1" si="361"/>
        <v/>
      </c>
      <c r="CO235" s="1575" t="str">
        <f t="shared" ca="1" si="362"/>
        <v/>
      </c>
      <c r="CP235" s="1575"/>
      <c r="CQ235" s="1575" t="e">
        <f t="shared" ca="1" si="363"/>
        <v>#NAME?</v>
      </c>
      <c r="CR235" s="1575" t="str">
        <f t="shared" ca="1" si="364"/>
        <v/>
      </c>
      <c r="CS235" s="1575" t="str">
        <f t="shared" ca="1" si="365"/>
        <v/>
      </c>
      <c r="CT235" s="1575" t="str">
        <f t="shared" ca="1" si="366"/>
        <v/>
      </c>
      <c r="CU235" s="1575" t="str">
        <f t="shared" ca="1" si="367"/>
        <v/>
      </c>
      <c r="CV235" s="1575"/>
      <c r="CW235" s="1575" t="e">
        <f t="shared" ca="1" si="368"/>
        <v>#NAME?</v>
      </c>
      <c r="CX235" s="1575" t="str">
        <f t="shared" ca="1" si="369"/>
        <v/>
      </c>
      <c r="CY235" s="1575" t="str">
        <f t="shared" ca="1" si="370"/>
        <v/>
      </c>
      <c r="CZ235" s="1575" t="str">
        <f t="shared" ca="1" si="371"/>
        <v/>
      </c>
      <c r="DA235" s="1575" t="str">
        <f t="shared" ca="1" si="372"/>
        <v/>
      </c>
      <c r="DB235" s="1575"/>
      <c r="DC235" s="1575" t="e">
        <f t="shared" ca="1" si="373"/>
        <v>#NAME?</v>
      </c>
      <c r="DD235" s="1575" t="str">
        <f t="shared" ca="1" si="374"/>
        <v/>
      </c>
      <c r="DE235" s="1575" t="str">
        <f t="shared" ca="1" si="375"/>
        <v/>
      </c>
      <c r="DF235" s="1575" t="str">
        <f t="shared" ca="1" si="376"/>
        <v/>
      </c>
      <c r="DG235" s="1575" t="str">
        <f t="shared" ca="1" si="377"/>
        <v/>
      </c>
      <c r="DH235" s="1575"/>
      <c r="DI235" s="1575" t="e">
        <f t="shared" ca="1" si="378"/>
        <v>#NAME?</v>
      </c>
      <c r="DJ235" s="1575" t="str">
        <f t="shared" ca="1" si="379"/>
        <v/>
      </c>
      <c r="DK235" s="1575" t="str">
        <f t="shared" ca="1" si="380"/>
        <v/>
      </c>
      <c r="DL235" s="1575" t="str">
        <f t="shared" ca="1" si="381"/>
        <v/>
      </c>
      <c r="DM235" s="1575" t="str">
        <f t="shared" ca="1" si="382"/>
        <v/>
      </c>
      <c r="DN235" s="1575"/>
      <c r="DO235" s="1575" t="e">
        <f t="shared" ca="1" si="383"/>
        <v>#NAME?</v>
      </c>
      <c r="DP235" s="1575" t="str">
        <f t="shared" ca="1" si="384"/>
        <v/>
      </c>
      <c r="DQ235" s="1575" t="str">
        <f t="shared" ca="1" si="385"/>
        <v/>
      </c>
      <c r="DR235" s="1575" t="str">
        <f t="shared" ca="1" si="386"/>
        <v/>
      </c>
      <c r="DS235" s="1575" t="str">
        <f t="shared" ca="1" si="387"/>
        <v/>
      </c>
      <c r="DT235" s="1575"/>
      <c r="DU235" s="1575"/>
      <c r="DV235" s="1575"/>
      <c r="DW235" s="1575"/>
      <c r="DX235" s="1575"/>
      <c r="DY235" s="1575"/>
      <c r="DZ235" s="1575"/>
      <c r="EA235" s="1575"/>
      <c r="EB235" s="1575"/>
      <c r="EC235" s="1575"/>
      <c r="ED235" s="1575"/>
    </row>
    <row r="236" spans="1:134">
      <c r="A236" s="1575"/>
      <c r="B236" s="1575"/>
      <c r="C236" s="1575"/>
      <c r="D236" s="1575"/>
      <c r="E236" s="1575"/>
      <c r="F236" s="1575"/>
      <c r="G236" s="1575"/>
      <c r="H236" s="1575"/>
      <c r="I236" s="1575"/>
      <c r="J236" s="1575">
        <f>Data1!A1481</f>
        <v>235</v>
      </c>
      <c r="K236" s="1575" t="str">
        <f>Data1!B1481</f>
        <v/>
      </c>
      <c r="L236" s="1575" t="e">
        <f t="shared" ca="1" si="296"/>
        <v>#NAME?</v>
      </c>
      <c r="M236" s="1575" t="e">
        <f t="shared" ca="1" si="297"/>
        <v>#NAME?</v>
      </c>
      <c r="N236" s="1575" t="e">
        <f t="shared" ca="1" si="298"/>
        <v>#NAME?</v>
      </c>
      <c r="O236" s="1575" t="e">
        <f t="shared" ca="1" si="299"/>
        <v>#NAME?</v>
      </c>
      <c r="P236" s="1575" t="e">
        <f t="shared" ca="1" si="300"/>
        <v>#NAME?</v>
      </c>
      <c r="Q236" s="1575" t="e">
        <f t="shared" ca="1" si="301"/>
        <v>#NAME?</v>
      </c>
      <c r="R236" s="1575" t="e">
        <f t="shared" ca="1" si="302"/>
        <v>#NAME?</v>
      </c>
      <c r="S236" s="1575" t="e">
        <f t="shared" ca="1" si="303"/>
        <v>#NAME?</v>
      </c>
      <c r="T236" s="1575" t="e">
        <f t="shared" ca="1" si="304"/>
        <v>#NAME?</v>
      </c>
      <c r="U236" s="1575" t="e">
        <f t="shared" ca="1" si="305"/>
        <v>#NAME?</v>
      </c>
      <c r="V236" s="1575" t="e">
        <f t="shared" ca="1" si="306"/>
        <v>#NAME?</v>
      </c>
      <c r="W236" s="1575" t="e">
        <f t="shared" ca="1" si="307"/>
        <v>#NAME?</v>
      </c>
      <c r="X236" s="1575" t="e">
        <f t="shared" ca="1" si="308"/>
        <v>#NAME?</v>
      </c>
      <c r="Y236" s="1575" t="e">
        <f t="shared" ca="1" si="309"/>
        <v>#NAME?</v>
      </c>
      <c r="Z236" s="1575" t="e">
        <f t="shared" ca="1" si="310"/>
        <v>#NAME?</v>
      </c>
      <c r="AA236" s="1575" t="e">
        <f t="shared" ca="1" si="311"/>
        <v>#NAME?</v>
      </c>
      <c r="AB236" s="1575"/>
      <c r="AC236" s="1575" t="e">
        <f t="shared" ca="1" si="312"/>
        <v>#NAME?</v>
      </c>
      <c r="AD236" s="1575" t="str">
        <f t="shared" ca="1" si="313"/>
        <v/>
      </c>
      <c r="AE236" s="1575" t="str">
        <f t="shared" ca="1" si="390"/>
        <v/>
      </c>
      <c r="AF236" s="1575" t="str">
        <f t="shared" ca="1" si="314"/>
        <v/>
      </c>
      <c r="AG236" s="1586" t="str">
        <f t="shared" ca="1" si="315"/>
        <v/>
      </c>
      <c r="AH236" s="1575"/>
      <c r="AI236" s="1575" t="e">
        <f t="shared" ca="1" si="316"/>
        <v>#NAME?</v>
      </c>
      <c r="AJ236" s="1575" t="str">
        <f t="shared" ca="1" si="317"/>
        <v/>
      </c>
      <c r="AK236" s="1575" t="str">
        <f t="shared" ca="1" si="318"/>
        <v/>
      </c>
      <c r="AL236" s="1575" t="str">
        <f t="shared" ca="1" si="388"/>
        <v/>
      </c>
      <c r="AM236" s="1575"/>
      <c r="AN236" s="1575"/>
      <c r="AO236" s="1575" t="e">
        <f t="shared" ca="1" si="319"/>
        <v>#NAME?</v>
      </c>
      <c r="AP236" s="1575" t="str">
        <f t="shared" ca="1" si="320"/>
        <v/>
      </c>
      <c r="AQ236" s="1575" t="str">
        <f t="shared" ca="1" si="389"/>
        <v/>
      </c>
      <c r="AR236" s="1575" t="str">
        <f t="shared" ca="1" si="321"/>
        <v/>
      </c>
      <c r="AS236" s="1575" t="str">
        <f t="shared" ca="1" si="322"/>
        <v/>
      </c>
      <c r="AT236" s="1575"/>
      <c r="AU236" s="1575" t="e">
        <f t="shared" ca="1" si="323"/>
        <v>#NAME?</v>
      </c>
      <c r="AV236" s="1575" t="str">
        <f t="shared" ca="1" si="324"/>
        <v/>
      </c>
      <c r="AW236" s="1575" t="str">
        <f t="shared" ca="1" si="325"/>
        <v/>
      </c>
      <c r="AX236" s="1575" t="str">
        <f t="shared" ca="1" si="326"/>
        <v/>
      </c>
      <c r="AY236" s="1575" t="str">
        <f t="shared" ca="1" si="327"/>
        <v/>
      </c>
      <c r="AZ236" s="1575"/>
      <c r="BA236" s="1575" t="e">
        <f t="shared" ca="1" si="328"/>
        <v>#NAME?</v>
      </c>
      <c r="BB236" s="1575" t="str">
        <f t="shared" ca="1" si="329"/>
        <v/>
      </c>
      <c r="BC236" s="1575" t="str">
        <f t="shared" ca="1" si="330"/>
        <v/>
      </c>
      <c r="BD236" s="1575" t="str">
        <f t="shared" ca="1" si="331"/>
        <v/>
      </c>
      <c r="BE236" s="1575" t="str">
        <f t="shared" ca="1" si="332"/>
        <v/>
      </c>
      <c r="BF236" s="1575"/>
      <c r="BG236" s="1575" t="e">
        <f t="shared" ca="1" si="333"/>
        <v>#NAME?</v>
      </c>
      <c r="BH236" s="1575" t="str">
        <f t="shared" ca="1" si="334"/>
        <v/>
      </c>
      <c r="BI236" s="1575" t="str">
        <f t="shared" ca="1" si="335"/>
        <v/>
      </c>
      <c r="BJ236" s="1575" t="str">
        <f t="shared" ca="1" si="336"/>
        <v/>
      </c>
      <c r="BK236" s="1575" t="str">
        <f t="shared" ca="1" si="337"/>
        <v/>
      </c>
      <c r="BL236" s="1575"/>
      <c r="BM236" s="1575" t="e">
        <f t="shared" ca="1" si="338"/>
        <v>#NAME?</v>
      </c>
      <c r="BN236" s="1575" t="str">
        <f t="shared" ca="1" si="339"/>
        <v/>
      </c>
      <c r="BO236" s="1575" t="str">
        <f t="shared" ca="1" si="340"/>
        <v/>
      </c>
      <c r="BP236" s="1575" t="str">
        <f t="shared" ca="1" si="341"/>
        <v/>
      </c>
      <c r="BQ236" s="1575" t="str">
        <f t="shared" ca="1" si="342"/>
        <v/>
      </c>
      <c r="BR236" s="1575"/>
      <c r="BS236" s="1575" t="e">
        <f t="shared" ca="1" si="343"/>
        <v>#NAME?</v>
      </c>
      <c r="BT236" s="1575" t="str">
        <f t="shared" ca="1" si="344"/>
        <v/>
      </c>
      <c r="BU236" s="1575" t="str">
        <f t="shared" ca="1" si="345"/>
        <v/>
      </c>
      <c r="BV236" s="1575" t="str">
        <f t="shared" ca="1" si="346"/>
        <v/>
      </c>
      <c r="BW236" s="1575" t="str">
        <f t="shared" ca="1" si="347"/>
        <v/>
      </c>
      <c r="BX236" s="1575"/>
      <c r="BY236" s="1575" t="e">
        <f t="shared" ca="1" si="348"/>
        <v>#NAME?</v>
      </c>
      <c r="BZ236" s="1575" t="str">
        <f t="shared" ca="1" si="349"/>
        <v/>
      </c>
      <c r="CA236" s="1575" t="str">
        <f t="shared" ca="1" si="350"/>
        <v/>
      </c>
      <c r="CB236" s="1575" t="str">
        <f t="shared" ca="1" si="351"/>
        <v/>
      </c>
      <c r="CC236" s="1575" t="str">
        <f t="shared" ca="1" si="352"/>
        <v/>
      </c>
      <c r="CD236" s="1575"/>
      <c r="CE236" s="1575" t="e">
        <f t="shared" ca="1" si="353"/>
        <v>#NAME?</v>
      </c>
      <c r="CF236" s="1575" t="str">
        <f t="shared" ca="1" si="354"/>
        <v/>
      </c>
      <c r="CG236" s="1575" t="str">
        <f t="shared" ca="1" si="355"/>
        <v/>
      </c>
      <c r="CH236" s="1575" t="str">
        <f t="shared" ca="1" si="356"/>
        <v/>
      </c>
      <c r="CI236" s="1575" t="str">
        <f t="shared" ca="1" si="357"/>
        <v/>
      </c>
      <c r="CJ236" s="1575"/>
      <c r="CK236" s="1575" t="e">
        <f t="shared" ca="1" si="358"/>
        <v>#NAME?</v>
      </c>
      <c r="CL236" s="1575" t="str">
        <f t="shared" ca="1" si="359"/>
        <v/>
      </c>
      <c r="CM236" s="1575" t="str">
        <f t="shared" ca="1" si="360"/>
        <v/>
      </c>
      <c r="CN236" s="1575" t="str">
        <f t="shared" ca="1" si="361"/>
        <v/>
      </c>
      <c r="CO236" s="1575" t="str">
        <f t="shared" ca="1" si="362"/>
        <v/>
      </c>
      <c r="CP236" s="1575"/>
      <c r="CQ236" s="1575" t="e">
        <f t="shared" ca="1" si="363"/>
        <v>#NAME?</v>
      </c>
      <c r="CR236" s="1575" t="str">
        <f t="shared" ca="1" si="364"/>
        <v/>
      </c>
      <c r="CS236" s="1575" t="str">
        <f t="shared" ca="1" si="365"/>
        <v/>
      </c>
      <c r="CT236" s="1575" t="str">
        <f t="shared" ca="1" si="366"/>
        <v/>
      </c>
      <c r="CU236" s="1575" t="str">
        <f t="shared" ca="1" si="367"/>
        <v/>
      </c>
      <c r="CV236" s="1575"/>
      <c r="CW236" s="1575" t="e">
        <f t="shared" ca="1" si="368"/>
        <v>#NAME?</v>
      </c>
      <c r="CX236" s="1575" t="str">
        <f t="shared" ca="1" si="369"/>
        <v/>
      </c>
      <c r="CY236" s="1575" t="str">
        <f t="shared" ca="1" si="370"/>
        <v/>
      </c>
      <c r="CZ236" s="1575" t="str">
        <f t="shared" ca="1" si="371"/>
        <v/>
      </c>
      <c r="DA236" s="1575" t="str">
        <f t="shared" ca="1" si="372"/>
        <v/>
      </c>
      <c r="DB236" s="1575"/>
      <c r="DC236" s="1575" t="e">
        <f t="shared" ca="1" si="373"/>
        <v>#NAME?</v>
      </c>
      <c r="DD236" s="1575" t="str">
        <f t="shared" ca="1" si="374"/>
        <v/>
      </c>
      <c r="DE236" s="1575" t="str">
        <f t="shared" ca="1" si="375"/>
        <v/>
      </c>
      <c r="DF236" s="1575" t="str">
        <f t="shared" ca="1" si="376"/>
        <v/>
      </c>
      <c r="DG236" s="1575" t="str">
        <f t="shared" ca="1" si="377"/>
        <v/>
      </c>
      <c r="DH236" s="1575"/>
      <c r="DI236" s="1575" t="e">
        <f t="shared" ca="1" si="378"/>
        <v>#NAME?</v>
      </c>
      <c r="DJ236" s="1575" t="str">
        <f t="shared" ca="1" si="379"/>
        <v/>
      </c>
      <c r="DK236" s="1575" t="str">
        <f t="shared" ca="1" si="380"/>
        <v/>
      </c>
      <c r="DL236" s="1575" t="str">
        <f t="shared" ca="1" si="381"/>
        <v/>
      </c>
      <c r="DM236" s="1575" t="str">
        <f t="shared" ca="1" si="382"/>
        <v/>
      </c>
      <c r="DN236" s="1575"/>
      <c r="DO236" s="1575" t="e">
        <f t="shared" ca="1" si="383"/>
        <v>#NAME?</v>
      </c>
      <c r="DP236" s="1575" t="str">
        <f t="shared" ca="1" si="384"/>
        <v/>
      </c>
      <c r="DQ236" s="1575" t="str">
        <f t="shared" ca="1" si="385"/>
        <v/>
      </c>
      <c r="DR236" s="1575" t="str">
        <f t="shared" ca="1" si="386"/>
        <v/>
      </c>
      <c r="DS236" s="1575" t="str">
        <f t="shared" ca="1" si="387"/>
        <v/>
      </c>
      <c r="DT236" s="1575"/>
      <c r="DU236" s="1575"/>
      <c r="DV236" s="1575"/>
      <c r="DW236" s="1575"/>
      <c r="DX236" s="1575"/>
      <c r="DY236" s="1575"/>
      <c r="DZ236" s="1575"/>
      <c r="EA236" s="1575"/>
      <c r="EB236" s="1575"/>
      <c r="EC236" s="1575"/>
      <c r="ED236" s="1575"/>
    </row>
    <row r="237" spans="1:134">
      <c r="A237" s="1575"/>
      <c r="B237" s="1575"/>
      <c r="C237" s="1575"/>
      <c r="D237" s="1575"/>
      <c r="E237" s="1575"/>
      <c r="F237" s="1575"/>
      <c r="G237" s="1575"/>
      <c r="H237" s="1575"/>
      <c r="I237" s="1575"/>
      <c r="J237" s="1575">
        <f>Data1!A1482</f>
        <v>236</v>
      </c>
      <c r="K237" s="1575" t="str">
        <f>Data1!B1482</f>
        <v/>
      </c>
      <c r="L237" s="1575" t="e">
        <f t="shared" ca="1" si="296"/>
        <v>#NAME?</v>
      </c>
      <c r="M237" s="1575" t="e">
        <f t="shared" ca="1" si="297"/>
        <v>#NAME?</v>
      </c>
      <c r="N237" s="1575" t="e">
        <f t="shared" ca="1" si="298"/>
        <v>#NAME?</v>
      </c>
      <c r="O237" s="1575" t="e">
        <f t="shared" ca="1" si="299"/>
        <v>#NAME?</v>
      </c>
      <c r="P237" s="1575" t="e">
        <f t="shared" ca="1" si="300"/>
        <v>#NAME?</v>
      </c>
      <c r="Q237" s="1575" t="e">
        <f t="shared" ca="1" si="301"/>
        <v>#NAME?</v>
      </c>
      <c r="R237" s="1575" t="e">
        <f t="shared" ca="1" si="302"/>
        <v>#NAME?</v>
      </c>
      <c r="S237" s="1575" t="e">
        <f t="shared" ca="1" si="303"/>
        <v>#NAME?</v>
      </c>
      <c r="T237" s="1575" t="e">
        <f t="shared" ca="1" si="304"/>
        <v>#NAME?</v>
      </c>
      <c r="U237" s="1575" t="e">
        <f t="shared" ca="1" si="305"/>
        <v>#NAME?</v>
      </c>
      <c r="V237" s="1575" t="e">
        <f t="shared" ca="1" si="306"/>
        <v>#NAME?</v>
      </c>
      <c r="W237" s="1575" t="e">
        <f t="shared" ca="1" si="307"/>
        <v>#NAME?</v>
      </c>
      <c r="X237" s="1575" t="e">
        <f t="shared" ca="1" si="308"/>
        <v>#NAME?</v>
      </c>
      <c r="Y237" s="1575" t="e">
        <f t="shared" ca="1" si="309"/>
        <v>#NAME?</v>
      </c>
      <c r="Z237" s="1575" t="e">
        <f t="shared" ca="1" si="310"/>
        <v>#NAME?</v>
      </c>
      <c r="AA237" s="1575" t="e">
        <f t="shared" ca="1" si="311"/>
        <v>#NAME?</v>
      </c>
      <c r="AB237" s="1575"/>
      <c r="AC237" s="1575" t="e">
        <f t="shared" ca="1" si="312"/>
        <v>#NAME?</v>
      </c>
      <c r="AD237" s="1575" t="str">
        <f t="shared" ca="1" si="313"/>
        <v/>
      </c>
      <c r="AE237" s="1575" t="str">
        <f t="shared" ca="1" si="390"/>
        <v/>
      </c>
      <c r="AF237" s="1575" t="str">
        <f t="shared" ca="1" si="314"/>
        <v/>
      </c>
      <c r="AG237" s="1586" t="str">
        <f t="shared" ca="1" si="315"/>
        <v/>
      </c>
      <c r="AH237" s="1575"/>
      <c r="AI237" s="1575" t="e">
        <f t="shared" ca="1" si="316"/>
        <v>#NAME?</v>
      </c>
      <c r="AJ237" s="1575" t="str">
        <f t="shared" ca="1" si="317"/>
        <v/>
      </c>
      <c r="AK237" s="1575" t="str">
        <f t="shared" ca="1" si="318"/>
        <v/>
      </c>
      <c r="AL237" s="1575" t="str">
        <f t="shared" ca="1" si="388"/>
        <v/>
      </c>
      <c r="AM237" s="1575"/>
      <c r="AN237" s="1575"/>
      <c r="AO237" s="1575" t="e">
        <f t="shared" ca="1" si="319"/>
        <v>#NAME?</v>
      </c>
      <c r="AP237" s="1575" t="str">
        <f t="shared" ca="1" si="320"/>
        <v/>
      </c>
      <c r="AQ237" s="1575" t="str">
        <f t="shared" ca="1" si="389"/>
        <v/>
      </c>
      <c r="AR237" s="1575" t="str">
        <f t="shared" ca="1" si="321"/>
        <v/>
      </c>
      <c r="AS237" s="1575" t="str">
        <f t="shared" ca="1" si="322"/>
        <v/>
      </c>
      <c r="AT237" s="1575"/>
      <c r="AU237" s="1575" t="e">
        <f t="shared" ca="1" si="323"/>
        <v>#NAME?</v>
      </c>
      <c r="AV237" s="1575" t="str">
        <f t="shared" ca="1" si="324"/>
        <v/>
      </c>
      <c r="AW237" s="1575" t="str">
        <f t="shared" ca="1" si="325"/>
        <v/>
      </c>
      <c r="AX237" s="1575" t="str">
        <f t="shared" ca="1" si="326"/>
        <v/>
      </c>
      <c r="AY237" s="1575" t="str">
        <f t="shared" ca="1" si="327"/>
        <v/>
      </c>
      <c r="AZ237" s="1575"/>
      <c r="BA237" s="1575" t="e">
        <f t="shared" ca="1" si="328"/>
        <v>#NAME?</v>
      </c>
      <c r="BB237" s="1575" t="str">
        <f t="shared" ca="1" si="329"/>
        <v/>
      </c>
      <c r="BC237" s="1575" t="str">
        <f t="shared" ca="1" si="330"/>
        <v/>
      </c>
      <c r="BD237" s="1575" t="str">
        <f t="shared" ca="1" si="331"/>
        <v/>
      </c>
      <c r="BE237" s="1575" t="str">
        <f t="shared" ca="1" si="332"/>
        <v/>
      </c>
      <c r="BF237" s="1575"/>
      <c r="BG237" s="1575" t="e">
        <f t="shared" ca="1" si="333"/>
        <v>#NAME?</v>
      </c>
      <c r="BH237" s="1575" t="str">
        <f t="shared" ca="1" si="334"/>
        <v/>
      </c>
      <c r="BI237" s="1575" t="str">
        <f t="shared" ca="1" si="335"/>
        <v/>
      </c>
      <c r="BJ237" s="1575" t="str">
        <f t="shared" ca="1" si="336"/>
        <v/>
      </c>
      <c r="BK237" s="1575" t="str">
        <f t="shared" ca="1" si="337"/>
        <v/>
      </c>
      <c r="BL237" s="1575"/>
      <c r="BM237" s="1575" t="e">
        <f t="shared" ca="1" si="338"/>
        <v>#NAME?</v>
      </c>
      <c r="BN237" s="1575" t="str">
        <f t="shared" ca="1" si="339"/>
        <v/>
      </c>
      <c r="BO237" s="1575" t="str">
        <f t="shared" ca="1" si="340"/>
        <v/>
      </c>
      <c r="BP237" s="1575" t="str">
        <f t="shared" ca="1" si="341"/>
        <v/>
      </c>
      <c r="BQ237" s="1575" t="str">
        <f t="shared" ca="1" si="342"/>
        <v/>
      </c>
      <c r="BR237" s="1575"/>
      <c r="BS237" s="1575" t="e">
        <f t="shared" ca="1" si="343"/>
        <v>#NAME?</v>
      </c>
      <c r="BT237" s="1575" t="str">
        <f t="shared" ca="1" si="344"/>
        <v/>
      </c>
      <c r="BU237" s="1575" t="str">
        <f t="shared" ca="1" si="345"/>
        <v/>
      </c>
      <c r="BV237" s="1575" t="str">
        <f t="shared" ca="1" si="346"/>
        <v/>
      </c>
      <c r="BW237" s="1575" t="str">
        <f t="shared" ca="1" si="347"/>
        <v/>
      </c>
      <c r="BX237" s="1575"/>
      <c r="BY237" s="1575" t="e">
        <f t="shared" ca="1" si="348"/>
        <v>#NAME?</v>
      </c>
      <c r="BZ237" s="1575" t="str">
        <f t="shared" ca="1" si="349"/>
        <v/>
      </c>
      <c r="CA237" s="1575" t="str">
        <f t="shared" ca="1" si="350"/>
        <v/>
      </c>
      <c r="CB237" s="1575" t="str">
        <f t="shared" ca="1" si="351"/>
        <v/>
      </c>
      <c r="CC237" s="1575" t="str">
        <f t="shared" ca="1" si="352"/>
        <v/>
      </c>
      <c r="CD237" s="1575"/>
      <c r="CE237" s="1575" t="e">
        <f t="shared" ca="1" si="353"/>
        <v>#NAME?</v>
      </c>
      <c r="CF237" s="1575" t="str">
        <f t="shared" ca="1" si="354"/>
        <v/>
      </c>
      <c r="CG237" s="1575" t="str">
        <f t="shared" ca="1" si="355"/>
        <v/>
      </c>
      <c r="CH237" s="1575" t="str">
        <f t="shared" ca="1" si="356"/>
        <v/>
      </c>
      <c r="CI237" s="1575" t="str">
        <f t="shared" ca="1" si="357"/>
        <v/>
      </c>
      <c r="CJ237" s="1575"/>
      <c r="CK237" s="1575" t="e">
        <f t="shared" ca="1" si="358"/>
        <v>#NAME?</v>
      </c>
      <c r="CL237" s="1575" t="str">
        <f t="shared" ca="1" si="359"/>
        <v/>
      </c>
      <c r="CM237" s="1575" t="str">
        <f t="shared" ca="1" si="360"/>
        <v/>
      </c>
      <c r="CN237" s="1575" t="str">
        <f t="shared" ca="1" si="361"/>
        <v/>
      </c>
      <c r="CO237" s="1575" t="str">
        <f t="shared" ca="1" si="362"/>
        <v/>
      </c>
      <c r="CP237" s="1575"/>
      <c r="CQ237" s="1575" t="e">
        <f t="shared" ca="1" si="363"/>
        <v>#NAME?</v>
      </c>
      <c r="CR237" s="1575" t="str">
        <f t="shared" ca="1" si="364"/>
        <v/>
      </c>
      <c r="CS237" s="1575" t="str">
        <f t="shared" ca="1" si="365"/>
        <v/>
      </c>
      <c r="CT237" s="1575" t="str">
        <f t="shared" ca="1" si="366"/>
        <v/>
      </c>
      <c r="CU237" s="1575" t="str">
        <f t="shared" ca="1" si="367"/>
        <v/>
      </c>
      <c r="CV237" s="1575"/>
      <c r="CW237" s="1575" t="e">
        <f t="shared" ca="1" si="368"/>
        <v>#NAME?</v>
      </c>
      <c r="CX237" s="1575" t="str">
        <f t="shared" ca="1" si="369"/>
        <v/>
      </c>
      <c r="CY237" s="1575" t="str">
        <f t="shared" ca="1" si="370"/>
        <v/>
      </c>
      <c r="CZ237" s="1575" t="str">
        <f t="shared" ca="1" si="371"/>
        <v/>
      </c>
      <c r="DA237" s="1575" t="str">
        <f t="shared" ca="1" si="372"/>
        <v/>
      </c>
      <c r="DB237" s="1575"/>
      <c r="DC237" s="1575" t="e">
        <f t="shared" ca="1" si="373"/>
        <v>#NAME?</v>
      </c>
      <c r="DD237" s="1575" t="str">
        <f t="shared" ca="1" si="374"/>
        <v/>
      </c>
      <c r="DE237" s="1575" t="str">
        <f t="shared" ca="1" si="375"/>
        <v/>
      </c>
      <c r="DF237" s="1575" t="str">
        <f t="shared" ca="1" si="376"/>
        <v/>
      </c>
      <c r="DG237" s="1575" t="str">
        <f t="shared" ca="1" si="377"/>
        <v/>
      </c>
      <c r="DH237" s="1575"/>
      <c r="DI237" s="1575" t="e">
        <f t="shared" ca="1" si="378"/>
        <v>#NAME?</v>
      </c>
      <c r="DJ237" s="1575" t="str">
        <f t="shared" ca="1" si="379"/>
        <v/>
      </c>
      <c r="DK237" s="1575" t="str">
        <f t="shared" ca="1" si="380"/>
        <v/>
      </c>
      <c r="DL237" s="1575" t="str">
        <f t="shared" ca="1" si="381"/>
        <v/>
      </c>
      <c r="DM237" s="1575" t="str">
        <f t="shared" ca="1" si="382"/>
        <v/>
      </c>
      <c r="DN237" s="1575"/>
      <c r="DO237" s="1575" t="e">
        <f t="shared" ca="1" si="383"/>
        <v>#NAME?</v>
      </c>
      <c r="DP237" s="1575" t="str">
        <f t="shared" ca="1" si="384"/>
        <v/>
      </c>
      <c r="DQ237" s="1575" t="str">
        <f t="shared" ca="1" si="385"/>
        <v/>
      </c>
      <c r="DR237" s="1575" t="str">
        <f t="shared" ca="1" si="386"/>
        <v/>
      </c>
      <c r="DS237" s="1575" t="str">
        <f t="shared" ca="1" si="387"/>
        <v/>
      </c>
      <c r="DT237" s="1575"/>
      <c r="DU237" s="1575"/>
      <c r="DV237" s="1575"/>
      <c r="DW237" s="1575"/>
      <c r="DX237" s="1575"/>
      <c r="DY237" s="1575"/>
      <c r="DZ237" s="1575"/>
      <c r="EA237" s="1575"/>
      <c r="EB237" s="1575"/>
      <c r="EC237" s="1575"/>
      <c r="ED237" s="1575"/>
    </row>
    <row r="238" spans="1:134">
      <c r="A238" s="1575"/>
      <c r="B238" s="1575"/>
      <c r="C238" s="1575"/>
      <c r="D238" s="1575"/>
      <c r="E238" s="1575"/>
      <c r="F238" s="1575"/>
      <c r="G238" s="1575"/>
      <c r="H238" s="1575"/>
      <c r="I238" s="1575"/>
      <c r="J238" s="1575">
        <f>Data1!A1483</f>
        <v>237</v>
      </c>
      <c r="K238" s="1575" t="str">
        <f>Data1!B1483</f>
        <v/>
      </c>
      <c r="L238" s="1575" t="e">
        <f t="shared" ca="1" si="296"/>
        <v>#NAME?</v>
      </c>
      <c r="M238" s="1575" t="e">
        <f t="shared" ca="1" si="297"/>
        <v>#NAME?</v>
      </c>
      <c r="N238" s="1575" t="e">
        <f t="shared" ca="1" si="298"/>
        <v>#NAME?</v>
      </c>
      <c r="O238" s="1575" t="e">
        <f t="shared" ca="1" si="299"/>
        <v>#NAME?</v>
      </c>
      <c r="P238" s="1575" t="e">
        <f t="shared" ca="1" si="300"/>
        <v>#NAME?</v>
      </c>
      <c r="Q238" s="1575" t="e">
        <f t="shared" ca="1" si="301"/>
        <v>#NAME?</v>
      </c>
      <c r="R238" s="1575" t="e">
        <f t="shared" ca="1" si="302"/>
        <v>#NAME?</v>
      </c>
      <c r="S238" s="1575" t="e">
        <f t="shared" ca="1" si="303"/>
        <v>#NAME?</v>
      </c>
      <c r="T238" s="1575" t="e">
        <f t="shared" ca="1" si="304"/>
        <v>#NAME?</v>
      </c>
      <c r="U238" s="1575" t="e">
        <f t="shared" ca="1" si="305"/>
        <v>#NAME?</v>
      </c>
      <c r="V238" s="1575" t="e">
        <f t="shared" ca="1" si="306"/>
        <v>#NAME?</v>
      </c>
      <c r="W238" s="1575" t="e">
        <f t="shared" ca="1" si="307"/>
        <v>#NAME?</v>
      </c>
      <c r="X238" s="1575" t="e">
        <f t="shared" ca="1" si="308"/>
        <v>#NAME?</v>
      </c>
      <c r="Y238" s="1575" t="e">
        <f t="shared" ca="1" si="309"/>
        <v>#NAME?</v>
      </c>
      <c r="Z238" s="1575" t="e">
        <f t="shared" ca="1" si="310"/>
        <v>#NAME?</v>
      </c>
      <c r="AA238" s="1575" t="e">
        <f t="shared" ca="1" si="311"/>
        <v>#NAME?</v>
      </c>
      <c r="AB238" s="1575"/>
      <c r="AC238" s="1575" t="e">
        <f t="shared" ca="1" si="312"/>
        <v>#NAME?</v>
      </c>
      <c r="AD238" s="1575" t="str">
        <f t="shared" ca="1" si="313"/>
        <v/>
      </c>
      <c r="AE238" s="1575" t="str">
        <f t="shared" ca="1" si="390"/>
        <v/>
      </c>
      <c r="AF238" s="1575" t="str">
        <f t="shared" ca="1" si="314"/>
        <v/>
      </c>
      <c r="AG238" s="1586" t="str">
        <f t="shared" ca="1" si="315"/>
        <v/>
      </c>
      <c r="AH238" s="1575"/>
      <c r="AI238" s="1575" t="e">
        <f t="shared" ca="1" si="316"/>
        <v>#NAME?</v>
      </c>
      <c r="AJ238" s="1575" t="str">
        <f t="shared" ca="1" si="317"/>
        <v/>
      </c>
      <c r="AK238" s="1575" t="str">
        <f t="shared" ca="1" si="318"/>
        <v/>
      </c>
      <c r="AL238" s="1575" t="str">
        <f t="shared" ca="1" si="388"/>
        <v/>
      </c>
      <c r="AM238" s="1575"/>
      <c r="AN238" s="1575"/>
      <c r="AO238" s="1575" t="e">
        <f t="shared" ca="1" si="319"/>
        <v>#NAME?</v>
      </c>
      <c r="AP238" s="1575" t="str">
        <f t="shared" ca="1" si="320"/>
        <v/>
      </c>
      <c r="AQ238" s="1575" t="str">
        <f t="shared" ca="1" si="389"/>
        <v/>
      </c>
      <c r="AR238" s="1575" t="str">
        <f t="shared" ca="1" si="321"/>
        <v/>
      </c>
      <c r="AS238" s="1575" t="str">
        <f t="shared" ca="1" si="322"/>
        <v/>
      </c>
      <c r="AT238" s="1575"/>
      <c r="AU238" s="1575" t="e">
        <f t="shared" ca="1" si="323"/>
        <v>#NAME?</v>
      </c>
      <c r="AV238" s="1575" t="str">
        <f t="shared" ca="1" si="324"/>
        <v/>
      </c>
      <c r="AW238" s="1575" t="str">
        <f t="shared" ca="1" si="325"/>
        <v/>
      </c>
      <c r="AX238" s="1575" t="str">
        <f t="shared" ca="1" si="326"/>
        <v/>
      </c>
      <c r="AY238" s="1575" t="str">
        <f t="shared" ca="1" si="327"/>
        <v/>
      </c>
      <c r="AZ238" s="1575"/>
      <c r="BA238" s="1575" t="e">
        <f t="shared" ca="1" si="328"/>
        <v>#NAME?</v>
      </c>
      <c r="BB238" s="1575" t="str">
        <f t="shared" ca="1" si="329"/>
        <v/>
      </c>
      <c r="BC238" s="1575" t="str">
        <f t="shared" ca="1" si="330"/>
        <v/>
      </c>
      <c r="BD238" s="1575" t="str">
        <f t="shared" ca="1" si="331"/>
        <v/>
      </c>
      <c r="BE238" s="1575" t="str">
        <f t="shared" ca="1" si="332"/>
        <v/>
      </c>
      <c r="BF238" s="1575"/>
      <c r="BG238" s="1575" t="e">
        <f t="shared" ca="1" si="333"/>
        <v>#NAME?</v>
      </c>
      <c r="BH238" s="1575" t="str">
        <f t="shared" ca="1" si="334"/>
        <v/>
      </c>
      <c r="BI238" s="1575" t="str">
        <f t="shared" ca="1" si="335"/>
        <v/>
      </c>
      <c r="BJ238" s="1575" t="str">
        <f t="shared" ca="1" si="336"/>
        <v/>
      </c>
      <c r="BK238" s="1575" t="str">
        <f t="shared" ca="1" si="337"/>
        <v/>
      </c>
      <c r="BL238" s="1575"/>
      <c r="BM238" s="1575" t="e">
        <f t="shared" ca="1" si="338"/>
        <v>#NAME?</v>
      </c>
      <c r="BN238" s="1575" t="str">
        <f t="shared" ca="1" si="339"/>
        <v/>
      </c>
      <c r="BO238" s="1575" t="str">
        <f t="shared" ca="1" si="340"/>
        <v/>
      </c>
      <c r="BP238" s="1575" t="str">
        <f t="shared" ca="1" si="341"/>
        <v/>
      </c>
      <c r="BQ238" s="1575" t="str">
        <f t="shared" ca="1" si="342"/>
        <v/>
      </c>
      <c r="BR238" s="1575"/>
      <c r="BS238" s="1575" t="e">
        <f t="shared" ca="1" si="343"/>
        <v>#NAME?</v>
      </c>
      <c r="BT238" s="1575" t="str">
        <f t="shared" ca="1" si="344"/>
        <v/>
      </c>
      <c r="BU238" s="1575" t="str">
        <f t="shared" ca="1" si="345"/>
        <v/>
      </c>
      <c r="BV238" s="1575" t="str">
        <f t="shared" ca="1" si="346"/>
        <v/>
      </c>
      <c r="BW238" s="1575" t="str">
        <f t="shared" ca="1" si="347"/>
        <v/>
      </c>
      <c r="BX238" s="1575"/>
      <c r="BY238" s="1575" t="e">
        <f t="shared" ca="1" si="348"/>
        <v>#NAME?</v>
      </c>
      <c r="BZ238" s="1575" t="str">
        <f t="shared" ca="1" si="349"/>
        <v/>
      </c>
      <c r="CA238" s="1575" t="str">
        <f t="shared" ca="1" si="350"/>
        <v/>
      </c>
      <c r="CB238" s="1575" t="str">
        <f t="shared" ca="1" si="351"/>
        <v/>
      </c>
      <c r="CC238" s="1575" t="str">
        <f t="shared" ca="1" si="352"/>
        <v/>
      </c>
      <c r="CD238" s="1575"/>
      <c r="CE238" s="1575" t="e">
        <f t="shared" ca="1" si="353"/>
        <v>#NAME?</v>
      </c>
      <c r="CF238" s="1575" t="str">
        <f t="shared" ca="1" si="354"/>
        <v/>
      </c>
      <c r="CG238" s="1575" t="str">
        <f t="shared" ca="1" si="355"/>
        <v/>
      </c>
      <c r="CH238" s="1575" t="str">
        <f t="shared" ca="1" si="356"/>
        <v/>
      </c>
      <c r="CI238" s="1575" t="str">
        <f t="shared" ca="1" si="357"/>
        <v/>
      </c>
      <c r="CJ238" s="1575"/>
      <c r="CK238" s="1575" t="e">
        <f t="shared" ca="1" si="358"/>
        <v>#NAME?</v>
      </c>
      <c r="CL238" s="1575" t="str">
        <f t="shared" ca="1" si="359"/>
        <v/>
      </c>
      <c r="CM238" s="1575" t="str">
        <f t="shared" ca="1" si="360"/>
        <v/>
      </c>
      <c r="CN238" s="1575" t="str">
        <f t="shared" ca="1" si="361"/>
        <v/>
      </c>
      <c r="CO238" s="1575" t="str">
        <f t="shared" ca="1" si="362"/>
        <v/>
      </c>
      <c r="CP238" s="1575"/>
      <c r="CQ238" s="1575" t="e">
        <f t="shared" ca="1" si="363"/>
        <v>#NAME?</v>
      </c>
      <c r="CR238" s="1575" t="str">
        <f t="shared" ca="1" si="364"/>
        <v/>
      </c>
      <c r="CS238" s="1575" t="str">
        <f t="shared" ca="1" si="365"/>
        <v/>
      </c>
      <c r="CT238" s="1575" t="str">
        <f t="shared" ca="1" si="366"/>
        <v/>
      </c>
      <c r="CU238" s="1575" t="str">
        <f t="shared" ca="1" si="367"/>
        <v/>
      </c>
      <c r="CV238" s="1575"/>
      <c r="CW238" s="1575" t="e">
        <f t="shared" ca="1" si="368"/>
        <v>#NAME?</v>
      </c>
      <c r="CX238" s="1575" t="str">
        <f t="shared" ca="1" si="369"/>
        <v/>
      </c>
      <c r="CY238" s="1575" t="str">
        <f t="shared" ca="1" si="370"/>
        <v/>
      </c>
      <c r="CZ238" s="1575" t="str">
        <f t="shared" ca="1" si="371"/>
        <v/>
      </c>
      <c r="DA238" s="1575" t="str">
        <f t="shared" ca="1" si="372"/>
        <v/>
      </c>
      <c r="DB238" s="1575"/>
      <c r="DC238" s="1575" t="e">
        <f t="shared" ca="1" si="373"/>
        <v>#NAME?</v>
      </c>
      <c r="DD238" s="1575" t="str">
        <f t="shared" ca="1" si="374"/>
        <v/>
      </c>
      <c r="DE238" s="1575" t="str">
        <f t="shared" ca="1" si="375"/>
        <v/>
      </c>
      <c r="DF238" s="1575" t="str">
        <f t="shared" ca="1" si="376"/>
        <v/>
      </c>
      <c r="DG238" s="1575" t="str">
        <f t="shared" ca="1" si="377"/>
        <v/>
      </c>
      <c r="DH238" s="1575"/>
      <c r="DI238" s="1575" t="e">
        <f t="shared" ca="1" si="378"/>
        <v>#NAME?</v>
      </c>
      <c r="DJ238" s="1575" t="str">
        <f t="shared" ca="1" si="379"/>
        <v/>
      </c>
      <c r="DK238" s="1575" t="str">
        <f t="shared" ca="1" si="380"/>
        <v/>
      </c>
      <c r="DL238" s="1575" t="str">
        <f t="shared" ca="1" si="381"/>
        <v/>
      </c>
      <c r="DM238" s="1575" t="str">
        <f t="shared" ca="1" si="382"/>
        <v/>
      </c>
      <c r="DN238" s="1575"/>
      <c r="DO238" s="1575" t="e">
        <f t="shared" ca="1" si="383"/>
        <v>#NAME?</v>
      </c>
      <c r="DP238" s="1575" t="str">
        <f t="shared" ca="1" si="384"/>
        <v/>
      </c>
      <c r="DQ238" s="1575" t="str">
        <f t="shared" ca="1" si="385"/>
        <v/>
      </c>
      <c r="DR238" s="1575" t="str">
        <f t="shared" ca="1" si="386"/>
        <v/>
      </c>
      <c r="DS238" s="1575" t="str">
        <f t="shared" ca="1" si="387"/>
        <v/>
      </c>
      <c r="DT238" s="1575"/>
      <c r="DU238" s="1575"/>
      <c r="DV238" s="1575"/>
      <c r="DW238" s="1575"/>
      <c r="DX238" s="1575"/>
      <c r="DY238" s="1575"/>
      <c r="DZ238" s="1575"/>
      <c r="EA238" s="1575"/>
      <c r="EB238" s="1575"/>
      <c r="EC238" s="1575"/>
      <c r="ED238" s="1575"/>
    </row>
    <row r="239" spans="1:134">
      <c r="A239" s="1575"/>
      <c r="B239" s="1575"/>
      <c r="C239" s="1575"/>
      <c r="D239" s="1575"/>
      <c r="E239" s="1575"/>
      <c r="F239" s="1575"/>
      <c r="G239" s="1575"/>
      <c r="H239" s="1575"/>
      <c r="I239" s="1575"/>
      <c r="J239" s="1575">
        <f>Data1!A1484</f>
        <v>238</v>
      </c>
      <c r="K239" s="1575" t="str">
        <f>Data1!B1484</f>
        <v/>
      </c>
      <c r="L239" s="1575" t="e">
        <f t="shared" ca="1" si="296"/>
        <v>#NAME?</v>
      </c>
      <c r="M239" s="1575" t="e">
        <f t="shared" ca="1" si="297"/>
        <v>#NAME?</v>
      </c>
      <c r="N239" s="1575" t="e">
        <f t="shared" ca="1" si="298"/>
        <v>#NAME?</v>
      </c>
      <c r="O239" s="1575" t="e">
        <f t="shared" ca="1" si="299"/>
        <v>#NAME?</v>
      </c>
      <c r="P239" s="1575" t="e">
        <f t="shared" ca="1" si="300"/>
        <v>#NAME?</v>
      </c>
      <c r="Q239" s="1575" t="e">
        <f t="shared" ca="1" si="301"/>
        <v>#NAME?</v>
      </c>
      <c r="R239" s="1575" t="e">
        <f t="shared" ca="1" si="302"/>
        <v>#NAME?</v>
      </c>
      <c r="S239" s="1575" t="e">
        <f t="shared" ca="1" si="303"/>
        <v>#NAME?</v>
      </c>
      <c r="T239" s="1575" t="e">
        <f t="shared" ca="1" si="304"/>
        <v>#NAME?</v>
      </c>
      <c r="U239" s="1575" t="e">
        <f t="shared" ca="1" si="305"/>
        <v>#NAME?</v>
      </c>
      <c r="V239" s="1575" t="e">
        <f t="shared" ca="1" si="306"/>
        <v>#NAME?</v>
      </c>
      <c r="W239" s="1575" t="e">
        <f t="shared" ca="1" si="307"/>
        <v>#NAME?</v>
      </c>
      <c r="X239" s="1575" t="e">
        <f t="shared" ca="1" si="308"/>
        <v>#NAME?</v>
      </c>
      <c r="Y239" s="1575" t="e">
        <f t="shared" ca="1" si="309"/>
        <v>#NAME?</v>
      </c>
      <c r="Z239" s="1575" t="e">
        <f t="shared" ca="1" si="310"/>
        <v>#NAME?</v>
      </c>
      <c r="AA239" s="1575" t="e">
        <f t="shared" ca="1" si="311"/>
        <v>#NAME?</v>
      </c>
      <c r="AB239" s="1575"/>
      <c r="AC239" s="1575" t="e">
        <f t="shared" ca="1" si="312"/>
        <v>#NAME?</v>
      </c>
      <c r="AD239" s="1575" t="str">
        <f t="shared" ca="1" si="313"/>
        <v/>
      </c>
      <c r="AE239" s="1575" t="str">
        <f t="shared" ca="1" si="390"/>
        <v/>
      </c>
      <c r="AF239" s="1575" t="str">
        <f t="shared" ca="1" si="314"/>
        <v/>
      </c>
      <c r="AG239" s="1586" t="str">
        <f t="shared" ca="1" si="315"/>
        <v/>
      </c>
      <c r="AH239" s="1575"/>
      <c r="AI239" s="1575" t="e">
        <f t="shared" ca="1" si="316"/>
        <v>#NAME?</v>
      </c>
      <c r="AJ239" s="1575" t="str">
        <f t="shared" ca="1" si="317"/>
        <v/>
      </c>
      <c r="AK239" s="1575" t="str">
        <f t="shared" ca="1" si="318"/>
        <v/>
      </c>
      <c r="AL239" s="1575" t="str">
        <f t="shared" ca="1" si="388"/>
        <v/>
      </c>
      <c r="AM239" s="1575"/>
      <c r="AN239" s="1575"/>
      <c r="AO239" s="1575" t="e">
        <f t="shared" ca="1" si="319"/>
        <v>#NAME?</v>
      </c>
      <c r="AP239" s="1575" t="str">
        <f t="shared" ca="1" si="320"/>
        <v/>
      </c>
      <c r="AQ239" s="1575" t="str">
        <f t="shared" ca="1" si="389"/>
        <v/>
      </c>
      <c r="AR239" s="1575" t="str">
        <f t="shared" ca="1" si="321"/>
        <v/>
      </c>
      <c r="AS239" s="1575" t="str">
        <f t="shared" ca="1" si="322"/>
        <v/>
      </c>
      <c r="AT239" s="1575"/>
      <c r="AU239" s="1575" t="e">
        <f t="shared" ca="1" si="323"/>
        <v>#NAME?</v>
      </c>
      <c r="AV239" s="1575" t="str">
        <f t="shared" ca="1" si="324"/>
        <v/>
      </c>
      <c r="AW239" s="1575" t="str">
        <f t="shared" ca="1" si="325"/>
        <v/>
      </c>
      <c r="AX239" s="1575" t="str">
        <f t="shared" ca="1" si="326"/>
        <v/>
      </c>
      <c r="AY239" s="1575" t="str">
        <f t="shared" ca="1" si="327"/>
        <v/>
      </c>
      <c r="AZ239" s="1575"/>
      <c r="BA239" s="1575" t="e">
        <f t="shared" ca="1" si="328"/>
        <v>#NAME?</v>
      </c>
      <c r="BB239" s="1575" t="str">
        <f t="shared" ca="1" si="329"/>
        <v/>
      </c>
      <c r="BC239" s="1575" t="str">
        <f t="shared" ca="1" si="330"/>
        <v/>
      </c>
      <c r="BD239" s="1575" t="str">
        <f t="shared" ca="1" si="331"/>
        <v/>
      </c>
      <c r="BE239" s="1575" t="str">
        <f t="shared" ca="1" si="332"/>
        <v/>
      </c>
      <c r="BF239" s="1575"/>
      <c r="BG239" s="1575" t="e">
        <f t="shared" ca="1" si="333"/>
        <v>#NAME?</v>
      </c>
      <c r="BH239" s="1575" t="str">
        <f t="shared" ca="1" si="334"/>
        <v/>
      </c>
      <c r="BI239" s="1575" t="str">
        <f t="shared" ca="1" si="335"/>
        <v/>
      </c>
      <c r="BJ239" s="1575" t="str">
        <f t="shared" ca="1" si="336"/>
        <v/>
      </c>
      <c r="BK239" s="1575" t="str">
        <f t="shared" ca="1" si="337"/>
        <v/>
      </c>
      <c r="BL239" s="1575"/>
      <c r="BM239" s="1575" t="e">
        <f t="shared" ca="1" si="338"/>
        <v>#NAME?</v>
      </c>
      <c r="BN239" s="1575" t="str">
        <f t="shared" ca="1" si="339"/>
        <v/>
      </c>
      <c r="BO239" s="1575" t="str">
        <f t="shared" ca="1" si="340"/>
        <v/>
      </c>
      <c r="BP239" s="1575" t="str">
        <f t="shared" ca="1" si="341"/>
        <v/>
      </c>
      <c r="BQ239" s="1575" t="str">
        <f t="shared" ca="1" si="342"/>
        <v/>
      </c>
      <c r="BR239" s="1575"/>
      <c r="BS239" s="1575" t="e">
        <f t="shared" ca="1" si="343"/>
        <v>#NAME?</v>
      </c>
      <c r="BT239" s="1575" t="str">
        <f t="shared" ca="1" si="344"/>
        <v/>
      </c>
      <c r="BU239" s="1575" t="str">
        <f t="shared" ca="1" si="345"/>
        <v/>
      </c>
      <c r="BV239" s="1575" t="str">
        <f t="shared" ca="1" si="346"/>
        <v/>
      </c>
      <c r="BW239" s="1575" t="str">
        <f t="shared" ca="1" si="347"/>
        <v/>
      </c>
      <c r="BX239" s="1575"/>
      <c r="BY239" s="1575" t="e">
        <f t="shared" ca="1" si="348"/>
        <v>#NAME?</v>
      </c>
      <c r="BZ239" s="1575" t="str">
        <f t="shared" ca="1" si="349"/>
        <v/>
      </c>
      <c r="CA239" s="1575" t="str">
        <f t="shared" ca="1" si="350"/>
        <v/>
      </c>
      <c r="CB239" s="1575" t="str">
        <f t="shared" ca="1" si="351"/>
        <v/>
      </c>
      <c r="CC239" s="1575" t="str">
        <f t="shared" ca="1" si="352"/>
        <v/>
      </c>
      <c r="CD239" s="1575"/>
      <c r="CE239" s="1575" t="e">
        <f t="shared" ca="1" si="353"/>
        <v>#NAME?</v>
      </c>
      <c r="CF239" s="1575" t="str">
        <f t="shared" ca="1" si="354"/>
        <v/>
      </c>
      <c r="CG239" s="1575" t="str">
        <f t="shared" ca="1" si="355"/>
        <v/>
      </c>
      <c r="CH239" s="1575" t="str">
        <f t="shared" ca="1" si="356"/>
        <v/>
      </c>
      <c r="CI239" s="1575" t="str">
        <f t="shared" ca="1" si="357"/>
        <v/>
      </c>
      <c r="CJ239" s="1575"/>
      <c r="CK239" s="1575" t="e">
        <f t="shared" ca="1" si="358"/>
        <v>#NAME?</v>
      </c>
      <c r="CL239" s="1575" t="str">
        <f t="shared" ca="1" si="359"/>
        <v/>
      </c>
      <c r="CM239" s="1575" t="str">
        <f t="shared" ca="1" si="360"/>
        <v/>
      </c>
      <c r="CN239" s="1575" t="str">
        <f t="shared" ca="1" si="361"/>
        <v/>
      </c>
      <c r="CO239" s="1575" t="str">
        <f t="shared" ca="1" si="362"/>
        <v/>
      </c>
      <c r="CP239" s="1575"/>
      <c r="CQ239" s="1575" t="e">
        <f t="shared" ca="1" si="363"/>
        <v>#NAME?</v>
      </c>
      <c r="CR239" s="1575" t="str">
        <f t="shared" ca="1" si="364"/>
        <v/>
      </c>
      <c r="CS239" s="1575" t="str">
        <f t="shared" ca="1" si="365"/>
        <v/>
      </c>
      <c r="CT239" s="1575" t="str">
        <f t="shared" ca="1" si="366"/>
        <v/>
      </c>
      <c r="CU239" s="1575" t="str">
        <f t="shared" ca="1" si="367"/>
        <v/>
      </c>
      <c r="CV239" s="1575"/>
      <c r="CW239" s="1575" t="e">
        <f t="shared" ca="1" si="368"/>
        <v>#NAME?</v>
      </c>
      <c r="CX239" s="1575" t="str">
        <f t="shared" ca="1" si="369"/>
        <v/>
      </c>
      <c r="CY239" s="1575" t="str">
        <f t="shared" ca="1" si="370"/>
        <v/>
      </c>
      <c r="CZ239" s="1575" t="str">
        <f t="shared" ca="1" si="371"/>
        <v/>
      </c>
      <c r="DA239" s="1575" t="str">
        <f t="shared" ca="1" si="372"/>
        <v/>
      </c>
      <c r="DB239" s="1575"/>
      <c r="DC239" s="1575" t="e">
        <f t="shared" ca="1" si="373"/>
        <v>#NAME?</v>
      </c>
      <c r="DD239" s="1575" t="str">
        <f t="shared" ca="1" si="374"/>
        <v/>
      </c>
      <c r="DE239" s="1575" t="str">
        <f t="shared" ca="1" si="375"/>
        <v/>
      </c>
      <c r="DF239" s="1575" t="str">
        <f t="shared" ca="1" si="376"/>
        <v/>
      </c>
      <c r="DG239" s="1575" t="str">
        <f t="shared" ca="1" si="377"/>
        <v/>
      </c>
      <c r="DH239" s="1575"/>
      <c r="DI239" s="1575" t="e">
        <f t="shared" ca="1" si="378"/>
        <v>#NAME?</v>
      </c>
      <c r="DJ239" s="1575" t="str">
        <f t="shared" ca="1" si="379"/>
        <v/>
      </c>
      <c r="DK239" s="1575" t="str">
        <f t="shared" ca="1" si="380"/>
        <v/>
      </c>
      <c r="DL239" s="1575" t="str">
        <f t="shared" ca="1" si="381"/>
        <v/>
      </c>
      <c r="DM239" s="1575" t="str">
        <f t="shared" ca="1" si="382"/>
        <v/>
      </c>
      <c r="DN239" s="1575"/>
      <c r="DO239" s="1575" t="e">
        <f t="shared" ca="1" si="383"/>
        <v>#NAME?</v>
      </c>
      <c r="DP239" s="1575" t="str">
        <f t="shared" ca="1" si="384"/>
        <v/>
      </c>
      <c r="DQ239" s="1575" t="str">
        <f t="shared" ca="1" si="385"/>
        <v/>
      </c>
      <c r="DR239" s="1575" t="str">
        <f t="shared" ca="1" si="386"/>
        <v/>
      </c>
      <c r="DS239" s="1575" t="str">
        <f t="shared" ca="1" si="387"/>
        <v/>
      </c>
      <c r="DT239" s="1575"/>
      <c r="DU239" s="1575"/>
      <c r="DV239" s="1575"/>
      <c r="DW239" s="1575"/>
      <c r="DX239" s="1575"/>
      <c r="DY239" s="1575"/>
      <c r="DZ239" s="1575"/>
      <c r="EA239" s="1575"/>
      <c r="EB239" s="1575"/>
      <c r="EC239" s="1575"/>
      <c r="ED239" s="1575"/>
    </row>
    <row r="240" spans="1:134">
      <c r="A240" s="1575"/>
      <c r="B240" s="1575"/>
      <c r="C240" s="1575"/>
      <c r="D240" s="1575"/>
      <c r="E240" s="1575"/>
      <c r="F240" s="1575"/>
      <c r="G240" s="1575"/>
      <c r="H240" s="1575"/>
      <c r="I240" s="1575"/>
      <c r="J240" s="1575">
        <f>Data1!A1485</f>
        <v>239</v>
      </c>
      <c r="K240" s="1575" t="str">
        <f>Data1!B1485</f>
        <v/>
      </c>
      <c r="L240" s="1575" t="e">
        <f t="shared" ca="1" si="296"/>
        <v>#NAME?</v>
      </c>
      <c r="M240" s="1575" t="e">
        <f t="shared" ca="1" si="297"/>
        <v>#NAME?</v>
      </c>
      <c r="N240" s="1575" t="e">
        <f t="shared" ca="1" si="298"/>
        <v>#NAME?</v>
      </c>
      <c r="O240" s="1575" t="e">
        <f t="shared" ca="1" si="299"/>
        <v>#NAME?</v>
      </c>
      <c r="P240" s="1575" t="e">
        <f t="shared" ca="1" si="300"/>
        <v>#NAME?</v>
      </c>
      <c r="Q240" s="1575" t="e">
        <f t="shared" ca="1" si="301"/>
        <v>#NAME?</v>
      </c>
      <c r="R240" s="1575" t="e">
        <f t="shared" ca="1" si="302"/>
        <v>#NAME?</v>
      </c>
      <c r="S240" s="1575" t="e">
        <f t="shared" ca="1" si="303"/>
        <v>#NAME?</v>
      </c>
      <c r="T240" s="1575" t="e">
        <f t="shared" ca="1" si="304"/>
        <v>#NAME?</v>
      </c>
      <c r="U240" s="1575" t="e">
        <f t="shared" ca="1" si="305"/>
        <v>#NAME?</v>
      </c>
      <c r="V240" s="1575" t="e">
        <f t="shared" ca="1" si="306"/>
        <v>#NAME?</v>
      </c>
      <c r="W240" s="1575" t="e">
        <f t="shared" ca="1" si="307"/>
        <v>#NAME?</v>
      </c>
      <c r="X240" s="1575" t="e">
        <f t="shared" ca="1" si="308"/>
        <v>#NAME?</v>
      </c>
      <c r="Y240" s="1575" t="e">
        <f t="shared" ca="1" si="309"/>
        <v>#NAME?</v>
      </c>
      <c r="Z240" s="1575" t="e">
        <f t="shared" ca="1" si="310"/>
        <v>#NAME?</v>
      </c>
      <c r="AA240" s="1575" t="e">
        <f t="shared" ca="1" si="311"/>
        <v>#NAME?</v>
      </c>
      <c r="AB240" s="1575"/>
      <c r="AC240" s="1575" t="e">
        <f t="shared" ca="1" si="312"/>
        <v>#NAME?</v>
      </c>
      <c r="AD240" s="1575" t="str">
        <f t="shared" ca="1" si="313"/>
        <v/>
      </c>
      <c r="AE240" s="1575" t="str">
        <f t="shared" ca="1" si="390"/>
        <v/>
      </c>
      <c r="AF240" s="1575" t="str">
        <f t="shared" ca="1" si="314"/>
        <v/>
      </c>
      <c r="AG240" s="1586" t="str">
        <f t="shared" ca="1" si="315"/>
        <v/>
      </c>
      <c r="AH240" s="1575"/>
      <c r="AI240" s="1575" t="e">
        <f t="shared" ca="1" si="316"/>
        <v>#NAME?</v>
      </c>
      <c r="AJ240" s="1575" t="str">
        <f t="shared" ca="1" si="317"/>
        <v/>
      </c>
      <c r="AK240" s="1575" t="str">
        <f t="shared" ca="1" si="318"/>
        <v/>
      </c>
      <c r="AL240" s="1575" t="str">
        <f t="shared" ca="1" si="388"/>
        <v/>
      </c>
      <c r="AM240" s="1575"/>
      <c r="AN240" s="1575"/>
      <c r="AO240" s="1575" t="e">
        <f t="shared" ca="1" si="319"/>
        <v>#NAME?</v>
      </c>
      <c r="AP240" s="1575" t="str">
        <f t="shared" ca="1" si="320"/>
        <v/>
      </c>
      <c r="AQ240" s="1575" t="str">
        <f t="shared" ca="1" si="389"/>
        <v/>
      </c>
      <c r="AR240" s="1575" t="str">
        <f t="shared" ca="1" si="321"/>
        <v/>
      </c>
      <c r="AS240" s="1575" t="str">
        <f t="shared" ca="1" si="322"/>
        <v/>
      </c>
      <c r="AT240" s="1575"/>
      <c r="AU240" s="1575" t="e">
        <f t="shared" ca="1" si="323"/>
        <v>#NAME?</v>
      </c>
      <c r="AV240" s="1575" t="str">
        <f t="shared" ca="1" si="324"/>
        <v/>
      </c>
      <c r="AW240" s="1575" t="str">
        <f t="shared" ca="1" si="325"/>
        <v/>
      </c>
      <c r="AX240" s="1575" t="str">
        <f t="shared" ca="1" si="326"/>
        <v/>
      </c>
      <c r="AY240" s="1575" t="str">
        <f t="shared" ca="1" si="327"/>
        <v/>
      </c>
      <c r="AZ240" s="1575"/>
      <c r="BA240" s="1575" t="e">
        <f t="shared" ca="1" si="328"/>
        <v>#NAME?</v>
      </c>
      <c r="BB240" s="1575" t="str">
        <f t="shared" ca="1" si="329"/>
        <v/>
      </c>
      <c r="BC240" s="1575" t="str">
        <f t="shared" ca="1" si="330"/>
        <v/>
      </c>
      <c r="BD240" s="1575" t="str">
        <f t="shared" ca="1" si="331"/>
        <v/>
      </c>
      <c r="BE240" s="1575" t="str">
        <f t="shared" ca="1" si="332"/>
        <v/>
      </c>
      <c r="BF240" s="1575"/>
      <c r="BG240" s="1575" t="e">
        <f t="shared" ca="1" si="333"/>
        <v>#NAME?</v>
      </c>
      <c r="BH240" s="1575" t="str">
        <f t="shared" ca="1" si="334"/>
        <v/>
      </c>
      <c r="BI240" s="1575" t="str">
        <f t="shared" ca="1" si="335"/>
        <v/>
      </c>
      <c r="BJ240" s="1575" t="str">
        <f t="shared" ca="1" si="336"/>
        <v/>
      </c>
      <c r="BK240" s="1575" t="str">
        <f t="shared" ca="1" si="337"/>
        <v/>
      </c>
      <c r="BL240" s="1575"/>
      <c r="BM240" s="1575" t="e">
        <f t="shared" ca="1" si="338"/>
        <v>#NAME?</v>
      </c>
      <c r="BN240" s="1575" t="str">
        <f t="shared" ca="1" si="339"/>
        <v/>
      </c>
      <c r="BO240" s="1575" t="str">
        <f t="shared" ca="1" si="340"/>
        <v/>
      </c>
      <c r="BP240" s="1575" t="str">
        <f t="shared" ca="1" si="341"/>
        <v/>
      </c>
      <c r="BQ240" s="1575" t="str">
        <f t="shared" ca="1" si="342"/>
        <v/>
      </c>
      <c r="BR240" s="1575"/>
      <c r="BS240" s="1575" t="e">
        <f t="shared" ca="1" si="343"/>
        <v>#NAME?</v>
      </c>
      <c r="BT240" s="1575" t="str">
        <f t="shared" ca="1" si="344"/>
        <v/>
      </c>
      <c r="BU240" s="1575" t="str">
        <f t="shared" ca="1" si="345"/>
        <v/>
      </c>
      <c r="BV240" s="1575" t="str">
        <f t="shared" ca="1" si="346"/>
        <v/>
      </c>
      <c r="BW240" s="1575" t="str">
        <f t="shared" ca="1" si="347"/>
        <v/>
      </c>
      <c r="BX240" s="1575"/>
      <c r="BY240" s="1575" t="e">
        <f t="shared" ca="1" si="348"/>
        <v>#NAME?</v>
      </c>
      <c r="BZ240" s="1575" t="str">
        <f t="shared" ca="1" si="349"/>
        <v/>
      </c>
      <c r="CA240" s="1575" t="str">
        <f t="shared" ca="1" si="350"/>
        <v/>
      </c>
      <c r="CB240" s="1575" t="str">
        <f t="shared" ca="1" si="351"/>
        <v/>
      </c>
      <c r="CC240" s="1575" t="str">
        <f t="shared" ca="1" si="352"/>
        <v/>
      </c>
      <c r="CD240" s="1575"/>
      <c r="CE240" s="1575" t="e">
        <f t="shared" ca="1" si="353"/>
        <v>#NAME?</v>
      </c>
      <c r="CF240" s="1575" t="str">
        <f t="shared" ca="1" si="354"/>
        <v/>
      </c>
      <c r="CG240" s="1575" t="str">
        <f t="shared" ca="1" si="355"/>
        <v/>
      </c>
      <c r="CH240" s="1575" t="str">
        <f t="shared" ca="1" si="356"/>
        <v/>
      </c>
      <c r="CI240" s="1575" t="str">
        <f t="shared" ca="1" si="357"/>
        <v/>
      </c>
      <c r="CJ240" s="1575"/>
      <c r="CK240" s="1575" t="e">
        <f t="shared" ca="1" si="358"/>
        <v>#NAME?</v>
      </c>
      <c r="CL240" s="1575" t="str">
        <f t="shared" ca="1" si="359"/>
        <v/>
      </c>
      <c r="CM240" s="1575" t="str">
        <f t="shared" ca="1" si="360"/>
        <v/>
      </c>
      <c r="CN240" s="1575" t="str">
        <f t="shared" ca="1" si="361"/>
        <v/>
      </c>
      <c r="CO240" s="1575" t="str">
        <f t="shared" ca="1" si="362"/>
        <v/>
      </c>
      <c r="CP240" s="1575"/>
      <c r="CQ240" s="1575" t="e">
        <f t="shared" ca="1" si="363"/>
        <v>#NAME?</v>
      </c>
      <c r="CR240" s="1575" t="str">
        <f t="shared" ca="1" si="364"/>
        <v/>
      </c>
      <c r="CS240" s="1575" t="str">
        <f t="shared" ca="1" si="365"/>
        <v/>
      </c>
      <c r="CT240" s="1575" t="str">
        <f t="shared" ca="1" si="366"/>
        <v/>
      </c>
      <c r="CU240" s="1575" t="str">
        <f t="shared" ca="1" si="367"/>
        <v/>
      </c>
      <c r="CV240" s="1575"/>
      <c r="CW240" s="1575" t="e">
        <f t="shared" ca="1" si="368"/>
        <v>#NAME?</v>
      </c>
      <c r="CX240" s="1575" t="str">
        <f t="shared" ca="1" si="369"/>
        <v/>
      </c>
      <c r="CY240" s="1575" t="str">
        <f t="shared" ca="1" si="370"/>
        <v/>
      </c>
      <c r="CZ240" s="1575" t="str">
        <f t="shared" ca="1" si="371"/>
        <v/>
      </c>
      <c r="DA240" s="1575" t="str">
        <f t="shared" ca="1" si="372"/>
        <v/>
      </c>
      <c r="DB240" s="1575"/>
      <c r="DC240" s="1575" t="e">
        <f t="shared" ca="1" si="373"/>
        <v>#NAME?</v>
      </c>
      <c r="DD240" s="1575" t="str">
        <f t="shared" ca="1" si="374"/>
        <v/>
      </c>
      <c r="DE240" s="1575" t="str">
        <f t="shared" ca="1" si="375"/>
        <v/>
      </c>
      <c r="DF240" s="1575" t="str">
        <f t="shared" ca="1" si="376"/>
        <v/>
      </c>
      <c r="DG240" s="1575" t="str">
        <f t="shared" ca="1" si="377"/>
        <v/>
      </c>
      <c r="DH240" s="1575"/>
      <c r="DI240" s="1575" t="e">
        <f t="shared" ca="1" si="378"/>
        <v>#NAME?</v>
      </c>
      <c r="DJ240" s="1575" t="str">
        <f t="shared" ca="1" si="379"/>
        <v/>
      </c>
      <c r="DK240" s="1575" t="str">
        <f t="shared" ca="1" si="380"/>
        <v/>
      </c>
      <c r="DL240" s="1575" t="str">
        <f t="shared" ca="1" si="381"/>
        <v/>
      </c>
      <c r="DM240" s="1575" t="str">
        <f t="shared" ca="1" si="382"/>
        <v/>
      </c>
      <c r="DN240" s="1575"/>
      <c r="DO240" s="1575" t="e">
        <f t="shared" ca="1" si="383"/>
        <v>#NAME?</v>
      </c>
      <c r="DP240" s="1575" t="str">
        <f t="shared" ca="1" si="384"/>
        <v/>
      </c>
      <c r="DQ240" s="1575" t="str">
        <f t="shared" ca="1" si="385"/>
        <v/>
      </c>
      <c r="DR240" s="1575" t="str">
        <f t="shared" ca="1" si="386"/>
        <v/>
      </c>
      <c r="DS240" s="1575" t="str">
        <f t="shared" ca="1" si="387"/>
        <v/>
      </c>
      <c r="DT240" s="1575"/>
      <c r="DU240" s="1575"/>
      <c r="DV240" s="1575"/>
      <c r="DW240" s="1575"/>
      <c r="DX240" s="1575"/>
      <c r="DY240" s="1575"/>
      <c r="DZ240" s="1575"/>
      <c r="EA240" s="1575"/>
      <c r="EB240" s="1575"/>
      <c r="EC240" s="1575"/>
      <c r="ED240" s="1575"/>
    </row>
    <row r="241" spans="1:134">
      <c r="A241" s="1575"/>
      <c r="B241" s="1575"/>
      <c r="C241" s="1575"/>
      <c r="D241" s="1575"/>
      <c r="E241" s="1575"/>
      <c r="F241" s="1575"/>
      <c r="G241" s="1575"/>
      <c r="H241" s="1575"/>
      <c r="I241" s="1575"/>
      <c r="J241" s="1575">
        <f>Data1!A1486</f>
        <v>240</v>
      </c>
      <c r="K241" s="1575" t="str">
        <f>Data1!B1486</f>
        <v/>
      </c>
      <c r="L241" s="1575" t="e">
        <f t="shared" ca="1" si="296"/>
        <v>#NAME?</v>
      </c>
      <c r="M241" s="1575" t="e">
        <f t="shared" ca="1" si="297"/>
        <v>#NAME?</v>
      </c>
      <c r="N241" s="1575" t="e">
        <f t="shared" ca="1" si="298"/>
        <v>#NAME?</v>
      </c>
      <c r="O241" s="1575" t="e">
        <f t="shared" ca="1" si="299"/>
        <v>#NAME?</v>
      </c>
      <c r="P241" s="1575" t="e">
        <f t="shared" ca="1" si="300"/>
        <v>#NAME?</v>
      </c>
      <c r="Q241" s="1575" t="e">
        <f t="shared" ca="1" si="301"/>
        <v>#NAME?</v>
      </c>
      <c r="R241" s="1575" t="e">
        <f t="shared" ca="1" si="302"/>
        <v>#NAME?</v>
      </c>
      <c r="S241" s="1575" t="e">
        <f t="shared" ca="1" si="303"/>
        <v>#NAME?</v>
      </c>
      <c r="T241" s="1575" t="e">
        <f t="shared" ca="1" si="304"/>
        <v>#NAME?</v>
      </c>
      <c r="U241" s="1575" t="e">
        <f t="shared" ca="1" si="305"/>
        <v>#NAME?</v>
      </c>
      <c r="V241" s="1575" t="e">
        <f t="shared" ca="1" si="306"/>
        <v>#NAME?</v>
      </c>
      <c r="W241" s="1575" t="e">
        <f t="shared" ca="1" si="307"/>
        <v>#NAME?</v>
      </c>
      <c r="X241" s="1575" t="e">
        <f t="shared" ca="1" si="308"/>
        <v>#NAME?</v>
      </c>
      <c r="Y241" s="1575" t="e">
        <f t="shared" ca="1" si="309"/>
        <v>#NAME?</v>
      </c>
      <c r="Z241" s="1575" t="e">
        <f t="shared" ca="1" si="310"/>
        <v>#NAME?</v>
      </c>
      <c r="AA241" s="1575" t="e">
        <f t="shared" ca="1" si="311"/>
        <v>#NAME?</v>
      </c>
      <c r="AB241" s="1575"/>
      <c r="AC241" s="1575" t="e">
        <f t="shared" ca="1" si="312"/>
        <v>#NAME?</v>
      </c>
      <c r="AD241" s="1575" t="str">
        <f t="shared" ca="1" si="313"/>
        <v/>
      </c>
      <c r="AE241" s="1575" t="str">
        <f t="shared" ca="1" si="390"/>
        <v/>
      </c>
      <c r="AF241" s="1575" t="str">
        <f t="shared" ca="1" si="314"/>
        <v/>
      </c>
      <c r="AG241" s="1586" t="str">
        <f t="shared" ca="1" si="315"/>
        <v/>
      </c>
      <c r="AH241" s="1575"/>
      <c r="AI241" s="1575" t="e">
        <f t="shared" ca="1" si="316"/>
        <v>#NAME?</v>
      </c>
      <c r="AJ241" s="1575" t="str">
        <f t="shared" ca="1" si="317"/>
        <v/>
      </c>
      <c r="AK241" s="1575" t="str">
        <f t="shared" ca="1" si="318"/>
        <v/>
      </c>
      <c r="AL241" s="1575" t="str">
        <f t="shared" ca="1" si="388"/>
        <v/>
      </c>
      <c r="AM241" s="1575"/>
      <c r="AN241" s="1575"/>
      <c r="AO241" s="1575" t="e">
        <f t="shared" ca="1" si="319"/>
        <v>#NAME?</v>
      </c>
      <c r="AP241" s="1575" t="str">
        <f t="shared" ca="1" si="320"/>
        <v/>
      </c>
      <c r="AQ241" s="1575" t="str">
        <f t="shared" ca="1" si="389"/>
        <v/>
      </c>
      <c r="AR241" s="1575" t="str">
        <f t="shared" ca="1" si="321"/>
        <v/>
      </c>
      <c r="AS241" s="1575" t="str">
        <f t="shared" ca="1" si="322"/>
        <v/>
      </c>
      <c r="AT241" s="1575"/>
      <c r="AU241" s="1575" t="e">
        <f t="shared" ca="1" si="323"/>
        <v>#NAME?</v>
      </c>
      <c r="AV241" s="1575" t="str">
        <f t="shared" ca="1" si="324"/>
        <v/>
      </c>
      <c r="AW241" s="1575" t="str">
        <f t="shared" ca="1" si="325"/>
        <v/>
      </c>
      <c r="AX241" s="1575" t="str">
        <f t="shared" ca="1" si="326"/>
        <v/>
      </c>
      <c r="AY241" s="1575" t="str">
        <f t="shared" ca="1" si="327"/>
        <v/>
      </c>
      <c r="AZ241" s="1575"/>
      <c r="BA241" s="1575" t="e">
        <f t="shared" ca="1" si="328"/>
        <v>#NAME?</v>
      </c>
      <c r="BB241" s="1575" t="str">
        <f t="shared" ca="1" si="329"/>
        <v/>
      </c>
      <c r="BC241" s="1575" t="str">
        <f t="shared" ca="1" si="330"/>
        <v/>
      </c>
      <c r="BD241" s="1575" t="str">
        <f t="shared" ca="1" si="331"/>
        <v/>
      </c>
      <c r="BE241" s="1575" t="str">
        <f t="shared" ca="1" si="332"/>
        <v/>
      </c>
      <c r="BF241" s="1575"/>
      <c r="BG241" s="1575" t="e">
        <f t="shared" ca="1" si="333"/>
        <v>#NAME?</v>
      </c>
      <c r="BH241" s="1575" t="str">
        <f t="shared" ca="1" si="334"/>
        <v/>
      </c>
      <c r="BI241" s="1575" t="str">
        <f t="shared" ca="1" si="335"/>
        <v/>
      </c>
      <c r="BJ241" s="1575" t="str">
        <f t="shared" ca="1" si="336"/>
        <v/>
      </c>
      <c r="BK241" s="1575" t="str">
        <f t="shared" ca="1" si="337"/>
        <v/>
      </c>
      <c r="BL241" s="1575"/>
      <c r="BM241" s="1575" t="e">
        <f t="shared" ca="1" si="338"/>
        <v>#NAME?</v>
      </c>
      <c r="BN241" s="1575" t="str">
        <f t="shared" ca="1" si="339"/>
        <v/>
      </c>
      <c r="BO241" s="1575" t="str">
        <f t="shared" ca="1" si="340"/>
        <v/>
      </c>
      <c r="BP241" s="1575" t="str">
        <f t="shared" ca="1" si="341"/>
        <v/>
      </c>
      <c r="BQ241" s="1575" t="str">
        <f t="shared" ca="1" si="342"/>
        <v/>
      </c>
      <c r="BR241" s="1575"/>
      <c r="BS241" s="1575" t="e">
        <f t="shared" ca="1" si="343"/>
        <v>#NAME?</v>
      </c>
      <c r="BT241" s="1575" t="str">
        <f t="shared" ca="1" si="344"/>
        <v/>
      </c>
      <c r="BU241" s="1575" t="str">
        <f t="shared" ca="1" si="345"/>
        <v/>
      </c>
      <c r="BV241" s="1575" t="str">
        <f t="shared" ca="1" si="346"/>
        <v/>
      </c>
      <c r="BW241" s="1575" t="str">
        <f t="shared" ca="1" si="347"/>
        <v/>
      </c>
      <c r="BX241" s="1575"/>
      <c r="BY241" s="1575" t="e">
        <f t="shared" ca="1" si="348"/>
        <v>#NAME?</v>
      </c>
      <c r="BZ241" s="1575" t="str">
        <f t="shared" ca="1" si="349"/>
        <v/>
      </c>
      <c r="CA241" s="1575" t="str">
        <f t="shared" ca="1" si="350"/>
        <v/>
      </c>
      <c r="CB241" s="1575" t="str">
        <f t="shared" ca="1" si="351"/>
        <v/>
      </c>
      <c r="CC241" s="1575" t="str">
        <f t="shared" ca="1" si="352"/>
        <v/>
      </c>
      <c r="CD241" s="1575"/>
      <c r="CE241" s="1575" t="e">
        <f t="shared" ca="1" si="353"/>
        <v>#NAME?</v>
      </c>
      <c r="CF241" s="1575" t="str">
        <f t="shared" ca="1" si="354"/>
        <v/>
      </c>
      <c r="CG241" s="1575" t="str">
        <f t="shared" ca="1" si="355"/>
        <v/>
      </c>
      <c r="CH241" s="1575" t="str">
        <f t="shared" ca="1" si="356"/>
        <v/>
      </c>
      <c r="CI241" s="1575" t="str">
        <f t="shared" ca="1" si="357"/>
        <v/>
      </c>
      <c r="CJ241" s="1575"/>
      <c r="CK241" s="1575" t="e">
        <f t="shared" ca="1" si="358"/>
        <v>#NAME?</v>
      </c>
      <c r="CL241" s="1575" t="str">
        <f t="shared" ca="1" si="359"/>
        <v/>
      </c>
      <c r="CM241" s="1575" t="str">
        <f t="shared" ca="1" si="360"/>
        <v/>
      </c>
      <c r="CN241" s="1575" t="str">
        <f t="shared" ca="1" si="361"/>
        <v/>
      </c>
      <c r="CO241" s="1575" t="str">
        <f t="shared" ca="1" si="362"/>
        <v/>
      </c>
      <c r="CP241" s="1575"/>
      <c r="CQ241" s="1575" t="e">
        <f t="shared" ca="1" si="363"/>
        <v>#NAME?</v>
      </c>
      <c r="CR241" s="1575" t="str">
        <f t="shared" ca="1" si="364"/>
        <v/>
      </c>
      <c r="CS241" s="1575" t="str">
        <f t="shared" ca="1" si="365"/>
        <v/>
      </c>
      <c r="CT241" s="1575" t="str">
        <f t="shared" ca="1" si="366"/>
        <v/>
      </c>
      <c r="CU241" s="1575" t="str">
        <f t="shared" ca="1" si="367"/>
        <v/>
      </c>
      <c r="CV241" s="1575"/>
      <c r="CW241" s="1575" t="e">
        <f t="shared" ca="1" si="368"/>
        <v>#NAME?</v>
      </c>
      <c r="CX241" s="1575" t="str">
        <f t="shared" ca="1" si="369"/>
        <v/>
      </c>
      <c r="CY241" s="1575" t="str">
        <f t="shared" ca="1" si="370"/>
        <v/>
      </c>
      <c r="CZ241" s="1575" t="str">
        <f t="shared" ca="1" si="371"/>
        <v/>
      </c>
      <c r="DA241" s="1575" t="str">
        <f t="shared" ca="1" si="372"/>
        <v/>
      </c>
      <c r="DB241" s="1575"/>
      <c r="DC241" s="1575" t="e">
        <f t="shared" ca="1" si="373"/>
        <v>#NAME?</v>
      </c>
      <c r="DD241" s="1575" t="str">
        <f t="shared" ca="1" si="374"/>
        <v/>
      </c>
      <c r="DE241" s="1575" t="str">
        <f t="shared" ca="1" si="375"/>
        <v/>
      </c>
      <c r="DF241" s="1575" t="str">
        <f t="shared" ca="1" si="376"/>
        <v/>
      </c>
      <c r="DG241" s="1575" t="str">
        <f t="shared" ca="1" si="377"/>
        <v/>
      </c>
      <c r="DH241" s="1575"/>
      <c r="DI241" s="1575" t="e">
        <f t="shared" ca="1" si="378"/>
        <v>#NAME?</v>
      </c>
      <c r="DJ241" s="1575" t="str">
        <f t="shared" ca="1" si="379"/>
        <v/>
      </c>
      <c r="DK241" s="1575" t="str">
        <f t="shared" ca="1" si="380"/>
        <v/>
      </c>
      <c r="DL241" s="1575" t="str">
        <f t="shared" ca="1" si="381"/>
        <v/>
      </c>
      <c r="DM241" s="1575" t="str">
        <f t="shared" ca="1" si="382"/>
        <v/>
      </c>
      <c r="DN241" s="1575"/>
      <c r="DO241" s="1575" t="e">
        <f t="shared" ca="1" si="383"/>
        <v>#NAME?</v>
      </c>
      <c r="DP241" s="1575" t="str">
        <f t="shared" ca="1" si="384"/>
        <v/>
      </c>
      <c r="DQ241" s="1575" t="str">
        <f t="shared" ca="1" si="385"/>
        <v/>
      </c>
      <c r="DR241" s="1575" t="str">
        <f t="shared" ca="1" si="386"/>
        <v/>
      </c>
      <c r="DS241" s="1575" t="str">
        <f t="shared" ca="1" si="387"/>
        <v/>
      </c>
      <c r="DT241" s="1575"/>
      <c r="DU241" s="1575"/>
      <c r="DV241" s="1575"/>
      <c r="DW241" s="1575"/>
      <c r="DX241" s="1575"/>
      <c r="DY241" s="1575"/>
      <c r="DZ241" s="1575"/>
      <c r="EA241" s="1575"/>
      <c r="EB241" s="1575"/>
      <c r="EC241" s="1575"/>
      <c r="ED241" s="1575"/>
    </row>
    <row r="242" spans="1:134">
      <c r="A242" s="1575"/>
      <c r="B242" s="1575"/>
      <c r="C242" s="1575"/>
      <c r="D242" s="1575"/>
      <c r="E242" s="1575"/>
      <c r="F242" s="1575"/>
      <c r="G242" s="1575"/>
      <c r="H242" s="1575"/>
      <c r="I242" s="1575"/>
      <c r="J242" s="1575">
        <f>Data1!A1487</f>
        <v>241</v>
      </c>
      <c r="K242" s="1575" t="str">
        <f>Data1!B1487</f>
        <v/>
      </c>
      <c r="L242" s="1575" t="e">
        <f t="shared" ca="1" si="296"/>
        <v>#NAME?</v>
      </c>
      <c r="M242" s="1575" t="e">
        <f t="shared" ca="1" si="297"/>
        <v>#NAME?</v>
      </c>
      <c r="N242" s="1575" t="e">
        <f t="shared" ca="1" si="298"/>
        <v>#NAME?</v>
      </c>
      <c r="O242" s="1575" t="e">
        <f t="shared" ca="1" si="299"/>
        <v>#NAME?</v>
      </c>
      <c r="P242" s="1575" t="e">
        <f t="shared" ca="1" si="300"/>
        <v>#NAME?</v>
      </c>
      <c r="Q242" s="1575" t="e">
        <f t="shared" ca="1" si="301"/>
        <v>#NAME?</v>
      </c>
      <c r="R242" s="1575" t="e">
        <f t="shared" ca="1" si="302"/>
        <v>#NAME?</v>
      </c>
      <c r="S242" s="1575" t="e">
        <f t="shared" ca="1" si="303"/>
        <v>#NAME?</v>
      </c>
      <c r="T242" s="1575" t="e">
        <f t="shared" ca="1" si="304"/>
        <v>#NAME?</v>
      </c>
      <c r="U242" s="1575" t="e">
        <f t="shared" ca="1" si="305"/>
        <v>#NAME?</v>
      </c>
      <c r="V242" s="1575" t="e">
        <f t="shared" ca="1" si="306"/>
        <v>#NAME?</v>
      </c>
      <c r="W242" s="1575" t="e">
        <f t="shared" ca="1" si="307"/>
        <v>#NAME?</v>
      </c>
      <c r="X242" s="1575" t="e">
        <f t="shared" ca="1" si="308"/>
        <v>#NAME?</v>
      </c>
      <c r="Y242" s="1575" t="e">
        <f t="shared" ca="1" si="309"/>
        <v>#NAME?</v>
      </c>
      <c r="Z242" s="1575" t="e">
        <f t="shared" ca="1" si="310"/>
        <v>#NAME?</v>
      </c>
      <c r="AA242" s="1575" t="e">
        <f t="shared" ca="1" si="311"/>
        <v>#NAME?</v>
      </c>
      <c r="AB242" s="1575"/>
      <c r="AC242" s="1575" t="e">
        <f t="shared" ca="1" si="312"/>
        <v>#NAME?</v>
      </c>
      <c r="AD242" s="1575" t="str">
        <f t="shared" ca="1" si="313"/>
        <v/>
      </c>
      <c r="AE242" s="1575" t="str">
        <f t="shared" ca="1" si="390"/>
        <v/>
      </c>
      <c r="AF242" s="1575" t="str">
        <f t="shared" ca="1" si="314"/>
        <v/>
      </c>
      <c r="AG242" s="1586" t="str">
        <f t="shared" ca="1" si="315"/>
        <v/>
      </c>
      <c r="AH242" s="1575"/>
      <c r="AI242" s="1575" t="e">
        <f t="shared" ca="1" si="316"/>
        <v>#NAME?</v>
      </c>
      <c r="AJ242" s="1575" t="str">
        <f t="shared" ca="1" si="317"/>
        <v/>
      </c>
      <c r="AK242" s="1575" t="str">
        <f t="shared" ca="1" si="318"/>
        <v/>
      </c>
      <c r="AL242" s="1575" t="str">
        <f t="shared" ca="1" si="388"/>
        <v/>
      </c>
      <c r="AM242" s="1575"/>
      <c r="AN242" s="1575"/>
      <c r="AO242" s="1575" t="e">
        <f t="shared" ca="1" si="319"/>
        <v>#NAME?</v>
      </c>
      <c r="AP242" s="1575" t="str">
        <f t="shared" ca="1" si="320"/>
        <v/>
      </c>
      <c r="AQ242" s="1575" t="str">
        <f t="shared" ca="1" si="389"/>
        <v/>
      </c>
      <c r="AR242" s="1575" t="str">
        <f t="shared" ca="1" si="321"/>
        <v/>
      </c>
      <c r="AS242" s="1575" t="str">
        <f t="shared" ca="1" si="322"/>
        <v/>
      </c>
      <c r="AT242" s="1575"/>
      <c r="AU242" s="1575" t="e">
        <f t="shared" ca="1" si="323"/>
        <v>#NAME?</v>
      </c>
      <c r="AV242" s="1575" t="str">
        <f t="shared" ca="1" si="324"/>
        <v/>
      </c>
      <c r="AW242" s="1575" t="str">
        <f t="shared" ca="1" si="325"/>
        <v/>
      </c>
      <c r="AX242" s="1575" t="str">
        <f t="shared" ca="1" si="326"/>
        <v/>
      </c>
      <c r="AY242" s="1575" t="str">
        <f t="shared" ca="1" si="327"/>
        <v/>
      </c>
      <c r="AZ242" s="1575"/>
      <c r="BA242" s="1575" t="e">
        <f t="shared" ca="1" si="328"/>
        <v>#NAME?</v>
      </c>
      <c r="BB242" s="1575" t="str">
        <f t="shared" ca="1" si="329"/>
        <v/>
      </c>
      <c r="BC242" s="1575" t="str">
        <f t="shared" ca="1" si="330"/>
        <v/>
      </c>
      <c r="BD242" s="1575" t="str">
        <f t="shared" ca="1" si="331"/>
        <v/>
      </c>
      <c r="BE242" s="1575" t="str">
        <f t="shared" ca="1" si="332"/>
        <v/>
      </c>
      <c r="BF242" s="1575"/>
      <c r="BG242" s="1575" t="e">
        <f t="shared" ca="1" si="333"/>
        <v>#NAME?</v>
      </c>
      <c r="BH242" s="1575" t="str">
        <f t="shared" ca="1" si="334"/>
        <v/>
      </c>
      <c r="BI242" s="1575" t="str">
        <f t="shared" ca="1" si="335"/>
        <v/>
      </c>
      <c r="BJ242" s="1575" t="str">
        <f t="shared" ca="1" si="336"/>
        <v/>
      </c>
      <c r="BK242" s="1575" t="str">
        <f t="shared" ca="1" si="337"/>
        <v/>
      </c>
      <c r="BL242" s="1575"/>
      <c r="BM242" s="1575" t="e">
        <f t="shared" ca="1" si="338"/>
        <v>#NAME?</v>
      </c>
      <c r="BN242" s="1575" t="str">
        <f t="shared" ca="1" si="339"/>
        <v/>
      </c>
      <c r="BO242" s="1575" t="str">
        <f t="shared" ca="1" si="340"/>
        <v/>
      </c>
      <c r="BP242" s="1575" t="str">
        <f t="shared" ca="1" si="341"/>
        <v/>
      </c>
      <c r="BQ242" s="1575" t="str">
        <f t="shared" ca="1" si="342"/>
        <v/>
      </c>
      <c r="BR242" s="1575"/>
      <c r="BS242" s="1575" t="e">
        <f t="shared" ca="1" si="343"/>
        <v>#NAME?</v>
      </c>
      <c r="BT242" s="1575" t="str">
        <f t="shared" ca="1" si="344"/>
        <v/>
      </c>
      <c r="BU242" s="1575" t="str">
        <f t="shared" ca="1" si="345"/>
        <v/>
      </c>
      <c r="BV242" s="1575" t="str">
        <f t="shared" ca="1" si="346"/>
        <v/>
      </c>
      <c r="BW242" s="1575" t="str">
        <f t="shared" ca="1" si="347"/>
        <v/>
      </c>
      <c r="BX242" s="1575"/>
      <c r="BY242" s="1575" t="e">
        <f t="shared" ca="1" si="348"/>
        <v>#NAME?</v>
      </c>
      <c r="BZ242" s="1575" t="str">
        <f t="shared" ca="1" si="349"/>
        <v/>
      </c>
      <c r="CA242" s="1575" t="str">
        <f t="shared" ca="1" si="350"/>
        <v/>
      </c>
      <c r="CB242" s="1575" t="str">
        <f t="shared" ca="1" si="351"/>
        <v/>
      </c>
      <c r="CC242" s="1575" t="str">
        <f t="shared" ca="1" si="352"/>
        <v/>
      </c>
      <c r="CD242" s="1575"/>
      <c r="CE242" s="1575" t="e">
        <f t="shared" ca="1" si="353"/>
        <v>#NAME?</v>
      </c>
      <c r="CF242" s="1575" t="str">
        <f t="shared" ca="1" si="354"/>
        <v/>
      </c>
      <c r="CG242" s="1575" t="str">
        <f t="shared" ca="1" si="355"/>
        <v/>
      </c>
      <c r="CH242" s="1575" t="str">
        <f t="shared" ca="1" si="356"/>
        <v/>
      </c>
      <c r="CI242" s="1575" t="str">
        <f t="shared" ca="1" si="357"/>
        <v/>
      </c>
      <c r="CJ242" s="1575"/>
      <c r="CK242" s="1575" t="e">
        <f t="shared" ca="1" si="358"/>
        <v>#NAME?</v>
      </c>
      <c r="CL242" s="1575" t="str">
        <f t="shared" ca="1" si="359"/>
        <v/>
      </c>
      <c r="CM242" s="1575" t="str">
        <f t="shared" ca="1" si="360"/>
        <v/>
      </c>
      <c r="CN242" s="1575" t="str">
        <f t="shared" ca="1" si="361"/>
        <v/>
      </c>
      <c r="CO242" s="1575" t="str">
        <f t="shared" ca="1" si="362"/>
        <v/>
      </c>
      <c r="CP242" s="1575"/>
      <c r="CQ242" s="1575" t="e">
        <f t="shared" ca="1" si="363"/>
        <v>#NAME?</v>
      </c>
      <c r="CR242" s="1575" t="str">
        <f t="shared" ca="1" si="364"/>
        <v/>
      </c>
      <c r="CS242" s="1575" t="str">
        <f t="shared" ca="1" si="365"/>
        <v/>
      </c>
      <c r="CT242" s="1575" t="str">
        <f t="shared" ca="1" si="366"/>
        <v/>
      </c>
      <c r="CU242" s="1575" t="str">
        <f t="shared" ca="1" si="367"/>
        <v/>
      </c>
      <c r="CV242" s="1575"/>
      <c r="CW242" s="1575" t="e">
        <f t="shared" ca="1" si="368"/>
        <v>#NAME?</v>
      </c>
      <c r="CX242" s="1575" t="str">
        <f t="shared" ca="1" si="369"/>
        <v/>
      </c>
      <c r="CY242" s="1575" t="str">
        <f t="shared" ca="1" si="370"/>
        <v/>
      </c>
      <c r="CZ242" s="1575" t="str">
        <f t="shared" ca="1" si="371"/>
        <v/>
      </c>
      <c r="DA242" s="1575" t="str">
        <f t="shared" ca="1" si="372"/>
        <v/>
      </c>
      <c r="DB242" s="1575"/>
      <c r="DC242" s="1575" t="e">
        <f t="shared" ca="1" si="373"/>
        <v>#NAME?</v>
      </c>
      <c r="DD242" s="1575" t="str">
        <f t="shared" ca="1" si="374"/>
        <v/>
      </c>
      <c r="DE242" s="1575" t="str">
        <f t="shared" ca="1" si="375"/>
        <v/>
      </c>
      <c r="DF242" s="1575" t="str">
        <f t="shared" ca="1" si="376"/>
        <v/>
      </c>
      <c r="DG242" s="1575" t="str">
        <f t="shared" ca="1" si="377"/>
        <v/>
      </c>
      <c r="DH242" s="1575"/>
      <c r="DI242" s="1575" t="e">
        <f t="shared" ca="1" si="378"/>
        <v>#NAME?</v>
      </c>
      <c r="DJ242" s="1575" t="str">
        <f t="shared" ca="1" si="379"/>
        <v/>
      </c>
      <c r="DK242" s="1575" t="str">
        <f t="shared" ca="1" si="380"/>
        <v/>
      </c>
      <c r="DL242" s="1575" t="str">
        <f t="shared" ca="1" si="381"/>
        <v/>
      </c>
      <c r="DM242" s="1575" t="str">
        <f t="shared" ca="1" si="382"/>
        <v/>
      </c>
      <c r="DN242" s="1575"/>
      <c r="DO242" s="1575" t="e">
        <f t="shared" ca="1" si="383"/>
        <v>#NAME?</v>
      </c>
      <c r="DP242" s="1575" t="str">
        <f t="shared" ca="1" si="384"/>
        <v/>
      </c>
      <c r="DQ242" s="1575" t="str">
        <f t="shared" ca="1" si="385"/>
        <v/>
      </c>
      <c r="DR242" s="1575" t="str">
        <f t="shared" ca="1" si="386"/>
        <v/>
      </c>
      <c r="DS242" s="1575" t="str">
        <f t="shared" ca="1" si="387"/>
        <v/>
      </c>
      <c r="DT242" s="1575"/>
      <c r="DU242" s="1575"/>
      <c r="DV242" s="1575"/>
      <c r="DW242" s="1575"/>
      <c r="DX242" s="1575"/>
      <c r="DY242" s="1575"/>
      <c r="DZ242" s="1575"/>
      <c r="EA242" s="1575"/>
      <c r="EB242" s="1575"/>
      <c r="EC242" s="1575"/>
      <c r="ED242" s="1575"/>
    </row>
    <row r="243" spans="1:134">
      <c r="A243" s="1575"/>
      <c r="B243" s="1575"/>
      <c r="C243" s="1575"/>
      <c r="D243" s="1575"/>
      <c r="E243" s="1575"/>
      <c r="F243" s="1575"/>
      <c r="G243" s="1575"/>
      <c r="H243" s="1575"/>
      <c r="I243" s="1575"/>
      <c r="J243" s="1575">
        <f>Data1!A1488</f>
        <v>242</v>
      </c>
      <c r="K243" s="1575" t="str">
        <f>Data1!B1488</f>
        <v/>
      </c>
      <c r="L243" s="1575" t="e">
        <f t="shared" ca="1" si="296"/>
        <v>#NAME?</v>
      </c>
      <c r="M243" s="1575" t="e">
        <f t="shared" ca="1" si="297"/>
        <v>#NAME?</v>
      </c>
      <c r="N243" s="1575" t="e">
        <f t="shared" ca="1" si="298"/>
        <v>#NAME?</v>
      </c>
      <c r="O243" s="1575" t="e">
        <f t="shared" ca="1" si="299"/>
        <v>#NAME?</v>
      </c>
      <c r="P243" s="1575" t="e">
        <f t="shared" ca="1" si="300"/>
        <v>#NAME?</v>
      </c>
      <c r="Q243" s="1575" t="e">
        <f t="shared" ca="1" si="301"/>
        <v>#NAME?</v>
      </c>
      <c r="R243" s="1575" t="e">
        <f t="shared" ca="1" si="302"/>
        <v>#NAME?</v>
      </c>
      <c r="S243" s="1575" t="e">
        <f t="shared" ca="1" si="303"/>
        <v>#NAME?</v>
      </c>
      <c r="T243" s="1575" t="e">
        <f t="shared" ca="1" si="304"/>
        <v>#NAME?</v>
      </c>
      <c r="U243" s="1575" t="e">
        <f t="shared" ca="1" si="305"/>
        <v>#NAME?</v>
      </c>
      <c r="V243" s="1575" t="e">
        <f t="shared" ca="1" si="306"/>
        <v>#NAME?</v>
      </c>
      <c r="W243" s="1575" t="e">
        <f t="shared" ca="1" si="307"/>
        <v>#NAME?</v>
      </c>
      <c r="X243" s="1575" t="e">
        <f t="shared" ca="1" si="308"/>
        <v>#NAME?</v>
      </c>
      <c r="Y243" s="1575" t="e">
        <f t="shared" ca="1" si="309"/>
        <v>#NAME?</v>
      </c>
      <c r="Z243" s="1575" t="e">
        <f t="shared" ca="1" si="310"/>
        <v>#NAME?</v>
      </c>
      <c r="AA243" s="1575" t="e">
        <f t="shared" ca="1" si="311"/>
        <v>#NAME?</v>
      </c>
      <c r="AB243" s="1575"/>
      <c r="AC243" s="1575" t="e">
        <f t="shared" ca="1" si="312"/>
        <v>#NAME?</v>
      </c>
      <c r="AD243" s="1575" t="str">
        <f t="shared" ca="1" si="313"/>
        <v/>
      </c>
      <c r="AE243" s="1575" t="str">
        <f t="shared" ca="1" si="390"/>
        <v/>
      </c>
      <c r="AF243" s="1575" t="str">
        <f t="shared" ca="1" si="314"/>
        <v/>
      </c>
      <c r="AG243" s="1586" t="str">
        <f t="shared" ca="1" si="315"/>
        <v/>
      </c>
      <c r="AH243" s="1575"/>
      <c r="AI243" s="1575" t="e">
        <f t="shared" ca="1" si="316"/>
        <v>#NAME?</v>
      </c>
      <c r="AJ243" s="1575" t="str">
        <f t="shared" ca="1" si="317"/>
        <v/>
      </c>
      <c r="AK243" s="1575" t="str">
        <f t="shared" ca="1" si="318"/>
        <v/>
      </c>
      <c r="AL243" s="1575" t="str">
        <f t="shared" ca="1" si="388"/>
        <v/>
      </c>
      <c r="AM243" s="1575"/>
      <c r="AN243" s="1575"/>
      <c r="AO243" s="1575" t="e">
        <f t="shared" ca="1" si="319"/>
        <v>#NAME?</v>
      </c>
      <c r="AP243" s="1575" t="str">
        <f t="shared" ca="1" si="320"/>
        <v/>
      </c>
      <c r="AQ243" s="1575" t="str">
        <f t="shared" ca="1" si="389"/>
        <v/>
      </c>
      <c r="AR243" s="1575" t="str">
        <f t="shared" ca="1" si="321"/>
        <v/>
      </c>
      <c r="AS243" s="1575" t="str">
        <f t="shared" ca="1" si="322"/>
        <v/>
      </c>
      <c r="AT243" s="1575"/>
      <c r="AU243" s="1575" t="e">
        <f t="shared" ca="1" si="323"/>
        <v>#NAME?</v>
      </c>
      <c r="AV243" s="1575" t="str">
        <f t="shared" ca="1" si="324"/>
        <v/>
      </c>
      <c r="AW243" s="1575" t="str">
        <f t="shared" ca="1" si="325"/>
        <v/>
      </c>
      <c r="AX243" s="1575" t="str">
        <f t="shared" ca="1" si="326"/>
        <v/>
      </c>
      <c r="AY243" s="1575" t="str">
        <f t="shared" ca="1" si="327"/>
        <v/>
      </c>
      <c r="AZ243" s="1575"/>
      <c r="BA243" s="1575" t="e">
        <f t="shared" ca="1" si="328"/>
        <v>#NAME?</v>
      </c>
      <c r="BB243" s="1575" t="str">
        <f t="shared" ca="1" si="329"/>
        <v/>
      </c>
      <c r="BC243" s="1575" t="str">
        <f t="shared" ca="1" si="330"/>
        <v/>
      </c>
      <c r="BD243" s="1575" t="str">
        <f t="shared" ca="1" si="331"/>
        <v/>
      </c>
      <c r="BE243" s="1575" t="str">
        <f t="shared" ca="1" si="332"/>
        <v/>
      </c>
      <c r="BF243" s="1575"/>
      <c r="BG243" s="1575" t="e">
        <f t="shared" ca="1" si="333"/>
        <v>#NAME?</v>
      </c>
      <c r="BH243" s="1575" t="str">
        <f t="shared" ca="1" si="334"/>
        <v/>
      </c>
      <c r="BI243" s="1575" t="str">
        <f t="shared" ca="1" si="335"/>
        <v/>
      </c>
      <c r="BJ243" s="1575" t="str">
        <f t="shared" ca="1" si="336"/>
        <v/>
      </c>
      <c r="BK243" s="1575" t="str">
        <f t="shared" ca="1" si="337"/>
        <v/>
      </c>
      <c r="BL243" s="1575"/>
      <c r="BM243" s="1575" t="e">
        <f t="shared" ca="1" si="338"/>
        <v>#NAME?</v>
      </c>
      <c r="BN243" s="1575" t="str">
        <f t="shared" ca="1" si="339"/>
        <v/>
      </c>
      <c r="BO243" s="1575" t="str">
        <f t="shared" ca="1" si="340"/>
        <v/>
      </c>
      <c r="BP243" s="1575" t="str">
        <f t="shared" ca="1" si="341"/>
        <v/>
      </c>
      <c r="BQ243" s="1575" t="str">
        <f t="shared" ca="1" si="342"/>
        <v/>
      </c>
      <c r="BR243" s="1575"/>
      <c r="BS243" s="1575" t="e">
        <f t="shared" ca="1" si="343"/>
        <v>#NAME?</v>
      </c>
      <c r="BT243" s="1575" t="str">
        <f t="shared" ca="1" si="344"/>
        <v/>
      </c>
      <c r="BU243" s="1575" t="str">
        <f t="shared" ca="1" si="345"/>
        <v/>
      </c>
      <c r="BV243" s="1575" t="str">
        <f t="shared" ca="1" si="346"/>
        <v/>
      </c>
      <c r="BW243" s="1575" t="str">
        <f t="shared" ca="1" si="347"/>
        <v/>
      </c>
      <c r="BX243" s="1575"/>
      <c r="BY243" s="1575" t="e">
        <f t="shared" ca="1" si="348"/>
        <v>#NAME?</v>
      </c>
      <c r="BZ243" s="1575" t="str">
        <f t="shared" ca="1" si="349"/>
        <v/>
      </c>
      <c r="CA243" s="1575" t="str">
        <f t="shared" ca="1" si="350"/>
        <v/>
      </c>
      <c r="CB243" s="1575" t="str">
        <f t="shared" ca="1" si="351"/>
        <v/>
      </c>
      <c r="CC243" s="1575" t="str">
        <f t="shared" ca="1" si="352"/>
        <v/>
      </c>
      <c r="CD243" s="1575"/>
      <c r="CE243" s="1575" t="e">
        <f t="shared" ca="1" si="353"/>
        <v>#NAME?</v>
      </c>
      <c r="CF243" s="1575" t="str">
        <f t="shared" ca="1" si="354"/>
        <v/>
      </c>
      <c r="CG243" s="1575" t="str">
        <f t="shared" ca="1" si="355"/>
        <v/>
      </c>
      <c r="CH243" s="1575" t="str">
        <f t="shared" ca="1" si="356"/>
        <v/>
      </c>
      <c r="CI243" s="1575" t="str">
        <f t="shared" ca="1" si="357"/>
        <v/>
      </c>
      <c r="CJ243" s="1575"/>
      <c r="CK243" s="1575" t="e">
        <f t="shared" ca="1" si="358"/>
        <v>#NAME?</v>
      </c>
      <c r="CL243" s="1575" t="str">
        <f t="shared" ca="1" si="359"/>
        <v/>
      </c>
      <c r="CM243" s="1575" t="str">
        <f t="shared" ca="1" si="360"/>
        <v/>
      </c>
      <c r="CN243" s="1575" t="str">
        <f t="shared" ca="1" si="361"/>
        <v/>
      </c>
      <c r="CO243" s="1575" t="str">
        <f t="shared" ca="1" si="362"/>
        <v/>
      </c>
      <c r="CP243" s="1575"/>
      <c r="CQ243" s="1575" t="e">
        <f t="shared" ca="1" si="363"/>
        <v>#NAME?</v>
      </c>
      <c r="CR243" s="1575" t="str">
        <f t="shared" ca="1" si="364"/>
        <v/>
      </c>
      <c r="CS243" s="1575" t="str">
        <f t="shared" ca="1" si="365"/>
        <v/>
      </c>
      <c r="CT243" s="1575" t="str">
        <f t="shared" ca="1" si="366"/>
        <v/>
      </c>
      <c r="CU243" s="1575" t="str">
        <f t="shared" ca="1" si="367"/>
        <v/>
      </c>
      <c r="CV243" s="1575"/>
      <c r="CW243" s="1575" t="e">
        <f t="shared" ca="1" si="368"/>
        <v>#NAME?</v>
      </c>
      <c r="CX243" s="1575" t="str">
        <f t="shared" ca="1" si="369"/>
        <v/>
      </c>
      <c r="CY243" s="1575" t="str">
        <f t="shared" ca="1" si="370"/>
        <v/>
      </c>
      <c r="CZ243" s="1575" t="str">
        <f t="shared" ca="1" si="371"/>
        <v/>
      </c>
      <c r="DA243" s="1575" t="str">
        <f t="shared" ca="1" si="372"/>
        <v/>
      </c>
      <c r="DB243" s="1575"/>
      <c r="DC243" s="1575" t="e">
        <f t="shared" ca="1" si="373"/>
        <v>#NAME?</v>
      </c>
      <c r="DD243" s="1575" t="str">
        <f t="shared" ca="1" si="374"/>
        <v/>
      </c>
      <c r="DE243" s="1575" t="str">
        <f t="shared" ca="1" si="375"/>
        <v/>
      </c>
      <c r="DF243" s="1575" t="str">
        <f t="shared" ca="1" si="376"/>
        <v/>
      </c>
      <c r="DG243" s="1575" t="str">
        <f t="shared" ca="1" si="377"/>
        <v/>
      </c>
      <c r="DH243" s="1575"/>
      <c r="DI243" s="1575" t="e">
        <f t="shared" ca="1" si="378"/>
        <v>#NAME?</v>
      </c>
      <c r="DJ243" s="1575" t="str">
        <f t="shared" ca="1" si="379"/>
        <v/>
      </c>
      <c r="DK243" s="1575" t="str">
        <f t="shared" ca="1" si="380"/>
        <v/>
      </c>
      <c r="DL243" s="1575" t="str">
        <f t="shared" ca="1" si="381"/>
        <v/>
      </c>
      <c r="DM243" s="1575" t="str">
        <f t="shared" ca="1" si="382"/>
        <v/>
      </c>
      <c r="DN243" s="1575"/>
      <c r="DO243" s="1575" t="e">
        <f t="shared" ca="1" si="383"/>
        <v>#NAME?</v>
      </c>
      <c r="DP243" s="1575" t="str">
        <f t="shared" ca="1" si="384"/>
        <v/>
      </c>
      <c r="DQ243" s="1575" t="str">
        <f t="shared" ca="1" si="385"/>
        <v/>
      </c>
      <c r="DR243" s="1575" t="str">
        <f t="shared" ca="1" si="386"/>
        <v/>
      </c>
      <c r="DS243" s="1575" t="str">
        <f t="shared" ca="1" si="387"/>
        <v/>
      </c>
      <c r="DT243" s="1575"/>
      <c r="DU243" s="1575"/>
      <c r="DV243" s="1575"/>
      <c r="DW243" s="1575"/>
      <c r="DX243" s="1575"/>
      <c r="DY243" s="1575"/>
      <c r="DZ243" s="1575"/>
      <c r="EA243" s="1575"/>
      <c r="EB243" s="1575"/>
      <c r="EC243" s="1575"/>
      <c r="ED243" s="1575"/>
    </row>
    <row r="244" spans="1:134">
      <c r="A244" s="1575"/>
      <c r="B244" s="1575"/>
      <c r="C244" s="1575"/>
      <c r="D244" s="1575"/>
      <c r="E244" s="1575"/>
      <c r="F244" s="1575"/>
      <c r="G244" s="1575"/>
      <c r="H244" s="1575"/>
      <c r="I244" s="1575"/>
      <c r="J244" s="1575">
        <f>Data1!A1489</f>
        <v>243</v>
      </c>
      <c r="K244" s="1575" t="str">
        <f>Data1!B1489</f>
        <v/>
      </c>
      <c r="L244" s="1575" t="e">
        <f t="shared" ca="1" si="296"/>
        <v>#NAME?</v>
      </c>
      <c r="M244" s="1575" t="e">
        <f t="shared" ca="1" si="297"/>
        <v>#NAME?</v>
      </c>
      <c r="N244" s="1575" t="e">
        <f t="shared" ca="1" si="298"/>
        <v>#NAME?</v>
      </c>
      <c r="O244" s="1575" t="e">
        <f t="shared" ca="1" si="299"/>
        <v>#NAME?</v>
      </c>
      <c r="P244" s="1575" t="e">
        <f t="shared" ca="1" si="300"/>
        <v>#NAME?</v>
      </c>
      <c r="Q244" s="1575" t="e">
        <f t="shared" ca="1" si="301"/>
        <v>#NAME?</v>
      </c>
      <c r="R244" s="1575" t="e">
        <f t="shared" ca="1" si="302"/>
        <v>#NAME?</v>
      </c>
      <c r="S244" s="1575" t="e">
        <f t="shared" ca="1" si="303"/>
        <v>#NAME?</v>
      </c>
      <c r="T244" s="1575" t="e">
        <f t="shared" ca="1" si="304"/>
        <v>#NAME?</v>
      </c>
      <c r="U244" s="1575" t="e">
        <f t="shared" ca="1" si="305"/>
        <v>#NAME?</v>
      </c>
      <c r="V244" s="1575" t="e">
        <f t="shared" ca="1" si="306"/>
        <v>#NAME?</v>
      </c>
      <c r="W244" s="1575" t="e">
        <f t="shared" ca="1" si="307"/>
        <v>#NAME?</v>
      </c>
      <c r="X244" s="1575" t="e">
        <f t="shared" ca="1" si="308"/>
        <v>#NAME?</v>
      </c>
      <c r="Y244" s="1575" t="e">
        <f t="shared" ca="1" si="309"/>
        <v>#NAME?</v>
      </c>
      <c r="Z244" s="1575" t="e">
        <f t="shared" ca="1" si="310"/>
        <v>#NAME?</v>
      </c>
      <c r="AA244" s="1575" t="e">
        <f t="shared" ca="1" si="311"/>
        <v>#NAME?</v>
      </c>
      <c r="AB244" s="1575"/>
      <c r="AC244" s="1575" t="e">
        <f t="shared" ca="1" si="312"/>
        <v>#NAME?</v>
      </c>
      <c r="AD244" s="1575" t="str">
        <f t="shared" ca="1" si="313"/>
        <v/>
      </c>
      <c r="AE244" s="1575" t="str">
        <f t="shared" ca="1" si="390"/>
        <v/>
      </c>
      <c r="AF244" s="1575" t="str">
        <f t="shared" ca="1" si="314"/>
        <v/>
      </c>
      <c r="AG244" s="1586" t="str">
        <f t="shared" ca="1" si="315"/>
        <v/>
      </c>
      <c r="AH244" s="1575"/>
      <c r="AI244" s="1575" t="e">
        <f t="shared" ca="1" si="316"/>
        <v>#NAME?</v>
      </c>
      <c r="AJ244" s="1575" t="str">
        <f t="shared" ca="1" si="317"/>
        <v/>
      </c>
      <c r="AK244" s="1575" t="str">
        <f t="shared" ca="1" si="318"/>
        <v/>
      </c>
      <c r="AL244" s="1575" t="str">
        <f t="shared" ca="1" si="388"/>
        <v/>
      </c>
      <c r="AM244" s="1575"/>
      <c r="AN244" s="1575"/>
      <c r="AO244" s="1575" t="e">
        <f t="shared" ca="1" si="319"/>
        <v>#NAME?</v>
      </c>
      <c r="AP244" s="1575" t="str">
        <f t="shared" ca="1" si="320"/>
        <v/>
      </c>
      <c r="AQ244" s="1575" t="str">
        <f t="shared" ca="1" si="389"/>
        <v/>
      </c>
      <c r="AR244" s="1575" t="str">
        <f t="shared" ca="1" si="321"/>
        <v/>
      </c>
      <c r="AS244" s="1575" t="str">
        <f t="shared" ca="1" si="322"/>
        <v/>
      </c>
      <c r="AT244" s="1575"/>
      <c r="AU244" s="1575" t="e">
        <f t="shared" ca="1" si="323"/>
        <v>#NAME?</v>
      </c>
      <c r="AV244" s="1575" t="str">
        <f t="shared" ca="1" si="324"/>
        <v/>
      </c>
      <c r="AW244" s="1575" t="str">
        <f t="shared" ca="1" si="325"/>
        <v/>
      </c>
      <c r="AX244" s="1575" t="str">
        <f t="shared" ca="1" si="326"/>
        <v/>
      </c>
      <c r="AY244" s="1575" t="str">
        <f t="shared" ca="1" si="327"/>
        <v/>
      </c>
      <c r="AZ244" s="1575"/>
      <c r="BA244" s="1575" t="e">
        <f t="shared" ca="1" si="328"/>
        <v>#NAME?</v>
      </c>
      <c r="BB244" s="1575" t="str">
        <f t="shared" ca="1" si="329"/>
        <v/>
      </c>
      <c r="BC244" s="1575" t="str">
        <f t="shared" ca="1" si="330"/>
        <v/>
      </c>
      <c r="BD244" s="1575" t="str">
        <f t="shared" ca="1" si="331"/>
        <v/>
      </c>
      <c r="BE244" s="1575" t="str">
        <f t="shared" ca="1" si="332"/>
        <v/>
      </c>
      <c r="BF244" s="1575"/>
      <c r="BG244" s="1575" t="e">
        <f t="shared" ca="1" si="333"/>
        <v>#NAME?</v>
      </c>
      <c r="BH244" s="1575" t="str">
        <f t="shared" ca="1" si="334"/>
        <v/>
      </c>
      <c r="BI244" s="1575" t="str">
        <f t="shared" ca="1" si="335"/>
        <v/>
      </c>
      <c r="BJ244" s="1575" t="str">
        <f t="shared" ca="1" si="336"/>
        <v/>
      </c>
      <c r="BK244" s="1575" t="str">
        <f t="shared" ca="1" si="337"/>
        <v/>
      </c>
      <c r="BL244" s="1575"/>
      <c r="BM244" s="1575" t="e">
        <f t="shared" ca="1" si="338"/>
        <v>#NAME?</v>
      </c>
      <c r="BN244" s="1575" t="str">
        <f t="shared" ca="1" si="339"/>
        <v/>
      </c>
      <c r="BO244" s="1575" t="str">
        <f t="shared" ca="1" si="340"/>
        <v/>
      </c>
      <c r="BP244" s="1575" t="str">
        <f t="shared" ca="1" si="341"/>
        <v/>
      </c>
      <c r="BQ244" s="1575" t="str">
        <f t="shared" ca="1" si="342"/>
        <v/>
      </c>
      <c r="BR244" s="1575"/>
      <c r="BS244" s="1575" t="e">
        <f t="shared" ca="1" si="343"/>
        <v>#NAME?</v>
      </c>
      <c r="BT244" s="1575" t="str">
        <f t="shared" ca="1" si="344"/>
        <v/>
      </c>
      <c r="BU244" s="1575" t="str">
        <f t="shared" ca="1" si="345"/>
        <v/>
      </c>
      <c r="BV244" s="1575" t="str">
        <f t="shared" ca="1" si="346"/>
        <v/>
      </c>
      <c r="BW244" s="1575" t="str">
        <f t="shared" ca="1" si="347"/>
        <v/>
      </c>
      <c r="BX244" s="1575"/>
      <c r="BY244" s="1575" t="e">
        <f t="shared" ca="1" si="348"/>
        <v>#NAME?</v>
      </c>
      <c r="BZ244" s="1575" t="str">
        <f t="shared" ca="1" si="349"/>
        <v/>
      </c>
      <c r="CA244" s="1575" t="str">
        <f t="shared" ca="1" si="350"/>
        <v/>
      </c>
      <c r="CB244" s="1575" t="str">
        <f t="shared" ca="1" si="351"/>
        <v/>
      </c>
      <c r="CC244" s="1575" t="str">
        <f t="shared" ca="1" si="352"/>
        <v/>
      </c>
      <c r="CD244" s="1575"/>
      <c r="CE244" s="1575" t="e">
        <f t="shared" ca="1" si="353"/>
        <v>#NAME?</v>
      </c>
      <c r="CF244" s="1575" t="str">
        <f t="shared" ca="1" si="354"/>
        <v/>
      </c>
      <c r="CG244" s="1575" t="str">
        <f t="shared" ca="1" si="355"/>
        <v/>
      </c>
      <c r="CH244" s="1575" t="str">
        <f t="shared" ca="1" si="356"/>
        <v/>
      </c>
      <c r="CI244" s="1575" t="str">
        <f t="shared" ca="1" si="357"/>
        <v/>
      </c>
      <c r="CJ244" s="1575"/>
      <c r="CK244" s="1575" t="e">
        <f t="shared" ca="1" si="358"/>
        <v>#NAME?</v>
      </c>
      <c r="CL244" s="1575" t="str">
        <f t="shared" ca="1" si="359"/>
        <v/>
      </c>
      <c r="CM244" s="1575" t="str">
        <f t="shared" ca="1" si="360"/>
        <v/>
      </c>
      <c r="CN244" s="1575" t="str">
        <f t="shared" ca="1" si="361"/>
        <v/>
      </c>
      <c r="CO244" s="1575" t="str">
        <f t="shared" ca="1" si="362"/>
        <v/>
      </c>
      <c r="CP244" s="1575"/>
      <c r="CQ244" s="1575" t="e">
        <f t="shared" ca="1" si="363"/>
        <v>#NAME?</v>
      </c>
      <c r="CR244" s="1575" t="str">
        <f t="shared" ca="1" si="364"/>
        <v/>
      </c>
      <c r="CS244" s="1575" t="str">
        <f t="shared" ca="1" si="365"/>
        <v/>
      </c>
      <c r="CT244" s="1575" t="str">
        <f t="shared" ca="1" si="366"/>
        <v/>
      </c>
      <c r="CU244" s="1575" t="str">
        <f t="shared" ca="1" si="367"/>
        <v/>
      </c>
      <c r="CV244" s="1575"/>
      <c r="CW244" s="1575" t="e">
        <f t="shared" ca="1" si="368"/>
        <v>#NAME?</v>
      </c>
      <c r="CX244" s="1575" t="str">
        <f t="shared" ca="1" si="369"/>
        <v/>
      </c>
      <c r="CY244" s="1575" t="str">
        <f t="shared" ca="1" si="370"/>
        <v/>
      </c>
      <c r="CZ244" s="1575" t="str">
        <f t="shared" ca="1" si="371"/>
        <v/>
      </c>
      <c r="DA244" s="1575" t="str">
        <f t="shared" ca="1" si="372"/>
        <v/>
      </c>
      <c r="DB244" s="1575"/>
      <c r="DC244" s="1575" t="e">
        <f t="shared" ca="1" si="373"/>
        <v>#NAME?</v>
      </c>
      <c r="DD244" s="1575" t="str">
        <f t="shared" ca="1" si="374"/>
        <v/>
      </c>
      <c r="DE244" s="1575" t="str">
        <f t="shared" ca="1" si="375"/>
        <v/>
      </c>
      <c r="DF244" s="1575" t="str">
        <f t="shared" ca="1" si="376"/>
        <v/>
      </c>
      <c r="DG244" s="1575" t="str">
        <f t="shared" ca="1" si="377"/>
        <v/>
      </c>
      <c r="DH244" s="1575"/>
      <c r="DI244" s="1575" t="e">
        <f t="shared" ca="1" si="378"/>
        <v>#NAME?</v>
      </c>
      <c r="DJ244" s="1575" t="str">
        <f t="shared" ca="1" si="379"/>
        <v/>
      </c>
      <c r="DK244" s="1575" t="str">
        <f t="shared" ca="1" si="380"/>
        <v/>
      </c>
      <c r="DL244" s="1575" t="str">
        <f t="shared" ca="1" si="381"/>
        <v/>
      </c>
      <c r="DM244" s="1575" t="str">
        <f t="shared" ca="1" si="382"/>
        <v/>
      </c>
      <c r="DN244" s="1575"/>
      <c r="DO244" s="1575" t="e">
        <f t="shared" ca="1" si="383"/>
        <v>#NAME?</v>
      </c>
      <c r="DP244" s="1575" t="str">
        <f t="shared" ca="1" si="384"/>
        <v/>
      </c>
      <c r="DQ244" s="1575" t="str">
        <f t="shared" ca="1" si="385"/>
        <v/>
      </c>
      <c r="DR244" s="1575" t="str">
        <f t="shared" ca="1" si="386"/>
        <v/>
      </c>
      <c r="DS244" s="1575" t="str">
        <f t="shared" ca="1" si="387"/>
        <v/>
      </c>
      <c r="DT244" s="1575"/>
      <c r="DU244" s="1575"/>
      <c r="DV244" s="1575"/>
      <c r="DW244" s="1575"/>
      <c r="DX244" s="1575"/>
      <c r="DY244" s="1575"/>
      <c r="DZ244" s="1575"/>
      <c r="EA244" s="1575"/>
      <c r="EB244" s="1575"/>
      <c r="EC244" s="1575"/>
      <c r="ED244" s="1575"/>
    </row>
    <row r="245" spans="1:134">
      <c r="A245" s="1575"/>
      <c r="B245" s="1575"/>
      <c r="C245" s="1575"/>
      <c r="D245" s="1575"/>
      <c r="E245" s="1575"/>
      <c r="F245" s="1575"/>
      <c r="G245" s="1575"/>
      <c r="H245" s="1575"/>
      <c r="I245" s="1575"/>
      <c r="J245" s="1575">
        <f>Data1!A1490</f>
        <v>244</v>
      </c>
      <c r="K245" s="1575" t="str">
        <f>Data1!B1490</f>
        <v/>
      </c>
      <c r="L245" s="1575" t="e">
        <f t="shared" ca="1" si="296"/>
        <v>#NAME?</v>
      </c>
      <c r="M245" s="1575" t="e">
        <f t="shared" ca="1" si="297"/>
        <v>#NAME?</v>
      </c>
      <c r="N245" s="1575" t="e">
        <f t="shared" ca="1" si="298"/>
        <v>#NAME?</v>
      </c>
      <c r="O245" s="1575" t="e">
        <f t="shared" ca="1" si="299"/>
        <v>#NAME?</v>
      </c>
      <c r="P245" s="1575" t="e">
        <f t="shared" ca="1" si="300"/>
        <v>#NAME?</v>
      </c>
      <c r="Q245" s="1575" t="e">
        <f t="shared" ca="1" si="301"/>
        <v>#NAME?</v>
      </c>
      <c r="R245" s="1575" t="e">
        <f t="shared" ca="1" si="302"/>
        <v>#NAME?</v>
      </c>
      <c r="S245" s="1575" t="e">
        <f t="shared" ca="1" si="303"/>
        <v>#NAME?</v>
      </c>
      <c r="T245" s="1575" t="e">
        <f t="shared" ca="1" si="304"/>
        <v>#NAME?</v>
      </c>
      <c r="U245" s="1575" t="e">
        <f t="shared" ca="1" si="305"/>
        <v>#NAME?</v>
      </c>
      <c r="V245" s="1575" t="e">
        <f t="shared" ca="1" si="306"/>
        <v>#NAME?</v>
      </c>
      <c r="W245" s="1575" t="e">
        <f t="shared" ca="1" si="307"/>
        <v>#NAME?</v>
      </c>
      <c r="X245" s="1575" t="e">
        <f t="shared" ca="1" si="308"/>
        <v>#NAME?</v>
      </c>
      <c r="Y245" s="1575" t="e">
        <f t="shared" ca="1" si="309"/>
        <v>#NAME?</v>
      </c>
      <c r="Z245" s="1575" t="e">
        <f t="shared" ca="1" si="310"/>
        <v>#NAME?</v>
      </c>
      <c r="AA245" s="1575" t="e">
        <f t="shared" ca="1" si="311"/>
        <v>#NAME?</v>
      </c>
      <c r="AB245" s="1575"/>
      <c r="AC245" s="1575" t="e">
        <f t="shared" ca="1" si="312"/>
        <v>#NAME?</v>
      </c>
      <c r="AD245" s="1575" t="str">
        <f t="shared" ca="1" si="313"/>
        <v/>
      </c>
      <c r="AE245" s="1575" t="str">
        <f t="shared" ca="1" si="390"/>
        <v/>
      </c>
      <c r="AF245" s="1575" t="str">
        <f t="shared" ca="1" si="314"/>
        <v/>
      </c>
      <c r="AG245" s="1586" t="str">
        <f t="shared" ca="1" si="315"/>
        <v/>
      </c>
      <c r="AH245" s="1575"/>
      <c r="AI245" s="1575" t="e">
        <f t="shared" ca="1" si="316"/>
        <v>#NAME?</v>
      </c>
      <c r="AJ245" s="1575" t="str">
        <f t="shared" ca="1" si="317"/>
        <v/>
      </c>
      <c r="AK245" s="1575" t="str">
        <f t="shared" ca="1" si="318"/>
        <v/>
      </c>
      <c r="AL245" s="1575" t="str">
        <f t="shared" ca="1" si="388"/>
        <v/>
      </c>
      <c r="AM245" s="1575"/>
      <c r="AN245" s="1575"/>
      <c r="AO245" s="1575" t="e">
        <f t="shared" ca="1" si="319"/>
        <v>#NAME?</v>
      </c>
      <c r="AP245" s="1575" t="str">
        <f t="shared" ca="1" si="320"/>
        <v/>
      </c>
      <c r="AQ245" s="1575" t="str">
        <f t="shared" ca="1" si="389"/>
        <v/>
      </c>
      <c r="AR245" s="1575" t="str">
        <f t="shared" ca="1" si="321"/>
        <v/>
      </c>
      <c r="AS245" s="1575" t="str">
        <f t="shared" ca="1" si="322"/>
        <v/>
      </c>
      <c r="AT245" s="1575"/>
      <c r="AU245" s="1575" t="e">
        <f t="shared" ca="1" si="323"/>
        <v>#NAME?</v>
      </c>
      <c r="AV245" s="1575" t="str">
        <f t="shared" ca="1" si="324"/>
        <v/>
      </c>
      <c r="AW245" s="1575" t="str">
        <f t="shared" ca="1" si="325"/>
        <v/>
      </c>
      <c r="AX245" s="1575" t="str">
        <f t="shared" ca="1" si="326"/>
        <v/>
      </c>
      <c r="AY245" s="1575" t="str">
        <f t="shared" ca="1" si="327"/>
        <v/>
      </c>
      <c r="AZ245" s="1575"/>
      <c r="BA245" s="1575" t="e">
        <f t="shared" ca="1" si="328"/>
        <v>#NAME?</v>
      </c>
      <c r="BB245" s="1575" t="str">
        <f t="shared" ca="1" si="329"/>
        <v/>
      </c>
      <c r="BC245" s="1575" t="str">
        <f t="shared" ca="1" si="330"/>
        <v/>
      </c>
      <c r="BD245" s="1575" t="str">
        <f t="shared" ca="1" si="331"/>
        <v/>
      </c>
      <c r="BE245" s="1575" t="str">
        <f t="shared" ca="1" si="332"/>
        <v/>
      </c>
      <c r="BF245" s="1575"/>
      <c r="BG245" s="1575" t="e">
        <f t="shared" ca="1" si="333"/>
        <v>#NAME?</v>
      </c>
      <c r="BH245" s="1575" t="str">
        <f t="shared" ca="1" si="334"/>
        <v/>
      </c>
      <c r="BI245" s="1575" t="str">
        <f t="shared" ca="1" si="335"/>
        <v/>
      </c>
      <c r="BJ245" s="1575" t="str">
        <f t="shared" ca="1" si="336"/>
        <v/>
      </c>
      <c r="BK245" s="1575" t="str">
        <f t="shared" ca="1" si="337"/>
        <v/>
      </c>
      <c r="BL245" s="1575"/>
      <c r="BM245" s="1575" t="e">
        <f t="shared" ca="1" si="338"/>
        <v>#NAME?</v>
      </c>
      <c r="BN245" s="1575" t="str">
        <f t="shared" ca="1" si="339"/>
        <v/>
      </c>
      <c r="BO245" s="1575" t="str">
        <f t="shared" ca="1" si="340"/>
        <v/>
      </c>
      <c r="BP245" s="1575" t="str">
        <f t="shared" ca="1" si="341"/>
        <v/>
      </c>
      <c r="BQ245" s="1575" t="str">
        <f t="shared" ca="1" si="342"/>
        <v/>
      </c>
      <c r="BR245" s="1575"/>
      <c r="BS245" s="1575" t="e">
        <f t="shared" ca="1" si="343"/>
        <v>#NAME?</v>
      </c>
      <c r="BT245" s="1575" t="str">
        <f t="shared" ca="1" si="344"/>
        <v/>
      </c>
      <c r="BU245" s="1575" t="str">
        <f t="shared" ca="1" si="345"/>
        <v/>
      </c>
      <c r="BV245" s="1575" t="str">
        <f t="shared" ca="1" si="346"/>
        <v/>
      </c>
      <c r="BW245" s="1575" t="str">
        <f t="shared" ca="1" si="347"/>
        <v/>
      </c>
      <c r="BX245" s="1575"/>
      <c r="BY245" s="1575" t="e">
        <f t="shared" ca="1" si="348"/>
        <v>#NAME?</v>
      </c>
      <c r="BZ245" s="1575" t="str">
        <f t="shared" ca="1" si="349"/>
        <v/>
      </c>
      <c r="CA245" s="1575" t="str">
        <f t="shared" ca="1" si="350"/>
        <v/>
      </c>
      <c r="CB245" s="1575" t="str">
        <f t="shared" ca="1" si="351"/>
        <v/>
      </c>
      <c r="CC245" s="1575" t="str">
        <f t="shared" ca="1" si="352"/>
        <v/>
      </c>
      <c r="CD245" s="1575"/>
      <c r="CE245" s="1575" t="e">
        <f t="shared" ca="1" si="353"/>
        <v>#NAME?</v>
      </c>
      <c r="CF245" s="1575" t="str">
        <f t="shared" ca="1" si="354"/>
        <v/>
      </c>
      <c r="CG245" s="1575" t="str">
        <f t="shared" ca="1" si="355"/>
        <v/>
      </c>
      <c r="CH245" s="1575" t="str">
        <f t="shared" ca="1" si="356"/>
        <v/>
      </c>
      <c r="CI245" s="1575" t="str">
        <f t="shared" ca="1" si="357"/>
        <v/>
      </c>
      <c r="CJ245" s="1575"/>
      <c r="CK245" s="1575" t="e">
        <f t="shared" ca="1" si="358"/>
        <v>#NAME?</v>
      </c>
      <c r="CL245" s="1575" t="str">
        <f t="shared" ca="1" si="359"/>
        <v/>
      </c>
      <c r="CM245" s="1575" t="str">
        <f t="shared" ca="1" si="360"/>
        <v/>
      </c>
      <c r="CN245" s="1575" t="str">
        <f t="shared" ca="1" si="361"/>
        <v/>
      </c>
      <c r="CO245" s="1575" t="str">
        <f t="shared" ca="1" si="362"/>
        <v/>
      </c>
      <c r="CP245" s="1575"/>
      <c r="CQ245" s="1575" t="e">
        <f t="shared" ca="1" si="363"/>
        <v>#NAME?</v>
      </c>
      <c r="CR245" s="1575" t="str">
        <f t="shared" ca="1" si="364"/>
        <v/>
      </c>
      <c r="CS245" s="1575" t="str">
        <f t="shared" ca="1" si="365"/>
        <v/>
      </c>
      <c r="CT245" s="1575" t="str">
        <f t="shared" ca="1" si="366"/>
        <v/>
      </c>
      <c r="CU245" s="1575" t="str">
        <f t="shared" ca="1" si="367"/>
        <v/>
      </c>
      <c r="CV245" s="1575"/>
      <c r="CW245" s="1575" t="e">
        <f t="shared" ca="1" si="368"/>
        <v>#NAME?</v>
      </c>
      <c r="CX245" s="1575" t="str">
        <f t="shared" ca="1" si="369"/>
        <v/>
      </c>
      <c r="CY245" s="1575" t="str">
        <f t="shared" ca="1" si="370"/>
        <v/>
      </c>
      <c r="CZ245" s="1575" t="str">
        <f t="shared" ca="1" si="371"/>
        <v/>
      </c>
      <c r="DA245" s="1575" t="str">
        <f t="shared" ca="1" si="372"/>
        <v/>
      </c>
      <c r="DB245" s="1575"/>
      <c r="DC245" s="1575" t="e">
        <f t="shared" ca="1" si="373"/>
        <v>#NAME?</v>
      </c>
      <c r="DD245" s="1575" t="str">
        <f t="shared" ca="1" si="374"/>
        <v/>
      </c>
      <c r="DE245" s="1575" t="str">
        <f t="shared" ca="1" si="375"/>
        <v/>
      </c>
      <c r="DF245" s="1575" t="str">
        <f t="shared" ca="1" si="376"/>
        <v/>
      </c>
      <c r="DG245" s="1575" t="str">
        <f t="shared" ca="1" si="377"/>
        <v/>
      </c>
      <c r="DH245" s="1575"/>
      <c r="DI245" s="1575" t="e">
        <f t="shared" ca="1" si="378"/>
        <v>#NAME?</v>
      </c>
      <c r="DJ245" s="1575" t="str">
        <f t="shared" ca="1" si="379"/>
        <v/>
      </c>
      <c r="DK245" s="1575" t="str">
        <f t="shared" ca="1" si="380"/>
        <v/>
      </c>
      <c r="DL245" s="1575" t="str">
        <f t="shared" ca="1" si="381"/>
        <v/>
      </c>
      <c r="DM245" s="1575" t="str">
        <f t="shared" ca="1" si="382"/>
        <v/>
      </c>
      <c r="DN245" s="1575"/>
      <c r="DO245" s="1575" t="e">
        <f t="shared" ca="1" si="383"/>
        <v>#NAME?</v>
      </c>
      <c r="DP245" s="1575" t="str">
        <f t="shared" ca="1" si="384"/>
        <v/>
      </c>
      <c r="DQ245" s="1575" t="str">
        <f t="shared" ca="1" si="385"/>
        <v/>
      </c>
      <c r="DR245" s="1575" t="str">
        <f t="shared" ca="1" si="386"/>
        <v/>
      </c>
      <c r="DS245" s="1575" t="str">
        <f t="shared" ca="1" si="387"/>
        <v/>
      </c>
      <c r="DT245" s="1575"/>
      <c r="DU245" s="1575"/>
      <c r="DV245" s="1575"/>
      <c r="DW245" s="1575"/>
      <c r="DX245" s="1575"/>
      <c r="DY245" s="1575"/>
      <c r="DZ245" s="1575"/>
      <c r="EA245" s="1575"/>
      <c r="EB245" s="1575"/>
      <c r="EC245" s="1575"/>
      <c r="ED245" s="1575"/>
    </row>
    <row r="246" spans="1:134">
      <c r="J246">
        <f>Data1!A1491</f>
        <v>245</v>
      </c>
      <c r="K246" t="str">
        <f>Data1!B1491</f>
        <v/>
      </c>
      <c r="L246" t="e">
        <f t="shared" ca="1" si="296"/>
        <v>#NAME?</v>
      </c>
      <c r="M246" t="e">
        <f t="shared" ca="1" si="297"/>
        <v>#NAME?</v>
      </c>
      <c r="N246" t="e">
        <f t="shared" ca="1" si="298"/>
        <v>#NAME?</v>
      </c>
      <c r="O246" t="e">
        <f t="shared" ca="1" si="299"/>
        <v>#NAME?</v>
      </c>
      <c r="P246" t="e">
        <f t="shared" ca="1" si="300"/>
        <v>#NAME?</v>
      </c>
      <c r="Q246" t="e">
        <f t="shared" ca="1" si="301"/>
        <v>#NAME?</v>
      </c>
      <c r="R246" t="e">
        <f t="shared" ca="1" si="302"/>
        <v>#NAME?</v>
      </c>
      <c r="S246" t="e">
        <f t="shared" ca="1" si="303"/>
        <v>#NAME?</v>
      </c>
      <c r="T246" t="e">
        <f t="shared" ca="1" si="304"/>
        <v>#NAME?</v>
      </c>
      <c r="U246" t="e">
        <f t="shared" ca="1" si="305"/>
        <v>#NAME?</v>
      </c>
      <c r="V246" t="e">
        <f t="shared" ca="1" si="306"/>
        <v>#NAME?</v>
      </c>
      <c r="W246" t="e">
        <f t="shared" ca="1" si="307"/>
        <v>#NAME?</v>
      </c>
      <c r="X246" t="e">
        <f t="shared" ca="1" si="308"/>
        <v>#NAME?</v>
      </c>
      <c r="Y246" t="e">
        <f t="shared" ca="1" si="309"/>
        <v>#NAME?</v>
      </c>
      <c r="Z246" t="e">
        <f t="shared" ca="1" si="310"/>
        <v>#NAME?</v>
      </c>
      <c r="AA246" t="e">
        <f t="shared" ca="1" si="311"/>
        <v>#NAME?</v>
      </c>
      <c r="AC246" t="e">
        <f t="shared" ca="1" si="312"/>
        <v>#NAME?</v>
      </c>
      <c r="AD246" t="str">
        <f t="shared" ca="1" si="313"/>
        <v/>
      </c>
      <c r="AE246" t="str">
        <f t="shared" ca="1" si="390"/>
        <v/>
      </c>
      <c r="AF246" t="str">
        <f t="shared" ca="1" si="314"/>
        <v/>
      </c>
      <c r="AG246" s="78" t="str">
        <f t="shared" ca="1" si="315"/>
        <v/>
      </c>
      <c r="AI246" t="e">
        <f t="shared" ca="1" si="316"/>
        <v>#NAME?</v>
      </c>
      <c r="AJ246" t="str">
        <f t="shared" ca="1" si="317"/>
        <v/>
      </c>
      <c r="AK246" t="str">
        <f t="shared" ca="1" si="318"/>
        <v/>
      </c>
      <c r="AL246" t="str">
        <f t="shared" ca="1" si="388"/>
        <v/>
      </c>
      <c r="AO246" t="e">
        <f t="shared" ca="1" si="319"/>
        <v>#NAME?</v>
      </c>
      <c r="AP246" t="str">
        <f t="shared" ca="1" si="320"/>
        <v/>
      </c>
      <c r="AQ246" t="str">
        <f t="shared" ca="1" si="389"/>
        <v/>
      </c>
      <c r="AR246" t="str">
        <f t="shared" ca="1" si="321"/>
        <v/>
      </c>
      <c r="AS246" t="str">
        <f t="shared" ca="1" si="322"/>
        <v/>
      </c>
      <c r="AU246" t="e">
        <f t="shared" ca="1" si="323"/>
        <v>#NAME?</v>
      </c>
      <c r="AV246" t="str">
        <f t="shared" ca="1" si="324"/>
        <v/>
      </c>
      <c r="AW246" t="str">
        <f t="shared" ca="1" si="325"/>
        <v/>
      </c>
      <c r="AX246" t="str">
        <f t="shared" ca="1" si="326"/>
        <v/>
      </c>
      <c r="AY246" t="str">
        <f t="shared" ca="1" si="327"/>
        <v/>
      </c>
      <c r="BA246" t="e">
        <f t="shared" ca="1" si="328"/>
        <v>#NAME?</v>
      </c>
      <c r="BB246" t="str">
        <f t="shared" ca="1" si="329"/>
        <v/>
      </c>
      <c r="BC246" t="str">
        <f t="shared" ca="1" si="330"/>
        <v/>
      </c>
      <c r="BD246" t="str">
        <f t="shared" ca="1" si="331"/>
        <v/>
      </c>
      <c r="BE246" t="str">
        <f t="shared" ca="1" si="332"/>
        <v/>
      </c>
      <c r="BG246" t="e">
        <f t="shared" ca="1" si="333"/>
        <v>#NAME?</v>
      </c>
      <c r="BH246" t="str">
        <f t="shared" ca="1" si="334"/>
        <v/>
      </c>
      <c r="BI246" t="str">
        <f t="shared" ca="1" si="335"/>
        <v/>
      </c>
      <c r="BJ246" t="str">
        <f t="shared" ca="1" si="336"/>
        <v/>
      </c>
      <c r="BK246" t="str">
        <f t="shared" ca="1" si="337"/>
        <v/>
      </c>
      <c r="BM246" t="e">
        <f t="shared" ca="1" si="338"/>
        <v>#NAME?</v>
      </c>
      <c r="BN246" t="str">
        <f t="shared" ca="1" si="339"/>
        <v/>
      </c>
      <c r="BO246" t="str">
        <f t="shared" ca="1" si="340"/>
        <v/>
      </c>
      <c r="BP246" t="str">
        <f t="shared" ca="1" si="341"/>
        <v/>
      </c>
      <c r="BQ246" t="str">
        <f t="shared" ca="1" si="342"/>
        <v/>
      </c>
      <c r="BS246" t="e">
        <f t="shared" ca="1" si="343"/>
        <v>#NAME?</v>
      </c>
      <c r="BT246" t="str">
        <f t="shared" ca="1" si="344"/>
        <v/>
      </c>
      <c r="BU246" t="str">
        <f t="shared" ca="1" si="345"/>
        <v/>
      </c>
      <c r="BV246" t="str">
        <f t="shared" ca="1" si="346"/>
        <v/>
      </c>
      <c r="BW246" t="str">
        <f t="shared" ca="1" si="347"/>
        <v/>
      </c>
      <c r="BY246" t="e">
        <f t="shared" ca="1" si="348"/>
        <v>#NAME?</v>
      </c>
      <c r="BZ246" t="str">
        <f t="shared" ca="1" si="349"/>
        <v/>
      </c>
      <c r="CA246" t="str">
        <f t="shared" ca="1" si="350"/>
        <v/>
      </c>
      <c r="CB246" t="str">
        <f t="shared" ca="1" si="351"/>
        <v/>
      </c>
      <c r="CC246" t="str">
        <f t="shared" ca="1" si="352"/>
        <v/>
      </c>
      <c r="CE246" t="e">
        <f t="shared" ca="1" si="353"/>
        <v>#NAME?</v>
      </c>
      <c r="CF246" t="str">
        <f t="shared" ca="1" si="354"/>
        <v/>
      </c>
      <c r="CG246" t="str">
        <f t="shared" ca="1" si="355"/>
        <v/>
      </c>
      <c r="CH246" t="str">
        <f t="shared" ca="1" si="356"/>
        <v/>
      </c>
      <c r="CI246" t="str">
        <f t="shared" ca="1" si="357"/>
        <v/>
      </c>
      <c r="CK246" t="e">
        <f t="shared" ca="1" si="358"/>
        <v>#NAME?</v>
      </c>
      <c r="CL246" t="str">
        <f t="shared" ca="1" si="359"/>
        <v/>
      </c>
      <c r="CM246" t="str">
        <f t="shared" ca="1" si="360"/>
        <v/>
      </c>
      <c r="CN246" t="str">
        <f t="shared" ca="1" si="361"/>
        <v/>
      </c>
      <c r="CO246" t="str">
        <f t="shared" ca="1" si="362"/>
        <v/>
      </c>
      <c r="CQ246" t="e">
        <f t="shared" ca="1" si="363"/>
        <v>#NAME?</v>
      </c>
      <c r="CR246" t="str">
        <f t="shared" ca="1" si="364"/>
        <v/>
      </c>
      <c r="CS246" t="str">
        <f t="shared" ca="1" si="365"/>
        <v/>
      </c>
      <c r="CT246" t="str">
        <f t="shared" ca="1" si="366"/>
        <v/>
      </c>
      <c r="CU246" t="str">
        <f t="shared" ca="1" si="367"/>
        <v/>
      </c>
      <c r="CW246" t="e">
        <f t="shared" ca="1" si="368"/>
        <v>#NAME?</v>
      </c>
      <c r="CX246" t="str">
        <f t="shared" ca="1" si="369"/>
        <v/>
      </c>
      <c r="CY246" t="str">
        <f t="shared" ca="1" si="370"/>
        <v/>
      </c>
      <c r="CZ246" t="str">
        <f t="shared" ca="1" si="371"/>
        <v/>
      </c>
      <c r="DA246" t="str">
        <f t="shared" ca="1" si="372"/>
        <v/>
      </c>
      <c r="DC246" t="e">
        <f t="shared" ca="1" si="373"/>
        <v>#NAME?</v>
      </c>
      <c r="DD246" t="str">
        <f t="shared" ca="1" si="374"/>
        <v/>
      </c>
      <c r="DE246" t="str">
        <f t="shared" ca="1" si="375"/>
        <v/>
      </c>
      <c r="DF246" t="str">
        <f t="shared" ca="1" si="376"/>
        <v/>
      </c>
      <c r="DG246" t="str">
        <f t="shared" ca="1" si="377"/>
        <v/>
      </c>
      <c r="DI246" t="e">
        <f t="shared" ca="1" si="378"/>
        <v>#NAME?</v>
      </c>
      <c r="DJ246" t="str">
        <f t="shared" ca="1" si="379"/>
        <v/>
      </c>
      <c r="DK246" t="str">
        <f t="shared" ca="1" si="380"/>
        <v/>
      </c>
      <c r="DL246" t="str">
        <f t="shared" ca="1" si="381"/>
        <v/>
      </c>
      <c r="DM246" t="str">
        <f t="shared" ca="1" si="382"/>
        <v/>
      </c>
      <c r="DO246" t="e">
        <f t="shared" ca="1" si="383"/>
        <v>#NAME?</v>
      </c>
      <c r="DP246" t="str">
        <f t="shared" ca="1" si="384"/>
        <v/>
      </c>
      <c r="DQ246" t="str">
        <f t="shared" ca="1" si="385"/>
        <v/>
      </c>
      <c r="DR246" t="str">
        <f t="shared" ca="1" si="386"/>
        <v/>
      </c>
      <c r="DS246" t="str">
        <f t="shared" ca="1" si="387"/>
        <v/>
      </c>
    </row>
    <row r="247" spans="1:134">
      <c r="J247">
        <f>Data1!A1492</f>
        <v>246</v>
      </c>
      <c r="K247" t="str">
        <f>Data1!B1492</f>
        <v/>
      </c>
      <c r="L247" t="e">
        <f t="shared" ca="1" si="296"/>
        <v>#NAME?</v>
      </c>
      <c r="M247" t="e">
        <f t="shared" ca="1" si="297"/>
        <v>#NAME?</v>
      </c>
      <c r="N247" t="e">
        <f t="shared" ca="1" si="298"/>
        <v>#NAME?</v>
      </c>
      <c r="O247" t="e">
        <f t="shared" ca="1" si="299"/>
        <v>#NAME?</v>
      </c>
      <c r="P247" t="e">
        <f t="shared" ca="1" si="300"/>
        <v>#NAME?</v>
      </c>
      <c r="Q247" t="e">
        <f t="shared" ca="1" si="301"/>
        <v>#NAME?</v>
      </c>
      <c r="R247" t="e">
        <f t="shared" ca="1" si="302"/>
        <v>#NAME?</v>
      </c>
      <c r="S247" t="e">
        <f t="shared" ca="1" si="303"/>
        <v>#NAME?</v>
      </c>
      <c r="T247" t="e">
        <f t="shared" ca="1" si="304"/>
        <v>#NAME?</v>
      </c>
      <c r="U247" t="e">
        <f t="shared" ca="1" si="305"/>
        <v>#NAME?</v>
      </c>
      <c r="V247" t="e">
        <f t="shared" ca="1" si="306"/>
        <v>#NAME?</v>
      </c>
      <c r="W247" t="e">
        <f t="shared" ca="1" si="307"/>
        <v>#NAME?</v>
      </c>
      <c r="X247" t="e">
        <f t="shared" ca="1" si="308"/>
        <v>#NAME?</v>
      </c>
      <c r="Y247" t="e">
        <f t="shared" ca="1" si="309"/>
        <v>#NAME?</v>
      </c>
      <c r="Z247" t="e">
        <f t="shared" ca="1" si="310"/>
        <v>#NAME?</v>
      </c>
      <c r="AA247" t="e">
        <f t="shared" ca="1" si="311"/>
        <v>#NAME?</v>
      </c>
      <c r="AC247" t="e">
        <f t="shared" ca="1" si="312"/>
        <v>#NAME?</v>
      </c>
      <c r="AD247" t="str">
        <f t="shared" ca="1" si="313"/>
        <v/>
      </c>
      <c r="AE247" t="str">
        <f t="shared" ca="1" si="390"/>
        <v/>
      </c>
      <c r="AF247" t="str">
        <f t="shared" ca="1" si="314"/>
        <v/>
      </c>
      <c r="AG247" s="78" t="str">
        <f t="shared" ca="1" si="315"/>
        <v/>
      </c>
      <c r="AI247" t="e">
        <f t="shared" ca="1" si="316"/>
        <v>#NAME?</v>
      </c>
      <c r="AJ247" t="str">
        <f t="shared" ca="1" si="317"/>
        <v/>
      </c>
      <c r="AK247" t="str">
        <f t="shared" ca="1" si="318"/>
        <v/>
      </c>
      <c r="AL247" t="str">
        <f t="shared" ca="1" si="388"/>
        <v/>
      </c>
      <c r="AO247" t="e">
        <f t="shared" ca="1" si="319"/>
        <v>#NAME?</v>
      </c>
      <c r="AP247" t="str">
        <f t="shared" ca="1" si="320"/>
        <v/>
      </c>
      <c r="AQ247" t="str">
        <f t="shared" ca="1" si="389"/>
        <v/>
      </c>
      <c r="AR247" t="str">
        <f t="shared" ca="1" si="321"/>
        <v/>
      </c>
      <c r="AS247" t="str">
        <f t="shared" ca="1" si="322"/>
        <v/>
      </c>
      <c r="AU247" t="e">
        <f t="shared" ca="1" si="323"/>
        <v>#NAME?</v>
      </c>
      <c r="AV247" t="str">
        <f t="shared" ca="1" si="324"/>
        <v/>
      </c>
      <c r="AW247" t="str">
        <f t="shared" ca="1" si="325"/>
        <v/>
      </c>
      <c r="AX247" t="str">
        <f t="shared" ca="1" si="326"/>
        <v/>
      </c>
      <c r="AY247" t="str">
        <f t="shared" ca="1" si="327"/>
        <v/>
      </c>
      <c r="BA247" t="e">
        <f t="shared" ca="1" si="328"/>
        <v>#NAME?</v>
      </c>
      <c r="BB247" t="str">
        <f t="shared" ca="1" si="329"/>
        <v/>
      </c>
      <c r="BC247" t="str">
        <f t="shared" ca="1" si="330"/>
        <v/>
      </c>
      <c r="BD247" t="str">
        <f t="shared" ca="1" si="331"/>
        <v/>
      </c>
      <c r="BE247" t="str">
        <f t="shared" ca="1" si="332"/>
        <v/>
      </c>
      <c r="BG247" t="e">
        <f t="shared" ca="1" si="333"/>
        <v>#NAME?</v>
      </c>
      <c r="BH247" t="str">
        <f t="shared" ca="1" si="334"/>
        <v/>
      </c>
      <c r="BI247" t="str">
        <f t="shared" ca="1" si="335"/>
        <v/>
      </c>
      <c r="BJ247" t="str">
        <f t="shared" ca="1" si="336"/>
        <v/>
      </c>
      <c r="BK247" t="str">
        <f t="shared" ca="1" si="337"/>
        <v/>
      </c>
      <c r="BM247" t="e">
        <f t="shared" ca="1" si="338"/>
        <v>#NAME?</v>
      </c>
      <c r="BN247" t="str">
        <f t="shared" ca="1" si="339"/>
        <v/>
      </c>
      <c r="BO247" t="str">
        <f t="shared" ca="1" si="340"/>
        <v/>
      </c>
      <c r="BP247" t="str">
        <f t="shared" ca="1" si="341"/>
        <v/>
      </c>
      <c r="BQ247" t="str">
        <f t="shared" ca="1" si="342"/>
        <v/>
      </c>
      <c r="BS247" t="e">
        <f t="shared" ca="1" si="343"/>
        <v>#NAME?</v>
      </c>
      <c r="BT247" t="str">
        <f t="shared" ca="1" si="344"/>
        <v/>
      </c>
      <c r="BU247" t="str">
        <f t="shared" ca="1" si="345"/>
        <v/>
      </c>
      <c r="BV247" t="str">
        <f t="shared" ca="1" si="346"/>
        <v/>
      </c>
      <c r="BW247" t="str">
        <f t="shared" ca="1" si="347"/>
        <v/>
      </c>
      <c r="BY247" t="e">
        <f t="shared" ca="1" si="348"/>
        <v>#NAME?</v>
      </c>
      <c r="BZ247" t="str">
        <f t="shared" ca="1" si="349"/>
        <v/>
      </c>
      <c r="CA247" t="str">
        <f t="shared" ca="1" si="350"/>
        <v/>
      </c>
      <c r="CB247" t="str">
        <f t="shared" ca="1" si="351"/>
        <v/>
      </c>
      <c r="CC247" t="str">
        <f t="shared" ca="1" si="352"/>
        <v/>
      </c>
      <c r="CE247" t="e">
        <f t="shared" ca="1" si="353"/>
        <v>#NAME?</v>
      </c>
      <c r="CF247" t="str">
        <f t="shared" ca="1" si="354"/>
        <v/>
      </c>
      <c r="CG247" t="str">
        <f t="shared" ca="1" si="355"/>
        <v/>
      </c>
      <c r="CH247" t="str">
        <f t="shared" ca="1" si="356"/>
        <v/>
      </c>
      <c r="CI247" t="str">
        <f t="shared" ca="1" si="357"/>
        <v/>
      </c>
      <c r="CK247" t="e">
        <f t="shared" ca="1" si="358"/>
        <v>#NAME?</v>
      </c>
      <c r="CL247" t="str">
        <f t="shared" ca="1" si="359"/>
        <v/>
      </c>
      <c r="CM247" t="str">
        <f t="shared" ca="1" si="360"/>
        <v/>
      </c>
      <c r="CN247" t="str">
        <f t="shared" ca="1" si="361"/>
        <v/>
      </c>
      <c r="CO247" t="str">
        <f t="shared" ca="1" si="362"/>
        <v/>
      </c>
      <c r="CQ247" t="e">
        <f t="shared" ca="1" si="363"/>
        <v>#NAME?</v>
      </c>
      <c r="CR247" t="str">
        <f t="shared" ca="1" si="364"/>
        <v/>
      </c>
      <c r="CS247" t="str">
        <f t="shared" ca="1" si="365"/>
        <v/>
      </c>
      <c r="CT247" t="str">
        <f t="shared" ca="1" si="366"/>
        <v/>
      </c>
      <c r="CU247" t="str">
        <f t="shared" ca="1" si="367"/>
        <v/>
      </c>
      <c r="CW247" t="e">
        <f t="shared" ca="1" si="368"/>
        <v>#NAME?</v>
      </c>
      <c r="CX247" t="str">
        <f t="shared" ca="1" si="369"/>
        <v/>
      </c>
      <c r="CY247" t="str">
        <f t="shared" ca="1" si="370"/>
        <v/>
      </c>
      <c r="CZ247" t="str">
        <f t="shared" ca="1" si="371"/>
        <v/>
      </c>
      <c r="DA247" t="str">
        <f t="shared" ca="1" si="372"/>
        <v/>
      </c>
      <c r="DC247" t="e">
        <f t="shared" ca="1" si="373"/>
        <v>#NAME?</v>
      </c>
      <c r="DD247" t="str">
        <f t="shared" ca="1" si="374"/>
        <v/>
      </c>
      <c r="DE247" t="str">
        <f t="shared" ca="1" si="375"/>
        <v/>
      </c>
      <c r="DF247" t="str">
        <f t="shared" ca="1" si="376"/>
        <v/>
      </c>
      <c r="DG247" t="str">
        <f t="shared" ca="1" si="377"/>
        <v/>
      </c>
      <c r="DI247" t="e">
        <f t="shared" ca="1" si="378"/>
        <v>#NAME?</v>
      </c>
      <c r="DJ247" t="str">
        <f t="shared" ca="1" si="379"/>
        <v/>
      </c>
      <c r="DK247" t="str">
        <f t="shared" ca="1" si="380"/>
        <v/>
      </c>
      <c r="DL247" t="str">
        <f t="shared" ca="1" si="381"/>
        <v/>
      </c>
      <c r="DM247" t="str">
        <f t="shared" ca="1" si="382"/>
        <v/>
      </c>
      <c r="DO247" t="e">
        <f t="shared" ca="1" si="383"/>
        <v>#NAME?</v>
      </c>
      <c r="DP247" t="str">
        <f t="shared" ca="1" si="384"/>
        <v/>
      </c>
      <c r="DQ247" t="str">
        <f t="shared" ca="1" si="385"/>
        <v/>
      </c>
      <c r="DR247" t="str">
        <f t="shared" ca="1" si="386"/>
        <v/>
      </c>
      <c r="DS247" t="str">
        <f t="shared" ca="1" si="387"/>
        <v/>
      </c>
    </row>
    <row r="248" spans="1:134">
      <c r="J248">
        <f>Data1!A1493</f>
        <v>247</v>
      </c>
      <c r="K248" t="str">
        <f>Data1!B1493</f>
        <v/>
      </c>
      <c r="L248" t="e">
        <f t="shared" ca="1" si="296"/>
        <v>#NAME?</v>
      </c>
      <c r="M248" t="e">
        <f t="shared" ca="1" si="297"/>
        <v>#NAME?</v>
      </c>
      <c r="N248" t="e">
        <f t="shared" ca="1" si="298"/>
        <v>#NAME?</v>
      </c>
      <c r="O248" t="e">
        <f t="shared" ca="1" si="299"/>
        <v>#NAME?</v>
      </c>
      <c r="P248" t="e">
        <f t="shared" ca="1" si="300"/>
        <v>#NAME?</v>
      </c>
      <c r="Q248" t="e">
        <f t="shared" ca="1" si="301"/>
        <v>#NAME?</v>
      </c>
      <c r="R248" t="e">
        <f t="shared" ca="1" si="302"/>
        <v>#NAME?</v>
      </c>
      <c r="S248" t="e">
        <f t="shared" ca="1" si="303"/>
        <v>#NAME?</v>
      </c>
      <c r="T248" t="e">
        <f t="shared" ca="1" si="304"/>
        <v>#NAME?</v>
      </c>
      <c r="U248" t="e">
        <f t="shared" ca="1" si="305"/>
        <v>#NAME?</v>
      </c>
      <c r="V248" t="e">
        <f t="shared" ca="1" si="306"/>
        <v>#NAME?</v>
      </c>
      <c r="W248" t="e">
        <f t="shared" ca="1" si="307"/>
        <v>#NAME?</v>
      </c>
      <c r="X248" t="e">
        <f t="shared" ca="1" si="308"/>
        <v>#NAME?</v>
      </c>
      <c r="Y248" t="e">
        <f t="shared" ca="1" si="309"/>
        <v>#NAME?</v>
      </c>
      <c r="Z248" t="e">
        <f t="shared" ca="1" si="310"/>
        <v>#NAME?</v>
      </c>
      <c r="AA248" t="e">
        <f t="shared" ca="1" si="311"/>
        <v>#NAME?</v>
      </c>
      <c r="AC248" t="e">
        <f t="shared" ca="1" si="312"/>
        <v>#NAME?</v>
      </c>
      <c r="AD248" t="str">
        <f t="shared" ca="1" si="313"/>
        <v/>
      </c>
      <c r="AE248" t="str">
        <f t="shared" ca="1" si="390"/>
        <v/>
      </c>
      <c r="AF248" t="str">
        <f t="shared" ca="1" si="314"/>
        <v/>
      </c>
      <c r="AG248" s="78" t="str">
        <f t="shared" ca="1" si="315"/>
        <v/>
      </c>
      <c r="AI248" t="e">
        <f t="shared" ca="1" si="316"/>
        <v>#NAME?</v>
      </c>
      <c r="AJ248" t="str">
        <f t="shared" ca="1" si="317"/>
        <v/>
      </c>
      <c r="AK248" t="str">
        <f t="shared" ca="1" si="318"/>
        <v/>
      </c>
      <c r="AL248" t="str">
        <f t="shared" ca="1" si="388"/>
        <v/>
      </c>
      <c r="AO248" t="e">
        <f t="shared" ca="1" si="319"/>
        <v>#NAME?</v>
      </c>
      <c r="AP248" t="str">
        <f t="shared" ca="1" si="320"/>
        <v/>
      </c>
      <c r="AQ248" t="str">
        <f t="shared" ca="1" si="389"/>
        <v/>
      </c>
      <c r="AR248" t="str">
        <f t="shared" ca="1" si="321"/>
        <v/>
      </c>
      <c r="AS248" t="str">
        <f t="shared" ca="1" si="322"/>
        <v/>
      </c>
      <c r="AU248" t="e">
        <f t="shared" ca="1" si="323"/>
        <v>#NAME?</v>
      </c>
      <c r="AV248" t="str">
        <f t="shared" ca="1" si="324"/>
        <v/>
      </c>
      <c r="AW248" t="str">
        <f t="shared" ca="1" si="325"/>
        <v/>
      </c>
      <c r="AX248" t="str">
        <f t="shared" ca="1" si="326"/>
        <v/>
      </c>
      <c r="AY248" t="str">
        <f t="shared" ca="1" si="327"/>
        <v/>
      </c>
      <c r="BA248" t="e">
        <f t="shared" ca="1" si="328"/>
        <v>#NAME?</v>
      </c>
      <c r="BB248" t="str">
        <f t="shared" ca="1" si="329"/>
        <v/>
      </c>
      <c r="BC248" t="str">
        <f t="shared" ca="1" si="330"/>
        <v/>
      </c>
      <c r="BD248" t="str">
        <f t="shared" ca="1" si="331"/>
        <v/>
      </c>
      <c r="BE248" t="str">
        <f t="shared" ca="1" si="332"/>
        <v/>
      </c>
      <c r="BG248" t="e">
        <f t="shared" ca="1" si="333"/>
        <v>#NAME?</v>
      </c>
      <c r="BH248" t="str">
        <f t="shared" ca="1" si="334"/>
        <v/>
      </c>
      <c r="BI248" t="str">
        <f t="shared" ca="1" si="335"/>
        <v/>
      </c>
      <c r="BJ248" t="str">
        <f t="shared" ca="1" si="336"/>
        <v/>
      </c>
      <c r="BK248" t="str">
        <f t="shared" ca="1" si="337"/>
        <v/>
      </c>
      <c r="BM248" t="e">
        <f t="shared" ca="1" si="338"/>
        <v>#NAME?</v>
      </c>
      <c r="BN248" t="str">
        <f t="shared" ca="1" si="339"/>
        <v/>
      </c>
      <c r="BO248" t="str">
        <f t="shared" ca="1" si="340"/>
        <v/>
      </c>
      <c r="BP248" t="str">
        <f t="shared" ca="1" si="341"/>
        <v/>
      </c>
      <c r="BQ248" t="str">
        <f t="shared" ca="1" si="342"/>
        <v/>
      </c>
      <c r="BS248" t="e">
        <f t="shared" ca="1" si="343"/>
        <v>#NAME?</v>
      </c>
      <c r="BT248" t="str">
        <f t="shared" ca="1" si="344"/>
        <v/>
      </c>
      <c r="BU248" t="str">
        <f t="shared" ca="1" si="345"/>
        <v/>
      </c>
      <c r="BV248" t="str">
        <f t="shared" ca="1" si="346"/>
        <v/>
      </c>
      <c r="BW248" t="str">
        <f t="shared" ca="1" si="347"/>
        <v/>
      </c>
      <c r="BY248" t="e">
        <f t="shared" ca="1" si="348"/>
        <v>#NAME?</v>
      </c>
      <c r="BZ248" t="str">
        <f t="shared" ca="1" si="349"/>
        <v/>
      </c>
      <c r="CA248" t="str">
        <f t="shared" ca="1" si="350"/>
        <v/>
      </c>
      <c r="CB248" t="str">
        <f t="shared" ca="1" si="351"/>
        <v/>
      </c>
      <c r="CC248" t="str">
        <f t="shared" ca="1" si="352"/>
        <v/>
      </c>
      <c r="CE248" t="e">
        <f t="shared" ca="1" si="353"/>
        <v>#NAME?</v>
      </c>
      <c r="CF248" t="str">
        <f t="shared" ca="1" si="354"/>
        <v/>
      </c>
      <c r="CG248" t="str">
        <f t="shared" ca="1" si="355"/>
        <v/>
      </c>
      <c r="CH248" t="str">
        <f t="shared" ca="1" si="356"/>
        <v/>
      </c>
      <c r="CI248" t="str">
        <f t="shared" ca="1" si="357"/>
        <v/>
      </c>
      <c r="CK248" t="e">
        <f t="shared" ca="1" si="358"/>
        <v>#NAME?</v>
      </c>
      <c r="CL248" t="str">
        <f t="shared" ca="1" si="359"/>
        <v/>
      </c>
      <c r="CM248" t="str">
        <f t="shared" ca="1" si="360"/>
        <v/>
      </c>
      <c r="CN248" t="str">
        <f t="shared" ca="1" si="361"/>
        <v/>
      </c>
      <c r="CO248" t="str">
        <f t="shared" ca="1" si="362"/>
        <v/>
      </c>
      <c r="CQ248" t="e">
        <f t="shared" ca="1" si="363"/>
        <v>#NAME?</v>
      </c>
      <c r="CR248" t="str">
        <f t="shared" ca="1" si="364"/>
        <v/>
      </c>
      <c r="CS248" t="str">
        <f t="shared" ca="1" si="365"/>
        <v/>
      </c>
      <c r="CT248" t="str">
        <f t="shared" ca="1" si="366"/>
        <v/>
      </c>
      <c r="CU248" t="str">
        <f t="shared" ca="1" si="367"/>
        <v/>
      </c>
      <c r="CW248" t="e">
        <f t="shared" ca="1" si="368"/>
        <v>#NAME?</v>
      </c>
      <c r="CX248" t="str">
        <f t="shared" ca="1" si="369"/>
        <v/>
      </c>
      <c r="CY248" t="str">
        <f t="shared" ca="1" si="370"/>
        <v/>
      </c>
      <c r="CZ248" t="str">
        <f t="shared" ca="1" si="371"/>
        <v/>
      </c>
      <c r="DA248" t="str">
        <f t="shared" ca="1" si="372"/>
        <v/>
      </c>
      <c r="DC248" t="e">
        <f t="shared" ca="1" si="373"/>
        <v>#NAME?</v>
      </c>
      <c r="DD248" t="str">
        <f t="shared" ca="1" si="374"/>
        <v/>
      </c>
      <c r="DE248" t="str">
        <f t="shared" ca="1" si="375"/>
        <v/>
      </c>
      <c r="DF248" t="str">
        <f t="shared" ca="1" si="376"/>
        <v/>
      </c>
      <c r="DG248" t="str">
        <f t="shared" ca="1" si="377"/>
        <v/>
      </c>
      <c r="DI248" t="e">
        <f t="shared" ca="1" si="378"/>
        <v>#NAME?</v>
      </c>
      <c r="DJ248" t="str">
        <f t="shared" ca="1" si="379"/>
        <v/>
      </c>
      <c r="DK248" t="str">
        <f t="shared" ca="1" si="380"/>
        <v/>
      </c>
      <c r="DL248" t="str">
        <f t="shared" ca="1" si="381"/>
        <v/>
      </c>
      <c r="DM248" t="str">
        <f t="shared" ca="1" si="382"/>
        <v/>
      </c>
      <c r="DO248" t="e">
        <f t="shared" ca="1" si="383"/>
        <v>#NAME?</v>
      </c>
      <c r="DP248" t="str">
        <f t="shared" ca="1" si="384"/>
        <v/>
      </c>
      <c r="DQ248" t="str">
        <f t="shared" ca="1" si="385"/>
        <v/>
      </c>
      <c r="DR248" t="str">
        <f t="shared" ca="1" si="386"/>
        <v/>
      </c>
      <c r="DS248" t="str">
        <f t="shared" ca="1" si="387"/>
        <v/>
      </c>
    </row>
    <row r="249" spans="1:134">
      <c r="J249">
        <f>Data1!A1494</f>
        <v>248</v>
      </c>
      <c r="K249" t="str">
        <f>Data1!B1494</f>
        <v/>
      </c>
      <c r="L249" t="e">
        <f t="shared" ca="1" si="296"/>
        <v>#NAME?</v>
      </c>
      <c r="M249" t="e">
        <f t="shared" ca="1" si="297"/>
        <v>#NAME?</v>
      </c>
      <c r="N249" t="e">
        <f t="shared" ca="1" si="298"/>
        <v>#NAME?</v>
      </c>
      <c r="O249" t="e">
        <f t="shared" ca="1" si="299"/>
        <v>#NAME?</v>
      </c>
      <c r="P249" t="e">
        <f t="shared" ca="1" si="300"/>
        <v>#NAME?</v>
      </c>
      <c r="Q249" t="e">
        <f t="shared" ca="1" si="301"/>
        <v>#NAME?</v>
      </c>
      <c r="R249" t="e">
        <f t="shared" ca="1" si="302"/>
        <v>#NAME?</v>
      </c>
      <c r="S249" t="e">
        <f t="shared" ca="1" si="303"/>
        <v>#NAME?</v>
      </c>
      <c r="T249" t="e">
        <f t="shared" ca="1" si="304"/>
        <v>#NAME?</v>
      </c>
      <c r="U249" t="e">
        <f t="shared" ca="1" si="305"/>
        <v>#NAME?</v>
      </c>
      <c r="V249" t="e">
        <f t="shared" ca="1" si="306"/>
        <v>#NAME?</v>
      </c>
      <c r="W249" t="e">
        <f t="shared" ca="1" si="307"/>
        <v>#NAME?</v>
      </c>
      <c r="X249" t="e">
        <f t="shared" ca="1" si="308"/>
        <v>#NAME?</v>
      </c>
      <c r="Y249" t="e">
        <f t="shared" ca="1" si="309"/>
        <v>#NAME?</v>
      </c>
      <c r="Z249" t="e">
        <f t="shared" ca="1" si="310"/>
        <v>#NAME?</v>
      </c>
      <c r="AA249" t="e">
        <f t="shared" ca="1" si="311"/>
        <v>#NAME?</v>
      </c>
      <c r="AC249" t="e">
        <f t="shared" ca="1" si="312"/>
        <v>#NAME?</v>
      </c>
      <c r="AD249" t="str">
        <f t="shared" ca="1" si="313"/>
        <v/>
      </c>
      <c r="AE249" t="str">
        <f t="shared" ca="1" si="390"/>
        <v/>
      </c>
      <c r="AF249" t="str">
        <f t="shared" ca="1" si="314"/>
        <v/>
      </c>
      <c r="AG249" s="78" t="str">
        <f t="shared" ca="1" si="315"/>
        <v/>
      </c>
      <c r="AI249" t="e">
        <f t="shared" ca="1" si="316"/>
        <v>#NAME?</v>
      </c>
      <c r="AJ249" t="str">
        <f t="shared" ca="1" si="317"/>
        <v/>
      </c>
      <c r="AK249" t="str">
        <f t="shared" ca="1" si="318"/>
        <v/>
      </c>
      <c r="AL249" t="str">
        <f t="shared" ca="1" si="388"/>
        <v/>
      </c>
      <c r="AO249" t="e">
        <f t="shared" ca="1" si="319"/>
        <v>#NAME?</v>
      </c>
      <c r="AP249" t="str">
        <f t="shared" ca="1" si="320"/>
        <v/>
      </c>
      <c r="AQ249" t="str">
        <f t="shared" ca="1" si="389"/>
        <v/>
      </c>
      <c r="AR249" t="str">
        <f t="shared" ca="1" si="321"/>
        <v/>
      </c>
      <c r="AS249" t="str">
        <f t="shared" ca="1" si="322"/>
        <v/>
      </c>
      <c r="AU249" t="e">
        <f t="shared" ca="1" si="323"/>
        <v>#NAME?</v>
      </c>
      <c r="AV249" t="str">
        <f t="shared" ca="1" si="324"/>
        <v/>
      </c>
      <c r="AW249" t="str">
        <f t="shared" ca="1" si="325"/>
        <v/>
      </c>
      <c r="AX249" t="str">
        <f t="shared" ca="1" si="326"/>
        <v/>
      </c>
      <c r="AY249" t="str">
        <f t="shared" ca="1" si="327"/>
        <v/>
      </c>
      <c r="BA249" t="e">
        <f t="shared" ca="1" si="328"/>
        <v>#NAME?</v>
      </c>
      <c r="BB249" t="str">
        <f t="shared" ca="1" si="329"/>
        <v/>
      </c>
      <c r="BC249" t="str">
        <f t="shared" ca="1" si="330"/>
        <v/>
      </c>
      <c r="BD249" t="str">
        <f t="shared" ca="1" si="331"/>
        <v/>
      </c>
      <c r="BE249" t="str">
        <f t="shared" ca="1" si="332"/>
        <v/>
      </c>
      <c r="BG249" t="e">
        <f t="shared" ca="1" si="333"/>
        <v>#NAME?</v>
      </c>
      <c r="BH249" t="str">
        <f t="shared" ca="1" si="334"/>
        <v/>
      </c>
      <c r="BI249" t="str">
        <f t="shared" ca="1" si="335"/>
        <v/>
      </c>
      <c r="BJ249" t="str">
        <f t="shared" ca="1" si="336"/>
        <v/>
      </c>
      <c r="BK249" t="str">
        <f t="shared" ca="1" si="337"/>
        <v/>
      </c>
      <c r="BM249" t="e">
        <f t="shared" ca="1" si="338"/>
        <v>#NAME?</v>
      </c>
      <c r="BN249" t="str">
        <f t="shared" ca="1" si="339"/>
        <v/>
      </c>
      <c r="BO249" t="str">
        <f t="shared" ca="1" si="340"/>
        <v/>
      </c>
      <c r="BP249" t="str">
        <f t="shared" ca="1" si="341"/>
        <v/>
      </c>
      <c r="BQ249" t="str">
        <f t="shared" ca="1" si="342"/>
        <v/>
      </c>
      <c r="BS249" t="e">
        <f t="shared" ca="1" si="343"/>
        <v>#NAME?</v>
      </c>
      <c r="BT249" t="str">
        <f t="shared" ca="1" si="344"/>
        <v/>
      </c>
      <c r="BU249" t="str">
        <f t="shared" ca="1" si="345"/>
        <v/>
      </c>
      <c r="BV249" t="str">
        <f t="shared" ca="1" si="346"/>
        <v/>
      </c>
      <c r="BW249" t="str">
        <f t="shared" ca="1" si="347"/>
        <v/>
      </c>
      <c r="BY249" t="e">
        <f t="shared" ca="1" si="348"/>
        <v>#NAME?</v>
      </c>
      <c r="BZ249" t="str">
        <f t="shared" ca="1" si="349"/>
        <v/>
      </c>
      <c r="CA249" t="str">
        <f t="shared" ca="1" si="350"/>
        <v/>
      </c>
      <c r="CB249" t="str">
        <f t="shared" ca="1" si="351"/>
        <v/>
      </c>
      <c r="CC249" t="str">
        <f t="shared" ca="1" si="352"/>
        <v/>
      </c>
      <c r="CE249" t="e">
        <f t="shared" ca="1" si="353"/>
        <v>#NAME?</v>
      </c>
      <c r="CF249" t="str">
        <f t="shared" ca="1" si="354"/>
        <v/>
      </c>
      <c r="CG249" t="str">
        <f t="shared" ca="1" si="355"/>
        <v/>
      </c>
      <c r="CH249" t="str">
        <f t="shared" ca="1" si="356"/>
        <v/>
      </c>
      <c r="CI249" t="str">
        <f t="shared" ca="1" si="357"/>
        <v/>
      </c>
      <c r="CK249" t="e">
        <f t="shared" ca="1" si="358"/>
        <v>#NAME?</v>
      </c>
      <c r="CL249" t="str">
        <f t="shared" ca="1" si="359"/>
        <v/>
      </c>
      <c r="CM249" t="str">
        <f t="shared" ca="1" si="360"/>
        <v/>
      </c>
      <c r="CN249" t="str">
        <f t="shared" ca="1" si="361"/>
        <v/>
      </c>
      <c r="CO249" t="str">
        <f t="shared" ca="1" si="362"/>
        <v/>
      </c>
      <c r="CQ249" t="e">
        <f t="shared" ca="1" si="363"/>
        <v>#NAME?</v>
      </c>
      <c r="CR249" t="str">
        <f t="shared" ca="1" si="364"/>
        <v/>
      </c>
      <c r="CS249" t="str">
        <f t="shared" ca="1" si="365"/>
        <v/>
      </c>
      <c r="CT249" t="str">
        <f t="shared" ca="1" si="366"/>
        <v/>
      </c>
      <c r="CU249" t="str">
        <f t="shared" ca="1" si="367"/>
        <v/>
      </c>
      <c r="CW249" t="e">
        <f t="shared" ca="1" si="368"/>
        <v>#NAME?</v>
      </c>
      <c r="CX249" t="str">
        <f t="shared" ca="1" si="369"/>
        <v/>
      </c>
      <c r="CY249" t="str">
        <f t="shared" ca="1" si="370"/>
        <v/>
      </c>
      <c r="CZ249" t="str">
        <f t="shared" ca="1" si="371"/>
        <v/>
      </c>
      <c r="DA249" t="str">
        <f t="shared" ca="1" si="372"/>
        <v/>
      </c>
      <c r="DC249" t="e">
        <f t="shared" ca="1" si="373"/>
        <v>#NAME?</v>
      </c>
      <c r="DD249" t="str">
        <f t="shared" ca="1" si="374"/>
        <v/>
      </c>
      <c r="DE249" t="str">
        <f t="shared" ca="1" si="375"/>
        <v/>
      </c>
      <c r="DF249" t="str">
        <f t="shared" ca="1" si="376"/>
        <v/>
      </c>
      <c r="DG249" t="str">
        <f t="shared" ca="1" si="377"/>
        <v/>
      </c>
      <c r="DI249" t="e">
        <f t="shared" ca="1" si="378"/>
        <v>#NAME?</v>
      </c>
      <c r="DJ249" t="str">
        <f t="shared" ca="1" si="379"/>
        <v/>
      </c>
      <c r="DK249" t="str">
        <f t="shared" ca="1" si="380"/>
        <v/>
      </c>
      <c r="DL249" t="str">
        <f t="shared" ca="1" si="381"/>
        <v/>
      </c>
      <c r="DM249" t="str">
        <f t="shared" ca="1" si="382"/>
        <v/>
      </c>
      <c r="DO249" t="e">
        <f t="shared" ca="1" si="383"/>
        <v>#NAME?</v>
      </c>
      <c r="DP249" t="str">
        <f t="shared" ca="1" si="384"/>
        <v/>
      </c>
      <c r="DQ249" t="str">
        <f t="shared" ca="1" si="385"/>
        <v/>
      </c>
      <c r="DR249" t="str">
        <f t="shared" ca="1" si="386"/>
        <v/>
      </c>
      <c r="DS249" t="str">
        <f t="shared" ca="1" si="387"/>
        <v/>
      </c>
    </row>
    <row r="250" spans="1:134">
      <c r="J250">
        <f>Data1!A1495</f>
        <v>249</v>
      </c>
      <c r="K250" t="str">
        <f>Data1!B1495</f>
        <v/>
      </c>
      <c r="L250" t="e">
        <f t="shared" ca="1" si="296"/>
        <v>#NAME?</v>
      </c>
      <c r="M250" t="e">
        <f t="shared" ca="1" si="297"/>
        <v>#NAME?</v>
      </c>
      <c r="N250" t="e">
        <f t="shared" ca="1" si="298"/>
        <v>#NAME?</v>
      </c>
      <c r="O250" t="e">
        <f t="shared" ca="1" si="299"/>
        <v>#NAME?</v>
      </c>
      <c r="P250" t="e">
        <f t="shared" ca="1" si="300"/>
        <v>#NAME?</v>
      </c>
      <c r="Q250" t="e">
        <f t="shared" ca="1" si="301"/>
        <v>#NAME?</v>
      </c>
      <c r="R250" t="e">
        <f t="shared" ca="1" si="302"/>
        <v>#NAME?</v>
      </c>
      <c r="S250" t="e">
        <f t="shared" ca="1" si="303"/>
        <v>#NAME?</v>
      </c>
      <c r="T250" t="e">
        <f t="shared" ca="1" si="304"/>
        <v>#NAME?</v>
      </c>
      <c r="U250" t="e">
        <f t="shared" ca="1" si="305"/>
        <v>#NAME?</v>
      </c>
      <c r="V250" t="e">
        <f t="shared" ca="1" si="306"/>
        <v>#NAME?</v>
      </c>
      <c r="W250" t="e">
        <f t="shared" ca="1" si="307"/>
        <v>#NAME?</v>
      </c>
      <c r="X250" t="e">
        <f t="shared" ca="1" si="308"/>
        <v>#NAME?</v>
      </c>
      <c r="Y250" t="e">
        <f t="shared" ca="1" si="309"/>
        <v>#NAME?</v>
      </c>
      <c r="Z250" t="e">
        <f t="shared" ca="1" si="310"/>
        <v>#NAME?</v>
      </c>
      <c r="AA250" t="e">
        <f t="shared" ca="1" si="311"/>
        <v>#NAME?</v>
      </c>
      <c r="AC250" t="e">
        <f t="shared" ca="1" si="312"/>
        <v>#NAME?</v>
      </c>
      <c r="AD250" t="str">
        <f t="shared" ca="1" si="313"/>
        <v/>
      </c>
      <c r="AE250" t="str">
        <f t="shared" ca="1" si="390"/>
        <v/>
      </c>
      <c r="AF250" t="str">
        <f t="shared" ca="1" si="314"/>
        <v/>
      </c>
      <c r="AG250" s="78" t="str">
        <f t="shared" ca="1" si="315"/>
        <v/>
      </c>
      <c r="AI250" t="e">
        <f t="shared" ca="1" si="316"/>
        <v>#NAME?</v>
      </c>
      <c r="AJ250" t="str">
        <f t="shared" ca="1" si="317"/>
        <v/>
      </c>
      <c r="AK250" t="str">
        <f t="shared" ca="1" si="318"/>
        <v/>
      </c>
      <c r="AL250" t="str">
        <f t="shared" ca="1" si="388"/>
        <v/>
      </c>
      <c r="AO250" t="e">
        <f t="shared" ca="1" si="319"/>
        <v>#NAME?</v>
      </c>
      <c r="AP250" t="str">
        <f t="shared" ca="1" si="320"/>
        <v/>
      </c>
      <c r="AQ250" t="str">
        <f t="shared" ca="1" si="389"/>
        <v/>
      </c>
      <c r="AR250" t="str">
        <f t="shared" ca="1" si="321"/>
        <v/>
      </c>
      <c r="AS250" t="str">
        <f t="shared" ca="1" si="322"/>
        <v/>
      </c>
      <c r="AU250" t="e">
        <f t="shared" ca="1" si="323"/>
        <v>#NAME?</v>
      </c>
      <c r="AV250" t="str">
        <f t="shared" ca="1" si="324"/>
        <v/>
      </c>
      <c r="AW250" t="str">
        <f t="shared" ca="1" si="325"/>
        <v/>
      </c>
      <c r="AX250" t="str">
        <f t="shared" ca="1" si="326"/>
        <v/>
      </c>
      <c r="AY250" t="str">
        <f t="shared" ca="1" si="327"/>
        <v/>
      </c>
      <c r="BA250" t="e">
        <f t="shared" ca="1" si="328"/>
        <v>#NAME?</v>
      </c>
      <c r="BB250" t="str">
        <f t="shared" ca="1" si="329"/>
        <v/>
      </c>
      <c r="BC250" t="str">
        <f t="shared" ca="1" si="330"/>
        <v/>
      </c>
      <c r="BD250" t="str">
        <f t="shared" ca="1" si="331"/>
        <v/>
      </c>
      <c r="BE250" t="str">
        <f t="shared" ca="1" si="332"/>
        <v/>
      </c>
      <c r="BG250" t="e">
        <f t="shared" ca="1" si="333"/>
        <v>#NAME?</v>
      </c>
      <c r="BH250" t="str">
        <f t="shared" ca="1" si="334"/>
        <v/>
      </c>
      <c r="BI250" t="str">
        <f t="shared" ca="1" si="335"/>
        <v/>
      </c>
      <c r="BJ250" t="str">
        <f t="shared" ca="1" si="336"/>
        <v/>
      </c>
      <c r="BK250" t="str">
        <f t="shared" ca="1" si="337"/>
        <v/>
      </c>
      <c r="BM250" t="e">
        <f t="shared" ca="1" si="338"/>
        <v>#NAME?</v>
      </c>
      <c r="BN250" t="str">
        <f t="shared" ca="1" si="339"/>
        <v/>
      </c>
      <c r="BO250" t="str">
        <f t="shared" ca="1" si="340"/>
        <v/>
      </c>
      <c r="BP250" t="str">
        <f t="shared" ca="1" si="341"/>
        <v/>
      </c>
      <c r="BQ250" t="str">
        <f t="shared" ca="1" si="342"/>
        <v/>
      </c>
      <c r="BS250" t="e">
        <f t="shared" ca="1" si="343"/>
        <v>#NAME?</v>
      </c>
      <c r="BT250" t="str">
        <f t="shared" ca="1" si="344"/>
        <v/>
      </c>
      <c r="BU250" t="str">
        <f t="shared" ca="1" si="345"/>
        <v/>
      </c>
      <c r="BV250" t="str">
        <f t="shared" ca="1" si="346"/>
        <v/>
      </c>
      <c r="BW250" t="str">
        <f t="shared" ca="1" si="347"/>
        <v/>
      </c>
      <c r="BY250" t="e">
        <f t="shared" ca="1" si="348"/>
        <v>#NAME?</v>
      </c>
      <c r="BZ250" t="str">
        <f t="shared" ca="1" si="349"/>
        <v/>
      </c>
      <c r="CA250" t="str">
        <f t="shared" ca="1" si="350"/>
        <v/>
      </c>
      <c r="CB250" t="str">
        <f t="shared" ca="1" si="351"/>
        <v/>
      </c>
      <c r="CC250" t="str">
        <f t="shared" ca="1" si="352"/>
        <v/>
      </c>
      <c r="CE250" t="e">
        <f t="shared" ca="1" si="353"/>
        <v>#NAME?</v>
      </c>
      <c r="CF250" t="str">
        <f t="shared" ca="1" si="354"/>
        <v/>
      </c>
      <c r="CG250" t="str">
        <f t="shared" ca="1" si="355"/>
        <v/>
      </c>
      <c r="CH250" t="str">
        <f t="shared" ca="1" si="356"/>
        <v/>
      </c>
      <c r="CI250" t="str">
        <f t="shared" ca="1" si="357"/>
        <v/>
      </c>
      <c r="CK250" t="e">
        <f t="shared" ca="1" si="358"/>
        <v>#NAME?</v>
      </c>
      <c r="CL250" t="str">
        <f t="shared" ca="1" si="359"/>
        <v/>
      </c>
      <c r="CM250" t="str">
        <f t="shared" ca="1" si="360"/>
        <v/>
      </c>
      <c r="CN250" t="str">
        <f t="shared" ca="1" si="361"/>
        <v/>
      </c>
      <c r="CO250" t="str">
        <f t="shared" ca="1" si="362"/>
        <v/>
      </c>
      <c r="CQ250" t="e">
        <f t="shared" ca="1" si="363"/>
        <v>#NAME?</v>
      </c>
      <c r="CR250" t="str">
        <f t="shared" ca="1" si="364"/>
        <v/>
      </c>
      <c r="CS250" t="str">
        <f t="shared" ca="1" si="365"/>
        <v/>
      </c>
      <c r="CT250" t="str">
        <f t="shared" ca="1" si="366"/>
        <v/>
      </c>
      <c r="CU250" t="str">
        <f t="shared" ca="1" si="367"/>
        <v/>
      </c>
      <c r="CW250" t="e">
        <f t="shared" ca="1" si="368"/>
        <v>#NAME?</v>
      </c>
      <c r="CX250" t="str">
        <f t="shared" ca="1" si="369"/>
        <v/>
      </c>
      <c r="CY250" t="str">
        <f t="shared" ca="1" si="370"/>
        <v/>
      </c>
      <c r="CZ250" t="str">
        <f t="shared" ca="1" si="371"/>
        <v/>
      </c>
      <c r="DA250" t="str">
        <f t="shared" ca="1" si="372"/>
        <v/>
      </c>
      <c r="DC250" t="e">
        <f t="shared" ca="1" si="373"/>
        <v>#NAME?</v>
      </c>
      <c r="DD250" t="str">
        <f t="shared" ca="1" si="374"/>
        <v/>
      </c>
      <c r="DE250" t="str">
        <f t="shared" ca="1" si="375"/>
        <v/>
      </c>
      <c r="DF250" t="str">
        <f t="shared" ca="1" si="376"/>
        <v/>
      </c>
      <c r="DG250" t="str">
        <f t="shared" ca="1" si="377"/>
        <v/>
      </c>
      <c r="DI250" t="e">
        <f t="shared" ca="1" si="378"/>
        <v>#NAME?</v>
      </c>
      <c r="DJ250" t="str">
        <f t="shared" ca="1" si="379"/>
        <v/>
      </c>
      <c r="DK250" t="str">
        <f t="shared" ca="1" si="380"/>
        <v/>
      </c>
      <c r="DL250" t="str">
        <f t="shared" ca="1" si="381"/>
        <v/>
      </c>
      <c r="DM250" t="str">
        <f t="shared" ca="1" si="382"/>
        <v/>
      </c>
      <c r="DO250" t="e">
        <f t="shared" ca="1" si="383"/>
        <v>#NAME?</v>
      </c>
      <c r="DP250" t="str">
        <f t="shared" ca="1" si="384"/>
        <v/>
      </c>
      <c r="DQ250" t="str">
        <f t="shared" ca="1" si="385"/>
        <v/>
      </c>
      <c r="DR250" t="str">
        <f t="shared" ca="1" si="386"/>
        <v/>
      </c>
      <c r="DS250" t="str">
        <f t="shared" ca="1" si="387"/>
        <v/>
      </c>
    </row>
    <row r="251" spans="1:134">
      <c r="J251">
        <f>Data1!A1496</f>
        <v>250</v>
      </c>
      <c r="K251" t="str">
        <f>Data1!B1496</f>
        <v/>
      </c>
      <c r="L251" t="e">
        <f t="shared" ca="1" si="296"/>
        <v>#NAME?</v>
      </c>
      <c r="M251" t="e">
        <f t="shared" ca="1" si="297"/>
        <v>#NAME?</v>
      </c>
      <c r="N251" t="e">
        <f t="shared" ca="1" si="298"/>
        <v>#NAME?</v>
      </c>
      <c r="O251" t="e">
        <f t="shared" ca="1" si="299"/>
        <v>#NAME?</v>
      </c>
      <c r="P251" t="e">
        <f t="shared" ca="1" si="300"/>
        <v>#NAME?</v>
      </c>
      <c r="Q251" t="e">
        <f t="shared" ca="1" si="301"/>
        <v>#NAME?</v>
      </c>
      <c r="R251" t="e">
        <f t="shared" ca="1" si="302"/>
        <v>#NAME?</v>
      </c>
      <c r="S251" t="e">
        <f t="shared" ca="1" si="303"/>
        <v>#NAME?</v>
      </c>
      <c r="T251" t="e">
        <f t="shared" ca="1" si="304"/>
        <v>#NAME?</v>
      </c>
      <c r="U251" t="e">
        <f t="shared" ca="1" si="305"/>
        <v>#NAME?</v>
      </c>
      <c r="V251" t="e">
        <f t="shared" ca="1" si="306"/>
        <v>#NAME?</v>
      </c>
      <c r="W251" t="e">
        <f t="shared" ca="1" si="307"/>
        <v>#NAME?</v>
      </c>
      <c r="X251" t="e">
        <f t="shared" ca="1" si="308"/>
        <v>#NAME?</v>
      </c>
      <c r="Y251" t="e">
        <f t="shared" ca="1" si="309"/>
        <v>#NAME?</v>
      </c>
      <c r="Z251" t="e">
        <f t="shared" ca="1" si="310"/>
        <v>#NAME?</v>
      </c>
      <c r="AA251" t="e">
        <f t="shared" ca="1" si="311"/>
        <v>#NAME?</v>
      </c>
      <c r="AC251" t="e">
        <f t="shared" ca="1" si="312"/>
        <v>#NAME?</v>
      </c>
      <c r="AD251" t="str">
        <f t="shared" ca="1" si="313"/>
        <v/>
      </c>
      <c r="AE251" t="str">
        <f t="shared" ca="1" si="390"/>
        <v/>
      </c>
      <c r="AF251" t="str">
        <f t="shared" ca="1" si="314"/>
        <v/>
      </c>
      <c r="AG251" s="78" t="str">
        <f t="shared" ca="1" si="315"/>
        <v/>
      </c>
      <c r="AI251" t="e">
        <f t="shared" ca="1" si="316"/>
        <v>#NAME?</v>
      </c>
      <c r="AJ251" t="str">
        <f t="shared" ca="1" si="317"/>
        <v/>
      </c>
      <c r="AK251" t="str">
        <f t="shared" ca="1" si="318"/>
        <v/>
      </c>
      <c r="AL251" t="str">
        <f t="shared" ca="1" si="388"/>
        <v/>
      </c>
      <c r="AO251" t="e">
        <f t="shared" ca="1" si="319"/>
        <v>#NAME?</v>
      </c>
      <c r="AP251" t="str">
        <f t="shared" ca="1" si="320"/>
        <v/>
      </c>
      <c r="AQ251" t="str">
        <f t="shared" ca="1" si="389"/>
        <v/>
      </c>
      <c r="AR251" t="str">
        <f t="shared" ca="1" si="321"/>
        <v/>
      </c>
      <c r="AS251" t="str">
        <f t="shared" ca="1" si="322"/>
        <v/>
      </c>
      <c r="AU251" t="e">
        <f t="shared" ca="1" si="323"/>
        <v>#NAME?</v>
      </c>
      <c r="AV251" t="str">
        <f t="shared" ca="1" si="324"/>
        <v/>
      </c>
      <c r="AW251" t="str">
        <f t="shared" ca="1" si="325"/>
        <v/>
      </c>
      <c r="AX251" t="str">
        <f t="shared" ca="1" si="326"/>
        <v/>
      </c>
      <c r="AY251" t="str">
        <f t="shared" ca="1" si="327"/>
        <v/>
      </c>
      <c r="BA251" t="e">
        <f t="shared" ca="1" si="328"/>
        <v>#NAME?</v>
      </c>
      <c r="BB251" t="str">
        <f t="shared" ca="1" si="329"/>
        <v/>
      </c>
      <c r="BC251" t="str">
        <f t="shared" ca="1" si="330"/>
        <v/>
      </c>
      <c r="BD251" t="str">
        <f t="shared" ca="1" si="331"/>
        <v/>
      </c>
      <c r="BE251" t="str">
        <f t="shared" ca="1" si="332"/>
        <v/>
      </c>
      <c r="BG251" t="e">
        <f t="shared" ca="1" si="333"/>
        <v>#NAME?</v>
      </c>
      <c r="BH251" t="str">
        <f t="shared" ca="1" si="334"/>
        <v/>
      </c>
      <c r="BI251" t="str">
        <f t="shared" ca="1" si="335"/>
        <v/>
      </c>
      <c r="BJ251" t="str">
        <f t="shared" ca="1" si="336"/>
        <v/>
      </c>
      <c r="BK251" t="str">
        <f t="shared" ca="1" si="337"/>
        <v/>
      </c>
      <c r="BM251" t="e">
        <f t="shared" ca="1" si="338"/>
        <v>#NAME?</v>
      </c>
      <c r="BN251" t="str">
        <f t="shared" ca="1" si="339"/>
        <v/>
      </c>
      <c r="BO251" t="str">
        <f t="shared" ca="1" si="340"/>
        <v/>
      </c>
      <c r="BP251" t="str">
        <f t="shared" ca="1" si="341"/>
        <v/>
      </c>
      <c r="BQ251" t="str">
        <f t="shared" ca="1" si="342"/>
        <v/>
      </c>
      <c r="BS251" t="e">
        <f t="shared" ca="1" si="343"/>
        <v>#NAME?</v>
      </c>
      <c r="BT251" t="str">
        <f t="shared" ca="1" si="344"/>
        <v/>
      </c>
      <c r="BU251" t="str">
        <f t="shared" ca="1" si="345"/>
        <v/>
      </c>
      <c r="BV251" t="str">
        <f t="shared" ca="1" si="346"/>
        <v/>
      </c>
      <c r="BW251" t="str">
        <f t="shared" ca="1" si="347"/>
        <v/>
      </c>
      <c r="BY251" t="e">
        <f t="shared" ca="1" si="348"/>
        <v>#NAME?</v>
      </c>
      <c r="BZ251" t="str">
        <f t="shared" ca="1" si="349"/>
        <v/>
      </c>
      <c r="CA251" t="str">
        <f t="shared" ca="1" si="350"/>
        <v/>
      </c>
      <c r="CB251" t="str">
        <f t="shared" ca="1" si="351"/>
        <v/>
      </c>
      <c r="CC251" t="str">
        <f t="shared" ca="1" si="352"/>
        <v/>
      </c>
      <c r="CE251" t="e">
        <f t="shared" ca="1" si="353"/>
        <v>#NAME?</v>
      </c>
      <c r="CF251" t="str">
        <f t="shared" ca="1" si="354"/>
        <v/>
      </c>
      <c r="CG251" t="str">
        <f t="shared" ca="1" si="355"/>
        <v/>
      </c>
      <c r="CH251" t="str">
        <f t="shared" ca="1" si="356"/>
        <v/>
      </c>
      <c r="CI251" t="str">
        <f t="shared" ca="1" si="357"/>
        <v/>
      </c>
      <c r="CK251" t="e">
        <f t="shared" ca="1" si="358"/>
        <v>#NAME?</v>
      </c>
      <c r="CL251" t="str">
        <f t="shared" ca="1" si="359"/>
        <v/>
      </c>
      <c r="CM251" t="str">
        <f t="shared" ca="1" si="360"/>
        <v/>
      </c>
      <c r="CN251" t="str">
        <f t="shared" ca="1" si="361"/>
        <v/>
      </c>
      <c r="CO251" t="str">
        <f t="shared" ca="1" si="362"/>
        <v/>
      </c>
      <c r="CQ251" t="e">
        <f t="shared" ca="1" si="363"/>
        <v>#NAME?</v>
      </c>
      <c r="CR251" t="str">
        <f t="shared" ca="1" si="364"/>
        <v/>
      </c>
      <c r="CS251" t="str">
        <f t="shared" ca="1" si="365"/>
        <v/>
      </c>
      <c r="CT251" t="str">
        <f t="shared" ca="1" si="366"/>
        <v/>
      </c>
      <c r="CU251" t="str">
        <f t="shared" ca="1" si="367"/>
        <v/>
      </c>
      <c r="CW251" t="e">
        <f t="shared" ca="1" si="368"/>
        <v>#NAME?</v>
      </c>
      <c r="CX251" t="str">
        <f t="shared" ca="1" si="369"/>
        <v/>
      </c>
      <c r="CY251" t="str">
        <f t="shared" ca="1" si="370"/>
        <v/>
      </c>
      <c r="CZ251" t="str">
        <f t="shared" ca="1" si="371"/>
        <v/>
      </c>
      <c r="DA251" t="str">
        <f t="shared" ca="1" si="372"/>
        <v/>
      </c>
      <c r="DC251" t="e">
        <f t="shared" ca="1" si="373"/>
        <v>#NAME?</v>
      </c>
      <c r="DD251" t="str">
        <f t="shared" ca="1" si="374"/>
        <v/>
      </c>
      <c r="DE251" t="str">
        <f t="shared" ca="1" si="375"/>
        <v/>
      </c>
      <c r="DF251" t="str">
        <f t="shared" ca="1" si="376"/>
        <v/>
      </c>
      <c r="DG251" t="str">
        <f t="shared" ca="1" si="377"/>
        <v/>
      </c>
      <c r="DI251" t="e">
        <f t="shared" ca="1" si="378"/>
        <v>#NAME?</v>
      </c>
      <c r="DJ251" t="str">
        <f t="shared" ca="1" si="379"/>
        <v/>
      </c>
      <c r="DK251" t="str">
        <f t="shared" ca="1" si="380"/>
        <v/>
      </c>
      <c r="DL251" t="str">
        <f t="shared" ca="1" si="381"/>
        <v/>
      </c>
      <c r="DM251" t="str">
        <f t="shared" ca="1" si="382"/>
        <v/>
      </c>
      <c r="DO251" t="e">
        <f t="shared" ca="1" si="383"/>
        <v>#NAME?</v>
      </c>
      <c r="DP251" t="str">
        <f t="shared" ca="1" si="384"/>
        <v/>
      </c>
      <c r="DQ251" t="str">
        <f t="shared" ca="1" si="385"/>
        <v/>
      </c>
      <c r="DR251" t="str">
        <f t="shared" ca="1" si="386"/>
        <v/>
      </c>
      <c r="DS251" t="str">
        <f t="shared" ca="1" si="387"/>
        <v/>
      </c>
    </row>
    <row r="252" spans="1:134">
      <c r="J252">
        <f>Data1!A1497</f>
        <v>251</v>
      </c>
      <c r="K252" t="str">
        <f>Data1!B1497</f>
        <v/>
      </c>
      <c r="L252" t="e">
        <f t="shared" ca="1" si="296"/>
        <v>#NAME?</v>
      </c>
      <c r="M252" t="e">
        <f t="shared" ca="1" si="297"/>
        <v>#NAME?</v>
      </c>
      <c r="N252" t="e">
        <f t="shared" ca="1" si="298"/>
        <v>#NAME?</v>
      </c>
      <c r="O252" t="e">
        <f t="shared" ca="1" si="299"/>
        <v>#NAME?</v>
      </c>
      <c r="P252" t="e">
        <f t="shared" ca="1" si="300"/>
        <v>#NAME?</v>
      </c>
      <c r="Q252" t="e">
        <f t="shared" ca="1" si="301"/>
        <v>#NAME?</v>
      </c>
      <c r="R252" t="e">
        <f t="shared" ca="1" si="302"/>
        <v>#NAME?</v>
      </c>
      <c r="S252" t="e">
        <f t="shared" ca="1" si="303"/>
        <v>#NAME?</v>
      </c>
      <c r="T252" t="e">
        <f t="shared" ca="1" si="304"/>
        <v>#NAME?</v>
      </c>
      <c r="U252" t="e">
        <f t="shared" ca="1" si="305"/>
        <v>#NAME?</v>
      </c>
      <c r="V252" t="e">
        <f t="shared" ca="1" si="306"/>
        <v>#NAME?</v>
      </c>
      <c r="W252" t="e">
        <f t="shared" ca="1" si="307"/>
        <v>#NAME?</v>
      </c>
      <c r="X252" t="e">
        <f t="shared" ca="1" si="308"/>
        <v>#NAME?</v>
      </c>
      <c r="Y252" t="e">
        <f t="shared" ca="1" si="309"/>
        <v>#NAME?</v>
      </c>
      <c r="Z252" t="e">
        <f t="shared" ca="1" si="310"/>
        <v>#NAME?</v>
      </c>
      <c r="AA252" t="e">
        <f t="shared" ca="1" si="311"/>
        <v>#NAME?</v>
      </c>
      <c r="AC252" t="e">
        <f t="shared" ca="1" si="312"/>
        <v>#NAME?</v>
      </c>
      <c r="AD252" t="str">
        <f t="shared" ca="1" si="313"/>
        <v/>
      </c>
      <c r="AE252" t="str">
        <f t="shared" ca="1" si="390"/>
        <v/>
      </c>
      <c r="AF252" t="str">
        <f t="shared" ca="1" si="314"/>
        <v/>
      </c>
      <c r="AG252" s="78" t="str">
        <f t="shared" ca="1" si="315"/>
        <v/>
      </c>
      <c r="AI252" t="e">
        <f t="shared" ca="1" si="316"/>
        <v>#NAME?</v>
      </c>
      <c r="AJ252" t="str">
        <f t="shared" ca="1" si="317"/>
        <v/>
      </c>
      <c r="AK252" t="str">
        <f t="shared" ca="1" si="318"/>
        <v/>
      </c>
      <c r="AL252" t="str">
        <f t="shared" ca="1" si="388"/>
        <v/>
      </c>
      <c r="AO252" t="e">
        <f t="shared" ca="1" si="319"/>
        <v>#NAME?</v>
      </c>
      <c r="AP252" t="str">
        <f t="shared" ca="1" si="320"/>
        <v/>
      </c>
      <c r="AQ252" t="str">
        <f t="shared" ca="1" si="389"/>
        <v/>
      </c>
      <c r="AR252" t="str">
        <f t="shared" ca="1" si="321"/>
        <v/>
      </c>
      <c r="AS252" t="str">
        <f t="shared" ca="1" si="322"/>
        <v/>
      </c>
      <c r="AU252" t="e">
        <f t="shared" ca="1" si="323"/>
        <v>#NAME?</v>
      </c>
      <c r="AV252" t="str">
        <f t="shared" ca="1" si="324"/>
        <v/>
      </c>
      <c r="AW252" t="str">
        <f t="shared" ca="1" si="325"/>
        <v/>
      </c>
      <c r="AX252" t="str">
        <f t="shared" ca="1" si="326"/>
        <v/>
      </c>
      <c r="AY252" t="str">
        <f t="shared" ca="1" si="327"/>
        <v/>
      </c>
      <c r="BA252" t="e">
        <f t="shared" ca="1" si="328"/>
        <v>#NAME?</v>
      </c>
      <c r="BB252" t="str">
        <f t="shared" ca="1" si="329"/>
        <v/>
      </c>
      <c r="BC252" t="str">
        <f t="shared" ca="1" si="330"/>
        <v/>
      </c>
      <c r="BD252" t="str">
        <f t="shared" ca="1" si="331"/>
        <v/>
      </c>
      <c r="BE252" t="str">
        <f t="shared" ca="1" si="332"/>
        <v/>
      </c>
      <c r="BG252" t="e">
        <f t="shared" ca="1" si="333"/>
        <v>#NAME?</v>
      </c>
      <c r="BH252" t="str">
        <f t="shared" ca="1" si="334"/>
        <v/>
      </c>
      <c r="BI252" t="str">
        <f t="shared" ca="1" si="335"/>
        <v/>
      </c>
      <c r="BJ252" t="str">
        <f t="shared" ca="1" si="336"/>
        <v/>
      </c>
      <c r="BK252" t="str">
        <f t="shared" ca="1" si="337"/>
        <v/>
      </c>
      <c r="BM252" t="e">
        <f t="shared" ca="1" si="338"/>
        <v>#NAME?</v>
      </c>
      <c r="BN252" t="str">
        <f t="shared" ca="1" si="339"/>
        <v/>
      </c>
      <c r="BO252" t="str">
        <f t="shared" ca="1" si="340"/>
        <v/>
      </c>
      <c r="BP252" t="str">
        <f t="shared" ca="1" si="341"/>
        <v/>
      </c>
      <c r="BQ252" t="str">
        <f t="shared" ca="1" si="342"/>
        <v/>
      </c>
      <c r="BS252" t="e">
        <f t="shared" ca="1" si="343"/>
        <v>#NAME?</v>
      </c>
      <c r="BT252" t="str">
        <f t="shared" ca="1" si="344"/>
        <v/>
      </c>
      <c r="BU252" t="str">
        <f t="shared" ca="1" si="345"/>
        <v/>
      </c>
      <c r="BV252" t="str">
        <f t="shared" ca="1" si="346"/>
        <v/>
      </c>
      <c r="BW252" t="str">
        <f t="shared" ca="1" si="347"/>
        <v/>
      </c>
      <c r="BY252" t="e">
        <f t="shared" ca="1" si="348"/>
        <v>#NAME?</v>
      </c>
      <c r="BZ252" t="str">
        <f t="shared" ca="1" si="349"/>
        <v/>
      </c>
      <c r="CA252" t="str">
        <f t="shared" ca="1" si="350"/>
        <v/>
      </c>
      <c r="CB252" t="str">
        <f t="shared" ca="1" si="351"/>
        <v/>
      </c>
      <c r="CC252" t="str">
        <f t="shared" ca="1" si="352"/>
        <v/>
      </c>
      <c r="CE252" t="e">
        <f t="shared" ca="1" si="353"/>
        <v>#NAME?</v>
      </c>
      <c r="CF252" t="str">
        <f t="shared" ca="1" si="354"/>
        <v/>
      </c>
      <c r="CG252" t="str">
        <f t="shared" ca="1" si="355"/>
        <v/>
      </c>
      <c r="CH252" t="str">
        <f t="shared" ca="1" si="356"/>
        <v/>
      </c>
      <c r="CI252" t="str">
        <f t="shared" ca="1" si="357"/>
        <v/>
      </c>
      <c r="CK252" t="e">
        <f t="shared" ca="1" si="358"/>
        <v>#NAME?</v>
      </c>
      <c r="CL252" t="str">
        <f t="shared" ca="1" si="359"/>
        <v/>
      </c>
      <c r="CM252" t="str">
        <f t="shared" ca="1" si="360"/>
        <v/>
      </c>
      <c r="CN252" t="str">
        <f t="shared" ca="1" si="361"/>
        <v/>
      </c>
      <c r="CO252" t="str">
        <f t="shared" ca="1" si="362"/>
        <v/>
      </c>
      <c r="CQ252" t="e">
        <f t="shared" ca="1" si="363"/>
        <v>#NAME?</v>
      </c>
      <c r="CR252" t="str">
        <f t="shared" ca="1" si="364"/>
        <v/>
      </c>
      <c r="CS252" t="str">
        <f t="shared" ca="1" si="365"/>
        <v/>
      </c>
      <c r="CT252" t="str">
        <f t="shared" ca="1" si="366"/>
        <v/>
      </c>
      <c r="CU252" t="str">
        <f t="shared" ca="1" si="367"/>
        <v/>
      </c>
      <c r="CW252" t="e">
        <f t="shared" ca="1" si="368"/>
        <v>#NAME?</v>
      </c>
      <c r="CX252" t="str">
        <f t="shared" ca="1" si="369"/>
        <v/>
      </c>
      <c r="CY252" t="str">
        <f t="shared" ca="1" si="370"/>
        <v/>
      </c>
      <c r="CZ252" t="str">
        <f t="shared" ca="1" si="371"/>
        <v/>
      </c>
      <c r="DA252" t="str">
        <f t="shared" ca="1" si="372"/>
        <v/>
      </c>
      <c r="DC252" t="e">
        <f t="shared" ca="1" si="373"/>
        <v>#NAME?</v>
      </c>
      <c r="DD252" t="str">
        <f t="shared" ca="1" si="374"/>
        <v/>
      </c>
      <c r="DE252" t="str">
        <f t="shared" ca="1" si="375"/>
        <v/>
      </c>
      <c r="DF252" t="str">
        <f t="shared" ca="1" si="376"/>
        <v/>
      </c>
      <c r="DG252" t="str">
        <f t="shared" ca="1" si="377"/>
        <v/>
      </c>
      <c r="DI252" t="e">
        <f t="shared" ca="1" si="378"/>
        <v>#NAME?</v>
      </c>
      <c r="DJ252" t="str">
        <f t="shared" ca="1" si="379"/>
        <v/>
      </c>
      <c r="DK252" t="str">
        <f t="shared" ca="1" si="380"/>
        <v/>
      </c>
      <c r="DL252" t="str">
        <f t="shared" ca="1" si="381"/>
        <v/>
      </c>
      <c r="DM252" t="str">
        <f t="shared" ca="1" si="382"/>
        <v/>
      </c>
      <c r="DO252" t="e">
        <f t="shared" ca="1" si="383"/>
        <v>#NAME?</v>
      </c>
      <c r="DP252" t="str">
        <f t="shared" ca="1" si="384"/>
        <v/>
      </c>
      <c r="DQ252" t="str">
        <f t="shared" ca="1" si="385"/>
        <v/>
      </c>
      <c r="DR252" t="str">
        <f t="shared" ca="1" si="386"/>
        <v/>
      </c>
      <c r="DS252" t="str">
        <f t="shared" ca="1" si="387"/>
        <v/>
      </c>
    </row>
    <row r="253" spans="1:134">
      <c r="J253">
        <f>Data1!A1498</f>
        <v>252</v>
      </c>
      <c r="K253" t="str">
        <f>Data1!B1498</f>
        <v/>
      </c>
      <c r="L253" t="e">
        <f t="shared" ca="1" si="296"/>
        <v>#NAME?</v>
      </c>
      <c r="M253" t="e">
        <f t="shared" ca="1" si="297"/>
        <v>#NAME?</v>
      </c>
      <c r="N253" t="e">
        <f t="shared" ca="1" si="298"/>
        <v>#NAME?</v>
      </c>
      <c r="O253" t="e">
        <f t="shared" ca="1" si="299"/>
        <v>#NAME?</v>
      </c>
      <c r="P253" t="e">
        <f t="shared" ca="1" si="300"/>
        <v>#NAME?</v>
      </c>
      <c r="Q253" t="e">
        <f t="shared" ca="1" si="301"/>
        <v>#NAME?</v>
      </c>
      <c r="R253" t="e">
        <f t="shared" ca="1" si="302"/>
        <v>#NAME?</v>
      </c>
      <c r="S253" t="e">
        <f t="shared" ca="1" si="303"/>
        <v>#NAME?</v>
      </c>
      <c r="T253" t="e">
        <f t="shared" ca="1" si="304"/>
        <v>#NAME?</v>
      </c>
      <c r="U253" t="e">
        <f t="shared" ca="1" si="305"/>
        <v>#NAME?</v>
      </c>
      <c r="V253" t="e">
        <f t="shared" ca="1" si="306"/>
        <v>#NAME?</v>
      </c>
      <c r="W253" t="e">
        <f t="shared" ca="1" si="307"/>
        <v>#NAME?</v>
      </c>
      <c r="X253" t="e">
        <f t="shared" ca="1" si="308"/>
        <v>#NAME?</v>
      </c>
      <c r="Y253" t="e">
        <f t="shared" ca="1" si="309"/>
        <v>#NAME?</v>
      </c>
      <c r="Z253" t="e">
        <f t="shared" ca="1" si="310"/>
        <v>#NAME?</v>
      </c>
      <c r="AA253" t="e">
        <f t="shared" ca="1" si="311"/>
        <v>#NAME?</v>
      </c>
      <c r="AC253" t="e">
        <f t="shared" ca="1" si="312"/>
        <v>#NAME?</v>
      </c>
      <c r="AD253" t="str">
        <f t="shared" ca="1" si="313"/>
        <v/>
      </c>
      <c r="AE253" t="str">
        <f t="shared" ca="1" si="390"/>
        <v/>
      </c>
      <c r="AF253" t="str">
        <f t="shared" ca="1" si="314"/>
        <v/>
      </c>
      <c r="AG253" s="78" t="str">
        <f t="shared" ca="1" si="315"/>
        <v/>
      </c>
      <c r="AI253" t="e">
        <f t="shared" ca="1" si="316"/>
        <v>#NAME?</v>
      </c>
      <c r="AJ253" t="str">
        <f t="shared" ca="1" si="317"/>
        <v/>
      </c>
      <c r="AK253" t="str">
        <f t="shared" ca="1" si="318"/>
        <v/>
      </c>
      <c r="AL253" t="str">
        <f t="shared" ca="1" si="388"/>
        <v/>
      </c>
      <c r="AO253" t="e">
        <f t="shared" ca="1" si="319"/>
        <v>#NAME?</v>
      </c>
      <c r="AP253" t="str">
        <f t="shared" ca="1" si="320"/>
        <v/>
      </c>
      <c r="AQ253" t="str">
        <f t="shared" ca="1" si="389"/>
        <v/>
      </c>
      <c r="AR253" t="str">
        <f t="shared" ca="1" si="321"/>
        <v/>
      </c>
      <c r="AS253" t="str">
        <f t="shared" ca="1" si="322"/>
        <v/>
      </c>
      <c r="AU253" t="e">
        <f t="shared" ca="1" si="323"/>
        <v>#NAME?</v>
      </c>
      <c r="AV253" t="str">
        <f t="shared" ca="1" si="324"/>
        <v/>
      </c>
      <c r="AW253" t="str">
        <f t="shared" ca="1" si="325"/>
        <v/>
      </c>
      <c r="AX253" t="str">
        <f t="shared" ca="1" si="326"/>
        <v/>
      </c>
      <c r="AY253" t="str">
        <f t="shared" ca="1" si="327"/>
        <v/>
      </c>
      <c r="BA253" t="e">
        <f t="shared" ca="1" si="328"/>
        <v>#NAME?</v>
      </c>
      <c r="BB253" t="str">
        <f t="shared" ca="1" si="329"/>
        <v/>
      </c>
      <c r="BC253" t="str">
        <f t="shared" ca="1" si="330"/>
        <v/>
      </c>
      <c r="BD253" t="str">
        <f t="shared" ca="1" si="331"/>
        <v/>
      </c>
      <c r="BE253" t="str">
        <f t="shared" ca="1" si="332"/>
        <v/>
      </c>
      <c r="BG253" t="e">
        <f t="shared" ca="1" si="333"/>
        <v>#NAME?</v>
      </c>
      <c r="BH253" t="str">
        <f t="shared" ca="1" si="334"/>
        <v/>
      </c>
      <c r="BI253" t="str">
        <f t="shared" ca="1" si="335"/>
        <v/>
      </c>
      <c r="BJ253" t="str">
        <f t="shared" ca="1" si="336"/>
        <v/>
      </c>
      <c r="BK253" t="str">
        <f t="shared" ca="1" si="337"/>
        <v/>
      </c>
      <c r="BM253" t="e">
        <f t="shared" ca="1" si="338"/>
        <v>#NAME?</v>
      </c>
      <c r="BN253" t="str">
        <f t="shared" ca="1" si="339"/>
        <v/>
      </c>
      <c r="BO253" t="str">
        <f t="shared" ca="1" si="340"/>
        <v/>
      </c>
      <c r="BP253" t="str">
        <f t="shared" ca="1" si="341"/>
        <v/>
      </c>
      <c r="BQ253" t="str">
        <f t="shared" ca="1" si="342"/>
        <v/>
      </c>
      <c r="BS253" t="e">
        <f t="shared" ca="1" si="343"/>
        <v>#NAME?</v>
      </c>
      <c r="BT253" t="str">
        <f t="shared" ca="1" si="344"/>
        <v/>
      </c>
      <c r="BU253" t="str">
        <f t="shared" ca="1" si="345"/>
        <v/>
      </c>
      <c r="BV253" t="str">
        <f t="shared" ca="1" si="346"/>
        <v/>
      </c>
      <c r="BW253" t="str">
        <f t="shared" ca="1" si="347"/>
        <v/>
      </c>
      <c r="BY253" t="e">
        <f t="shared" ca="1" si="348"/>
        <v>#NAME?</v>
      </c>
      <c r="BZ253" t="str">
        <f t="shared" ca="1" si="349"/>
        <v/>
      </c>
      <c r="CA253" t="str">
        <f t="shared" ca="1" si="350"/>
        <v/>
      </c>
      <c r="CB253" t="str">
        <f t="shared" ca="1" si="351"/>
        <v/>
      </c>
      <c r="CC253" t="str">
        <f t="shared" ca="1" si="352"/>
        <v/>
      </c>
      <c r="CE253" t="e">
        <f t="shared" ca="1" si="353"/>
        <v>#NAME?</v>
      </c>
      <c r="CF253" t="str">
        <f t="shared" ca="1" si="354"/>
        <v/>
      </c>
      <c r="CG253" t="str">
        <f t="shared" ca="1" si="355"/>
        <v/>
      </c>
      <c r="CH253" t="str">
        <f t="shared" ca="1" si="356"/>
        <v/>
      </c>
      <c r="CI253" t="str">
        <f t="shared" ca="1" si="357"/>
        <v/>
      </c>
      <c r="CK253" t="e">
        <f t="shared" ca="1" si="358"/>
        <v>#NAME?</v>
      </c>
      <c r="CL253" t="str">
        <f t="shared" ca="1" si="359"/>
        <v/>
      </c>
      <c r="CM253" t="str">
        <f t="shared" ca="1" si="360"/>
        <v/>
      </c>
      <c r="CN253" t="str">
        <f t="shared" ca="1" si="361"/>
        <v/>
      </c>
      <c r="CO253" t="str">
        <f t="shared" ca="1" si="362"/>
        <v/>
      </c>
      <c r="CQ253" t="e">
        <f t="shared" ca="1" si="363"/>
        <v>#NAME?</v>
      </c>
      <c r="CR253" t="str">
        <f t="shared" ca="1" si="364"/>
        <v/>
      </c>
      <c r="CS253" t="str">
        <f t="shared" ca="1" si="365"/>
        <v/>
      </c>
      <c r="CT253" t="str">
        <f t="shared" ca="1" si="366"/>
        <v/>
      </c>
      <c r="CU253" t="str">
        <f t="shared" ca="1" si="367"/>
        <v/>
      </c>
      <c r="CW253" t="e">
        <f t="shared" ca="1" si="368"/>
        <v>#NAME?</v>
      </c>
      <c r="CX253" t="str">
        <f t="shared" ca="1" si="369"/>
        <v/>
      </c>
      <c r="CY253" t="str">
        <f t="shared" ca="1" si="370"/>
        <v/>
      </c>
      <c r="CZ253" t="str">
        <f t="shared" ca="1" si="371"/>
        <v/>
      </c>
      <c r="DA253" t="str">
        <f t="shared" ca="1" si="372"/>
        <v/>
      </c>
      <c r="DC253" t="e">
        <f t="shared" ca="1" si="373"/>
        <v>#NAME?</v>
      </c>
      <c r="DD253" t="str">
        <f t="shared" ca="1" si="374"/>
        <v/>
      </c>
      <c r="DE253" t="str">
        <f t="shared" ca="1" si="375"/>
        <v/>
      </c>
      <c r="DF253" t="str">
        <f t="shared" ca="1" si="376"/>
        <v/>
      </c>
      <c r="DG253" t="str">
        <f t="shared" ca="1" si="377"/>
        <v/>
      </c>
      <c r="DI253" t="e">
        <f t="shared" ca="1" si="378"/>
        <v>#NAME?</v>
      </c>
      <c r="DJ253" t="str">
        <f t="shared" ca="1" si="379"/>
        <v/>
      </c>
      <c r="DK253" t="str">
        <f t="shared" ca="1" si="380"/>
        <v/>
      </c>
      <c r="DL253" t="str">
        <f t="shared" ca="1" si="381"/>
        <v/>
      </c>
      <c r="DM253" t="str">
        <f t="shared" ca="1" si="382"/>
        <v/>
      </c>
      <c r="DO253" t="e">
        <f t="shared" ca="1" si="383"/>
        <v>#NAME?</v>
      </c>
      <c r="DP253" t="str">
        <f t="shared" ca="1" si="384"/>
        <v/>
      </c>
      <c r="DQ253" t="str">
        <f t="shared" ca="1" si="385"/>
        <v/>
      </c>
      <c r="DR253" t="str">
        <f t="shared" ca="1" si="386"/>
        <v/>
      </c>
      <c r="DS253" t="str">
        <f t="shared" ca="1" si="387"/>
        <v/>
      </c>
    </row>
    <row r="254" spans="1:134">
      <c r="J254">
        <f>Data1!A1499</f>
        <v>253</v>
      </c>
      <c r="K254" t="str">
        <f>Data1!B1499</f>
        <v/>
      </c>
      <c r="L254" t="e">
        <f t="shared" ca="1" si="296"/>
        <v>#NAME?</v>
      </c>
      <c r="M254" t="e">
        <f t="shared" ca="1" si="297"/>
        <v>#NAME?</v>
      </c>
      <c r="N254" t="e">
        <f t="shared" ca="1" si="298"/>
        <v>#NAME?</v>
      </c>
      <c r="O254" t="e">
        <f t="shared" ca="1" si="299"/>
        <v>#NAME?</v>
      </c>
      <c r="P254" t="e">
        <f t="shared" ca="1" si="300"/>
        <v>#NAME?</v>
      </c>
      <c r="Q254" t="e">
        <f t="shared" ca="1" si="301"/>
        <v>#NAME?</v>
      </c>
      <c r="R254" t="e">
        <f t="shared" ca="1" si="302"/>
        <v>#NAME?</v>
      </c>
      <c r="S254" t="e">
        <f t="shared" ca="1" si="303"/>
        <v>#NAME?</v>
      </c>
      <c r="T254" t="e">
        <f t="shared" ca="1" si="304"/>
        <v>#NAME?</v>
      </c>
      <c r="U254" t="e">
        <f t="shared" ca="1" si="305"/>
        <v>#NAME?</v>
      </c>
      <c r="V254" t="e">
        <f t="shared" ca="1" si="306"/>
        <v>#NAME?</v>
      </c>
      <c r="W254" t="e">
        <f t="shared" ca="1" si="307"/>
        <v>#NAME?</v>
      </c>
      <c r="X254" t="e">
        <f t="shared" ca="1" si="308"/>
        <v>#NAME?</v>
      </c>
      <c r="Y254" t="e">
        <f t="shared" ca="1" si="309"/>
        <v>#NAME?</v>
      </c>
      <c r="Z254" t="e">
        <f t="shared" ca="1" si="310"/>
        <v>#NAME?</v>
      </c>
      <c r="AA254" t="e">
        <f t="shared" ca="1" si="311"/>
        <v>#NAME?</v>
      </c>
      <c r="AC254" t="e">
        <f t="shared" ca="1" si="312"/>
        <v>#NAME?</v>
      </c>
      <c r="AD254" t="str">
        <f t="shared" ca="1" si="313"/>
        <v/>
      </c>
      <c r="AE254" t="str">
        <f t="shared" ca="1" si="390"/>
        <v/>
      </c>
      <c r="AF254" t="str">
        <f t="shared" ca="1" si="314"/>
        <v/>
      </c>
      <c r="AG254" s="78" t="str">
        <f t="shared" ca="1" si="315"/>
        <v/>
      </c>
      <c r="AI254" t="e">
        <f t="shared" ca="1" si="316"/>
        <v>#NAME?</v>
      </c>
      <c r="AJ254" t="str">
        <f t="shared" ca="1" si="317"/>
        <v/>
      </c>
      <c r="AK254" t="str">
        <f t="shared" ca="1" si="318"/>
        <v/>
      </c>
      <c r="AL254" t="str">
        <f t="shared" ca="1" si="388"/>
        <v/>
      </c>
      <c r="AO254" t="e">
        <f t="shared" ca="1" si="319"/>
        <v>#NAME?</v>
      </c>
      <c r="AP254" t="str">
        <f t="shared" ca="1" si="320"/>
        <v/>
      </c>
      <c r="AQ254" t="str">
        <f t="shared" ca="1" si="389"/>
        <v/>
      </c>
      <c r="AR254" t="str">
        <f t="shared" ca="1" si="321"/>
        <v/>
      </c>
      <c r="AS254" t="str">
        <f t="shared" ca="1" si="322"/>
        <v/>
      </c>
      <c r="AU254" t="e">
        <f t="shared" ca="1" si="323"/>
        <v>#NAME?</v>
      </c>
      <c r="AV254" t="str">
        <f t="shared" ca="1" si="324"/>
        <v/>
      </c>
      <c r="AW254" t="str">
        <f t="shared" ca="1" si="325"/>
        <v/>
      </c>
      <c r="AX254" t="str">
        <f t="shared" ca="1" si="326"/>
        <v/>
      </c>
      <c r="AY254" t="str">
        <f t="shared" ca="1" si="327"/>
        <v/>
      </c>
      <c r="BA254" t="e">
        <f t="shared" ca="1" si="328"/>
        <v>#NAME?</v>
      </c>
      <c r="BB254" t="str">
        <f t="shared" ca="1" si="329"/>
        <v/>
      </c>
      <c r="BC254" t="str">
        <f t="shared" ca="1" si="330"/>
        <v/>
      </c>
      <c r="BD254" t="str">
        <f t="shared" ca="1" si="331"/>
        <v/>
      </c>
      <c r="BE254" t="str">
        <f t="shared" ca="1" si="332"/>
        <v/>
      </c>
      <c r="BG254" t="e">
        <f t="shared" ca="1" si="333"/>
        <v>#NAME?</v>
      </c>
      <c r="BH254" t="str">
        <f t="shared" ca="1" si="334"/>
        <v/>
      </c>
      <c r="BI254" t="str">
        <f t="shared" ca="1" si="335"/>
        <v/>
      </c>
      <c r="BJ254" t="str">
        <f t="shared" ca="1" si="336"/>
        <v/>
      </c>
      <c r="BK254" t="str">
        <f t="shared" ca="1" si="337"/>
        <v/>
      </c>
      <c r="BM254" t="e">
        <f t="shared" ca="1" si="338"/>
        <v>#NAME?</v>
      </c>
      <c r="BN254" t="str">
        <f t="shared" ca="1" si="339"/>
        <v/>
      </c>
      <c r="BO254" t="str">
        <f t="shared" ca="1" si="340"/>
        <v/>
      </c>
      <c r="BP254" t="str">
        <f t="shared" ca="1" si="341"/>
        <v/>
      </c>
      <c r="BQ254" t="str">
        <f t="shared" ca="1" si="342"/>
        <v/>
      </c>
      <c r="BS254" t="e">
        <f t="shared" ca="1" si="343"/>
        <v>#NAME?</v>
      </c>
      <c r="BT254" t="str">
        <f t="shared" ca="1" si="344"/>
        <v/>
      </c>
      <c r="BU254" t="str">
        <f t="shared" ca="1" si="345"/>
        <v/>
      </c>
      <c r="BV254" t="str">
        <f t="shared" ca="1" si="346"/>
        <v/>
      </c>
      <c r="BW254" t="str">
        <f t="shared" ca="1" si="347"/>
        <v/>
      </c>
      <c r="BY254" t="e">
        <f t="shared" ca="1" si="348"/>
        <v>#NAME?</v>
      </c>
      <c r="BZ254" t="str">
        <f t="shared" ca="1" si="349"/>
        <v/>
      </c>
      <c r="CA254" t="str">
        <f t="shared" ca="1" si="350"/>
        <v/>
      </c>
      <c r="CB254" t="str">
        <f t="shared" ca="1" si="351"/>
        <v/>
      </c>
      <c r="CC254" t="str">
        <f t="shared" ca="1" si="352"/>
        <v/>
      </c>
      <c r="CE254" t="e">
        <f t="shared" ca="1" si="353"/>
        <v>#NAME?</v>
      </c>
      <c r="CF254" t="str">
        <f t="shared" ca="1" si="354"/>
        <v/>
      </c>
      <c r="CG254" t="str">
        <f t="shared" ca="1" si="355"/>
        <v/>
      </c>
      <c r="CH254" t="str">
        <f t="shared" ca="1" si="356"/>
        <v/>
      </c>
      <c r="CI254" t="str">
        <f t="shared" ca="1" si="357"/>
        <v/>
      </c>
      <c r="CK254" t="e">
        <f t="shared" ca="1" si="358"/>
        <v>#NAME?</v>
      </c>
      <c r="CL254" t="str">
        <f t="shared" ca="1" si="359"/>
        <v/>
      </c>
      <c r="CM254" t="str">
        <f t="shared" ca="1" si="360"/>
        <v/>
      </c>
      <c r="CN254" t="str">
        <f t="shared" ca="1" si="361"/>
        <v/>
      </c>
      <c r="CO254" t="str">
        <f t="shared" ca="1" si="362"/>
        <v/>
      </c>
      <c r="CQ254" t="e">
        <f t="shared" ca="1" si="363"/>
        <v>#NAME?</v>
      </c>
      <c r="CR254" t="str">
        <f t="shared" ca="1" si="364"/>
        <v/>
      </c>
      <c r="CS254" t="str">
        <f t="shared" ca="1" si="365"/>
        <v/>
      </c>
      <c r="CT254" t="str">
        <f t="shared" ca="1" si="366"/>
        <v/>
      </c>
      <c r="CU254" t="str">
        <f t="shared" ca="1" si="367"/>
        <v/>
      </c>
      <c r="CW254" t="e">
        <f t="shared" ca="1" si="368"/>
        <v>#NAME?</v>
      </c>
      <c r="CX254" t="str">
        <f t="shared" ca="1" si="369"/>
        <v/>
      </c>
      <c r="CY254" t="str">
        <f t="shared" ca="1" si="370"/>
        <v/>
      </c>
      <c r="CZ254" t="str">
        <f t="shared" ca="1" si="371"/>
        <v/>
      </c>
      <c r="DA254" t="str">
        <f t="shared" ca="1" si="372"/>
        <v/>
      </c>
      <c r="DC254" t="e">
        <f t="shared" ca="1" si="373"/>
        <v>#NAME?</v>
      </c>
      <c r="DD254" t="str">
        <f t="shared" ca="1" si="374"/>
        <v/>
      </c>
      <c r="DE254" t="str">
        <f t="shared" ca="1" si="375"/>
        <v/>
      </c>
      <c r="DF254" t="str">
        <f t="shared" ca="1" si="376"/>
        <v/>
      </c>
      <c r="DG254" t="str">
        <f t="shared" ca="1" si="377"/>
        <v/>
      </c>
      <c r="DI254" t="e">
        <f t="shared" ca="1" si="378"/>
        <v>#NAME?</v>
      </c>
      <c r="DJ254" t="str">
        <f t="shared" ca="1" si="379"/>
        <v/>
      </c>
      <c r="DK254" t="str">
        <f t="shared" ca="1" si="380"/>
        <v/>
      </c>
      <c r="DL254" t="str">
        <f t="shared" ca="1" si="381"/>
        <v/>
      </c>
      <c r="DM254" t="str">
        <f t="shared" ca="1" si="382"/>
        <v/>
      </c>
      <c r="DO254" t="e">
        <f t="shared" ca="1" si="383"/>
        <v>#NAME?</v>
      </c>
      <c r="DP254" t="str">
        <f t="shared" ca="1" si="384"/>
        <v/>
      </c>
      <c r="DQ254" t="str">
        <f t="shared" ca="1" si="385"/>
        <v/>
      </c>
      <c r="DR254" t="str">
        <f t="shared" ca="1" si="386"/>
        <v/>
      </c>
      <c r="DS254" t="str">
        <f t="shared" ca="1" si="387"/>
        <v/>
      </c>
    </row>
    <row r="255" spans="1:134">
      <c r="J255">
        <f>Data1!A1500</f>
        <v>254</v>
      </c>
      <c r="K255" t="str">
        <f>Data1!B1500</f>
        <v/>
      </c>
      <c r="L255" t="e">
        <f t="shared" ca="1" si="296"/>
        <v>#NAME?</v>
      </c>
      <c r="M255" t="e">
        <f t="shared" ca="1" si="297"/>
        <v>#NAME?</v>
      </c>
      <c r="N255" t="e">
        <f t="shared" ca="1" si="298"/>
        <v>#NAME?</v>
      </c>
      <c r="O255" t="e">
        <f t="shared" ca="1" si="299"/>
        <v>#NAME?</v>
      </c>
      <c r="P255" t="e">
        <f t="shared" ca="1" si="300"/>
        <v>#NAME?</v>
      </c>
      <c r="Q255" t="e">
        <f t="shared" ca="1" si="301"/>
        <v>#NAME?</v>
      </c>
      <c r="R255" t="e">
        <f t="shared" ca="1" si="302"/>
        <v>#NAME?</v>
      </c>
      <c r="S255" t="e">
        <f t="shared" ca="1" si="303"/>
        <v>#NAME?</v>
      </c>
      <c r="T255" t="e">
        <f t="shared" ca="1" si="304"/>
        <v>#NAME?</v>
      </c>
      <c r="U255" t="e">
        <f t="shared" ca="1" si="305"/>
        <v>#NAME?</v>
      </c>
      <c r="V255" t="e">
        <f t="shared" ca="1" si="306"/>
        <v>#NAME?</v>
      </c>
      <c r="W255" t="e">
        <f t="shared" ca="1" si="307"/>
        <v>#NAME?</v>
      </c>
      <c r="X255" t="e">
        <f t="shared" ca="1" si="308"/>
        <v>#NAME?</v>
      </c>
      <c r="Y255" t="e">
        <f t="shared" ca="1" si="309"/>
        <v>#NAME?</v>
      </c>
      <c r="Z255" t="e">
        <f t="shared" ca="1" si="310"/>
        <v>#NAME?</v>
      </c>
      <c r="AA255" t="e">
        <f t="shared" ca="1" si="311"/>
        <v>#NAME?</v>
      </c>
      <c r="AC255" t="e">
        <f t="shared" ca="1" si="312"/>
        <v>#NAME?</v>
      </c>
      <c r="AD255" t="str">
        <f t="shared" ca="1" si="313"/>
        <v/>
      </c>
      <c r="AE255" t="str">
        <f t="shared" ca="1" si="390"/>
        <v/>
      </c>
      <c r="AF255" t="str">
        <f t="shared" ca="1" si="314"/>
        <v/>
      </c>
      <c r="AG255" s="78" t="str">
        <f t="shared" ca="1" si="315"/>
        <v/>
      </c>
      <c r="AI255" t="e">
        <f t="shared" ca="1" si="316"/>
        <v>#NAME?</v>
      </c>
      <c r="AJ255" t="str">
        <f t="shared" ca="1" si="317"/>
        <v/>
      </c>
      <c r="AK255" t="str">
        <f t="shared" ca="1" si="318"/>
        <v/>
      </c>
      <c r="AL255" t="str">
        <f t="shared" ca="1" si="388"/>
        <v/>
      </c>
      <c r="AO255" t="e">
        <f t="shared" ca="1" si="319"/>
        <v>#NAME?</v>
      </c>
      <c r="AP255" t="str">
        <f t="shared" ca="1" si="320"/>
        <v/>
      </c>
      <c r="AQ255" t="str">
        <f t="shared" ca="1" si="389"/>
        <v/>
      </c>
      <c r="AR255" t="str">
        <f t="shared" ca="1" si="321"/>
        <v/>
      </c>
      <c r="AS255" t="str">
        <f t="shared" ca="1" si="322"/>
        <v/>
      </c>
      <c r="AU255" t="e">
        <f t="shared" ca="1" si="323"/>
        <v>#NAME?</v>
      </c>
      <c r="AV255" t="str">
        <f t="shared" ca="1" si="324"/>
        <v/>
      </c>
      <c r="AW255" t="str">
        <f t="shared" ca="1" si="325"/>
        <v/>
      </c>
      <c r="AX255" t="str">
        <f t="shared" ca="1" si="326"/>
        <v/>
      </c>
      <c r="AY255" t="str">
        <f t="shared" ca="1" si="327"/>
        <v/>
      </c>
      <c r="BA255" t="e">
        <f t="shared" ca="1" si="328"/>
        <v>#NAME?</v>
      </c>
      <c r="BB255" t="str">
        <f t="shared" ca="1" si="329"/>
        <v/>
      </c>
      <c r="BC255" t="str">
        <f t="shared" ca="1" si="330"/>
        <v/>
      </c>
      <c r="BD255" t="str">
        <f t="shared" ca="1" si="331"/>
        <v/>
      </c>
      <c r="BE255" t="str">
        <f t="shared" ca="1" si="332"/>
        <v/>
      </c>
      <c r="BG255" t="e">
        <f t="shared" ca="1" si="333"/>
        <v>#NAME?</v>
      </c>
      <c r="BH255" t="str">
        <f t="shared" ca="1" si="334"/>
        <v/>
      </c>
      <c r="BI255" t="str">
        <f t="shared" ca="1" si="335"/>
        <v/>
      </c>
      <c r="BJ255" t="str">
        <f t="shared" ca="1" si="336"/>
        <v/>
      </c>
      <c r="BK255" t="str">
        <f t="shared" ca="1" si="337"/>
        <v/>
      </c>
      <c r="BM255" t="e">
        <f t="shared" ca="1" si="338"/>
        <v>#NAME?</v>
      </c>
      <c r="BN255" t="str">
        <f t="shared" ca="1" si="339"/>
        <v/>
      </c>
      <c r="BO255" t="str">
        <f t="shared" ca="1" si="340"/>
        <v/>
      </c>
      <c r="BP255" t="str">
        <f t="shared" ca="1" si="341"/>
        <v/>
      </c>
      <c r="BQ255" t="str">
        <f t="shared" ca="1" si="342"/>
        <v/>
      </c>
      <c r="BS255" t="e">
        <f t="shared" ca="1" si="343"/>
        <v>#NAME?</v>
      </c>
      <c r="BT255" t="str">
        <f t="shared" ca="1" si="344"/>
        <v/>
      </c>
      <c r="BU255" t="str">
        <f t="shared" ca="1" si="345"/>
        <v/>
      </c>
      <c r="BV255" t="str">
        <f t="shared" ca="1" si="346"/>
        <v/>
      </c>
      <c r="BW255" t="str">
        <f t="shared" ca="1" si="347"/>
        <v/>
      </c>
      <c r="BY255" t="e">
        <f t="shared" ca="1" si="348"/>
        <v>#NAME?</v>
      </c>
      <c r="BZ255" t="str">
        <f t="shared" ca="1" si="349"/>
        <v/>
      </c>
      <c r="CA255" t="str">
        <f t="shared" ca="1" si="350"/>
        <v/>
      </c>
      <c r="CB255" t="str">
        <f t="shared" ca="1" si="351"/>
        <v/>
      </c>
      <c r="CC255" t="str">
        <f t="shared" ca="1" si="352"/>
        <v/>
      </c>
      <c r="CE255" t="e">
        <f t="shared" ca="1" si="353"/>
        <v>#NAME?</v>
      </c>
      <c r="CF255" t="str">
        <f t="shared" ca="1" si="354"/>
        <v/>
      </c>
      <c r="CG255" t="str">
        <f t="shared" ca="1" si="355"/>
        <v/>
      </c>
      <c r="CH255" t="str">
        <f t="shared" ca="1" si="356"/>
        <v/>
      </c>
      <c r="CI255" t="str">
        <f t="shared" ca="1" si="357"/>
        <v/>
      </c>
      <c r="CK255" t="e">
        <f t="shared" ca="1" si="358"/>
        <v>#NAME?</v>
      </c>
      <c r="CL255" t="str">
        <f t="shared" ca="1" si="359"/>
        <v/>
      </c>
      <c r="CM255" t="str">
        <f t="shared" ca="1" si="360"/>
        <v/>
      </c>
      <c r="CN255" t="str">
        <f t="shared" ca="1" si="361"/>
        <v/>
      </c>
      <c r="CO255" t="str">
        <f t="shared" ca="1" si="362"/>
        <v/>
      </c>
      <c r="CQ255" t="e">
        <f t="shared" ca="1" si="363"/>
        <v>#NAME?</v>
      </c>
      <c r="CR255" t="str">
        <f t="shared" ca="1" si="364"/>
        <v/>
      </c>
      <c r="CS255" t="str">
        <f t="shared" ca="1" si="365"/>
        <v/>
      </c>
      <c r="CT255" t="str">
        <f t="shared" ca="1" si="366"/>
        <v/>
      </c>
      <c r="CU255" t="str">
        <f t="shared" ca="1" si="367"/>
        <v/>
      </c>
      <c r="CW255" t="e">
        <f t="shared" ca="1" si="368"/>
        <v>#NAME?</v>
      </c>
      <c r="CX255" t="str">
        <f t="shared" ca="1" si="369"/>
        <v/>
      </c>
      <c r="CY255" t="str">
        <f t="shared" ca="1" si="370"/>
        <v/>
      </c>
      <c r="CZ255" t="str">
        <f t="shared" ca="1" si="371"/>
        <v/>
      </c>
      <c r="DA255" t="str">
        <f t="shared" ca="1" si="372"/>
        <v/>
      </c>
      <c r="DC255" t="e">
        <f t="shared" ca="1" si="373"/>
        <v>#NAME?</v>
      </c>
      <c r="DD255" t="str">
        <f t="shared" ca="1" si="374"/>
        <v/>
      </c>
      <c r="DE255" t="str">
        <f t="shared" ca="1" si="375"/>
        <v/>
      </c>
      <c r="DF255" t="str">
        <f t="shared" ca="1" si="376"/>
        <v/>
      </c>
      <c r="DG255" t="str">
        <f t="shared" ca="1" si="377"/>
        <v/>
      </c>
      <c r="DI255" t="e">
        <f t="shared" ca="1" si="378"/>
        <v>#NAME?</v>
      </c>
      <c r="DJ255" t="str">
        <f t="shared" ca="1" si="379"/>
        <v/>
      </c>
      <c r="DK255" t="str">
        <f t="shared" ca="1" si="380"/>
        <v/>
      </c>
      <c r="DL255" t="str">
        <f t="shared" ca="1" si="381"/>
        <v/>
      </c>
      <c r="DM255" t="str">
        <f t="shared" ca="1" si="382"/>
        <v/>
      </c>
      <c r="DO255" t="e">
        <f t="shared" ca="1" si="383"/>
        <v>#NAME?</v>
      </c>
      <c r="DP255" t="str">
        <f t="shared" ca="1" si="384"/>
        <v/>
      </c>
      <c r="DQ255" t="str">
        <f t="shared" ca="1" si="385"/>
        <v/>
      </c>
      <c r="DR255" t="str">
        <f t="shared" ca="1" si="386"/>
        <v/>
      </c>
      <c r="DS255" t="str">
        <f t="shared" ca="1" si="387"/>
        <v/>
      </c>
    </row>
    <row r="256" spans="1:134">
      <c r="J256">
        <f>Data1!A1501</f>
        <v>255</v>
      </c>
      <c r="K256" t="str">
        <f>Data1!B1501</f>
        <v/>
      </c>
      <c r="L256" t="e">
        <f t="shared" ca="1" si="296"/>
        <v>#NAME?</v>
      </c>
      <c r="M256" t="e">
        <f t="shared" ca="1" si="297"/>
        <v>#NAME?</v>
      </c>
      <c r="N256" t="e">
        <f t="shared" ca="1" si="298"/>
        <v>#NAME?</v>
      </c>
      <c r="O256" t="e">
        <f t="shared" ca="1" si="299"/>
        <v>#NAME?</v>
      </c>
      <c r="P256" t="e">
        <f t="shared" ca="1" si="300"/>
        <v>#NAME?</v>
      </c>
      <c r="Q256" t="e">
        <f t="shared" ca="1" si="301"/>
        <v>#NAME?</v>
      </c>
      <c r="R256" t="e">
        <f t="shared" ca="1" si="302"/>
        <v>#NAME?</v>
      </c>
      <c r="S256" t="e">
        <f t="shared" ca="1" si="303"/>
        <v>#NAME?</v>
      </c>
      <c r="T256" t="e">
        <f t="shared" ca="1" si="304"/>
        <v>#NAME?</v>
      </c>
      <c r="U256" t="e">
        <f t="shared" ca="1" si="305"/>
        <v>#NAME?</v>
      </c>
      <c r="V256" t="e">
        <f t="shared" ca="1" si="306"/>
        <v>#NAME?</v>
      </c>
      <c r="W256" t="e">
        <f t="shared" ca="1" si="307"/>
        <v>#NAME?</v>
      </c>
      <c r="X256" t="e">
        <f t="shared" ca="1" si="308"/>
        <v>#NAME?</v>
      </c>
      <c r="Y256" t="e">
        <f t="shared" ca="1" si="309"/>
        <v>#NAME?</v>
      </c>
      <c r="Z256" t="e">
        <f t="shared" ca="1" si="310"/>
        <v>#NAME?</v>
      </c>
      <c r="AA256" t="e">
        <f t="shared" ca="1" si="311"/>
        <v>#NAME?</v>
      </c>
      <c r="AC256" t="e">
        <f t="shared" ca="1" si="312"/>
        <v>#NAME?</v>
      </c>
      <c r="AD256" t="str">
        <f t="shared" ca="1" si="313"/>
        <v/>
      </c>
      <c r="AE256" t="str">
        <f t="shared" ca="1" si="390"/>
        <v/>
      </c>
      <c r="AF256" t="str">
        <f t="shared" ca="1" si="314"/>
        <v/>
      </c>
      <c r="AG256" s="78" t="str">
        <f t="shared" ca="1" si="315"/>
        <v/>
      </c>
      <c r="AI256" t="e">
        <f t="shared" ca="1" si="316"/>
        <v>#NAME?</v>
      </c>
      <c r="AJ256" t="str">
        <f t="shared" ca="1" si="317"/>
        <v/>
      </c>
      <c r="AK256" t="str">
        <f t="shared" ca="1" si="318"/>
        <v/>
      </c>
      <c r="AL256" t="str">
        <f t="shared" ca="1" si="388"/>
        <v/>
      </c>
      <c r="AO256" t="e">
        <f t="shared" ca="1" si="319"/>
        <v>#NAME?</v>
      </c>
      <c r="AP256" t="str">
        <f t="shared" ca="1" si="320"/>
        <v/>
      </c>
      <c r="AQ256" t="str">
        <f t="shared" ca="1" si="389"/>
        <v/>
      </c>
      <c r="AR256" t="str">
        <f t="shared" ca="1" si="321"/>
        <v/>
      </c>
      <c r="AS256" t="str">
        <f t="shared" ca="1" si="322"/>
        <v/>
      </c>
      <c r="AU256" t="e">
        <f t="shared" ca="1" si="323"/>
        <v>#NAME?</v>
      </c>
      <c r="AV256" t="str">
        <f t="shared" ca="1" si="324"/>
        <v/>
      </c>
      <c r="AW256" t="str">
        <f t="shared" ca="1" si="325"/>
        <v/>
      </c>
      <c r="AX256" t="str">
        <f t="shared" ca="1" si="326"/>
        <v/>
      </c>
      <c r="AY256" t="str">
        <f t="shared" ca="1" si="327"/>
        <v/>
      </c>
      <c r="BA256" t="e">
        <f t="shared" ca="1" si="328"/>
        <v>#NAME?</v>
      </c>
      <c r="BB256" t="str">
        <f t="shared" ca="1" si="329"/>
        <v/>
      </c>
      <c r="BC256" t="str">
        <f t="shared" ca="1" si="330"/>
        <v/>
      </c>
      <c r="BD256" t="str">
        <f t="shared" ca="1" si="331"/>
        <v/>
      </c>
      <c r="BE256" t="str">
        <f t="shared" ca="1" si="332"/>
        <v/>
      </c>
      <c r="BG256" t="e">
        <f t="shared" ca="1" si="333"/>
        <v>#NAME?</v>
      </c>
      <c r="BH256" t="str">
        <f t="shared" ca="1" si="334"/>
        <v/>
      </c>
      <c r="BI256" t="str">
        <f t="shared" ca="1" si="335"/>
        <v/>
      </c>
      <c r="BJ256" t="str">
        <f t="shared" ca="1" si="336"/>
        <v/>
      </c>
      <c r="BK256" t="str">
        <f t="shared" ca="1" si="337"/>
        <v/>
      </c>
      <c r="BM256" t="e">
        <f t="shared" ca="1" si="338"/>
        <v>#NAME?</v>
      </c>
      <c r="BN256" t="str">
        <f t="shared" ca="1" si="339"/>
        <v/>
      </c>
      <c r="BO256" t="str">
        <f t="shared" ca="1" si="340"/>
        <v/>
      </c>
      <c r="BP256" t="str">
        <f t="shared" ca="1" si="341"/>
        <v/>
      </c>
      <c r="BQ256" t="str">
        <f t="shared" ca="1" si="342"/>
        <v/>
      </c>
      <c r="BS256" t="e">
        <f t="shared" ca="1" si="343"/>
        <v>#NAME?</v>
      </c>
      <c r="BT256" t="str">
        <f t="shared" ca="1" si="344"/>
        <v/>
      </c>
      <c r="BU256" t="str">
        <f t="shared" ca="1" si="345"/>
        <v/>
      </c>
      <c r="BV256" t="str">
        <f t="shared" ca="1" si="346"/>
        <v/>
      </c>
      <c r="BW256" t="str">
        <f t="shared" ca="1" si="347"/>
        <v/>
      </c>
      <c r="BY256" t="e">
        <f t="shared" ca="1" si="348"/>
        <v>#NAME?</v>
      </c>
      <c r="BZ256" t="str">
        <f t="shared" ca="1" si="349"/>
        <v/>
      </c>
      <c r="CA256" t="str">
        <f t="shared" ca="1" si="350"/>
        <v/>
      </c>
      <c r="CB256" t="str">
        <f t="shared" ca="1" si="351"/>
        <v/>
      </c>
      <c r="CC256" t="str">
        <f t="shared" ca="1" si="352"/>
        <v/>
      </c>
      <c r="CE256" t="e">
        <f t="shared" ca="1" si="353"/>
        <v>#NAME?</v>
      </c>
      <c r="CF256" t="str">
        <f t="shared" ca="1" si="354"/>
        <v/>
      </c>
      <c r="CG256" t="str">
        <f t="shared" ca="1" si="355"/>
        <v/>
      </c>
      <c r="CH256" t="str">
        <f t="shared" ca="1" si="356"/>
        <v/>
      </c>
      <c r="CI256" t="str">
        <f t="shared" ca="1" si="357"/>
        <v/>
      </c>
      <c r="CK256" t="e">
        <f t="shared" ca="1" si="358"/>
        <v>#NAME?</v>
      </c>
      <c r="CL256" t="str">
        <f t="shared" ca="1" si="359"/>
        <v/>
      </c>
      <c r="CM256" t="str">
        <f t="shared" ca="1" si="360"/>
        <v/>
      </c>
      <c r="CN256" t="str">
        <f t="shared" ca="1" si="361"/>
        <v/>
      </c>
      <c r="CO256" t="str">
        <f t="shared" ca="1" si="362"/>
        <v/>
      </c>
      <c r="CQ256" t="e">
        <f t="shared" ca="1" si="363"/>
        <v>#NAME?</v>
      </c>
      <c r="CR256" t="str">
        <f t="shared" ca="1" si="364"/>
        <v/>
      </c>
      <c r="CS256" t="str">
        <f t="shared" ca="1" si="365"/>
        <v/>
      </c>
      <c r="CT256" t="str">
        <f t="shared" ca="1" si="366"/>
        <v/>
      </c>
      <c r="CU256" t="str">
        <f t="shared" ca="1" si="367"/>
        <v/>
      </c>
      <c r="CW256" t="e">
        <f t="shared" ca="1" si="368"/>
        <v>#NAME?</v>
      </c>
      <c r="CX256" t="str">
        <f t="shared" ca="1" si="369"/>
        <v/>
      </c>
      <c r="CY256" t="str">
        <f t="shared" ca="1" si="370"/>
        <v/>
      </c>
      <c r="CZ256" t="str">
        <f t="shared" ca="1" si="371"/>
        <v/>
      </c>
      <c r="DA256" t="str">
        <f t="shared" ca="1" si="372"/>
        <v/>
      </c>
      <c r="DC256" t="e">
        <f t="shared" ca="1" si="373"/>
        <v>#NAME?</v>
      </c>
      <c r="DD256" t="str">
        <f t="shared" ca="1" si="374"/>
        <v/>
      </c>
      <c r="DE256" t="str">
        <f t="shared" ca="1" si="375"/>
        <v/>
      </c>
      <c r="DF256" t="str">
        <f t="shared" ca="1" si="376"/>
        <v/>
      </c>
      <c r="DG256" t="str">
        <f t="shared" ca="1" si="377"/>
        <v/>
      </c>
      <c r="DI256" t="e">
        <f t="shared" ca="1" si="378"/>
        <v>#NAME?</v>
      </c>
      <c r="DJ256" t="str">
        <f t="shared" ca="1" si="379"/>
        <v/>
      </c>
      <c r="DK256" t="str">
        <f t="shared" ca="1" si="380"/>
        <v/>
      </c>
      <c r="DL256" t="str">
        <f t="shared" ca="1" si="381"/>
        <v/>
      </c>
      <c r="DM256" t="str">
        <f t="shared" ca="1" si="382"/>
        <v/>
      </c>
      <c r="DO256" t="e">
        <f t="shared" ca="1" si="383"/>
        <v>#NAME?</v>
      </c>
      <c r="DP256" t="str">
        <f t="shared" ca="1" si="384"/>
        <v/>
      </c>
      <c r="DQ256" t="str">
        <f t="shared" ca="1" si="385"/>
        <v/>
      </c>
      <c r="DR256" t="str">
        <f t="shared" ca="1" si="386"/>
        <v/>
      </c>
      <c r="DS256" t="str">
        <f t="shared" ca="1" si="387"/>
        <v/>
      </c>
    </row>
    <row r="257" spans="10:123">
      <c r="J257">
        <f>Data1!A1502</f>
        <v>256</v>
      </c>
      <c r="K257" t="str">
        <f>Data1!B1502</f>
        <v/>
      </c>
      <c r="L257" t="e">
        <f t="shared" ca="1" si="296"/>
        <v>#NAME?</v>
      </c>
      <c r="M257" t="e">
        <f t="shared" ca="1" si="297"/>
        <v>#NAME?</v>
      </c>
      <c r="N257" t="e">
        <f t="shared" ca="1" si="298"/>
        <v>#NAME?</v>
      </c>
      <c r="O257" t="e">
        <f t="shared" ca="1" si="299"/>
        <v>#NAME?</v>
      </c>
      <c r="P257" t="e">
        <f t="shared" ca="1" si="300"/>
        <v>#NAME?</v>
      </c>
      <c r="Q257" t="e">
        <f t="shared" ca="1" si="301"/>
        <v>#NAME?</v>
      </c>
      <c r="R257" t="e">
        <f t="shared" ca="1" si="302"/>
        <v>#NAME?</v>
      </c>
      <c r="S257" t="e">
        <f t="shared" ca="1" si="303"/>
        <v>#NAME?</v>
      </c>
      <c r="T257" t="e">
        <f t="shared" ca="1" si="304"/>
        <v>#NAME?</v>
      </c>
      <c r="U257" t="e">
        <f t="shared" ca="1" si="305"/>
        <v>#NAME?</v>
      </c>
      <c r="V257" t="e">
        <f t="shared" ca="1" si="306"/>
        <v>#NAME?</v>
      </c>
      <c r="W257" t="e">
        <f t="shared" ca="1" si="307"/>
        <v>#NAME?</v>
      </c>
      <c r="X257" t="e">
        <f t="shared" ca="1" si="308"/>
        <v>#NAME?</v>
      </c>
      <c r="Y257" t="e">
        <f t="shared" ca="1" si="309"/>
        <v>#NAME?</v>
      </c>
      <c r="Z257" t="e">
        <f t="shared" ca="1" si="310"/>
        <v>#NAME?</v>
      </c>
      <c r="AA257" t="e">
        <f t="shared" ca="1" si="311"/>
        <v>#NAME?</v>
      </c>
      <c r="AC257" t="e">
        <f t="shared" ca="1" si="312"/>
        <v>#NAME?</v>
      </c>
      <c r="AD257" t="str">
        <f t="shared" ca="1" si="313"/>
        <v/>
      </c>
      <c r="AE257" t="str">
        <f t="shared" ca="1" si="390"/>
        <v/>
      </c>
      <c r="AF257" t="str">
        <f t="shared" ca="1" si="314"/>
        <v/>
      </c>
      <c r="AG257" s="78" t="str">
        <f t="shared" ca="1" si="315"/>
        <v/>
      </c>
      <c r="AI257" t="e">
        <f t="shared" ca="1" si="316"/>
        <v>#NAME?</v>
      </c>
      <c r="AJ257" t="str">
        <f t="shared" ca="1" si="317"/>
        <v/>
      </c>
      <c r="AK257" t="str">
        <f t="shared" ca="1" si="318"/>
        <v/>
      </c>
      <c r="AL257" t="str">
        <f t="shared" ca="1" si="388"/>
        <v/>
      </c>
      <c r="AO257" t="e">
        <f t="shared" ca="1" si="319"/>
        <v>#NAME?</v>
      </c>
      <c r="AP257" t="str">
        <f t="shared" ca="1" si="320"/>
        <v/>
      </c>
      <c r="AQ257" t="str">
        <f t="shared" ca="1" si="389"/>
        <v/>
      </c>
      <c r="AR257" t="str">
        <f t="shared" ca="1" si="321"/>
        <v/>
      </c>
      <c r="AS257" t="str">
        <f t="shared" ca="1" si="322"/>
        <v/>
      </c>
      <c r="AU257" t="e">
        <f t="shared" ca="1" si="323"/>
        <v>#NAME?</v>
      </c>
      <c r="AV257" t="str">
        <f t="shared" ca="1" si="324"/>
        <v/>
      </c>
      <c r="AW257" t="str">
        <f t="shared" ca="1" si="325"/>
        <v/>
      </c>
      <c r="AX257" t="str">
        <f t="shared" ca="1" si="326"/>
        <v/>
      </c>
      <c r="AY257" t="str">
        <f t="shared" ca="1" si="327"/>
        <v/>
      </c>
      <c r="BA257" t="e">
        <f t="shared" ca="1" si="328"/>
        <v>#NAME?</v>
      </c>
      <c r="BB257" t="str">
        <f t="shared" ca="1" si="329"/>
        <v/>
      </c>
      <c r="BC257" t="str">
        <f t="shared" ca="1" si="330"/>
        <v/>
      </c>
      <c r="BD257" t="str">
        <f t="shared" ca="1" si="331"/>
        <v/>
      </c>
      <c r="BE257" t="str">
        <f t="shared" ca="1" si="332"/>
        <v/>
      </c>
      <c r="BG257" t="e">
        <f t="shared" ca="1" si="333"/>
        <v>#NAME?</v>
      </c>
      <c r="BH257" t="str">
        <f t="shared" ca="1" si="334"/>
        <v/>
      </c>
      <c r="BI257" t="str">
        <f t="shared" ca="1" si="335"/>
        <v/>
      </c>
      <c r="BJ257" t="str">
        <f t="shared" ca="1" si="336"/>
        <v/>
      </c>
      <c r="BK257" t="str">
        <f t="shared" ca="1" si="337"/>
        <v/>
      </c>
      <c r="BM257" t="e">
        <f t="shared" ca="1" si="338"/>
        <v>#NAME?</v>
      </c>
      <c r="BN257" t="str">
        <f t="shared" ca="1" si="339"/>
        <v/>
      </c>
      <c r="BO257" t="str">
        <f t="shared" ca="1" si="340"/>
        <v/>
      </c>
      <c r="BP257" t="str">
        <f t="shared" ca="1" si="341"/>
        <v/>
      </c>
      <c r="BQ257" t="str">
        <f t="shared" ca="1" si="342"/>
        <v/>
      </c>
      <c r="BS257" t="e">
        <f t="shared" ca="1" si="343"/>
        <v>#NAME?</v>
      </c>
      <c r="BT257" t="str">
        <f t="shared" ca="1" si="344"/>
        <v/>
      </c>
      <c r="BU257" t="str">
        <f t="shared" ca="1" si="345"/>
        <v/>
      </c>
      <c r="BV257" t="str">
        <f t="shared" ca="1" si="346"/>
        <v/>
      </c>
      <c r="BW257" t="str">
        <f t="shared" ca="1" si="347"/>
        <v/>
      </c>
      <c r="BY257" t="e">
        <f t="shared" ca="1" si="348"/>
        <v>#NAME?</v>
      </c>
      <c r="BZ257" t="str">
        <f t="shared" ca="1" si="349"/>
        <v/>
      </c>
      <c r="CA257" t="str">
        <f t="shared" ca="1" si="350"/>
        <v/>
      </c>
      <c r="CB257" t="str">
        <f t="shared" ca="1" si="351"/>
        <v/>
      </c>
      <c r="CC257" t="str">
        <f t="shared" ca="1" si="352"/>
        <v/>
      </c>
      <c r="CE257" t="e">
        <f t="shared" ca="1" si="353"/>
        <v>#NAME?</v>
      </c>
      <c r="CF257" t="str">
        <f t="shared" ca="1" si="354"/>
        <v/>
      </c>
      <c r="CG257" t="str">
        <f t="shared" ca="1" si="355"/>
        <v/>
      </c>
      <c r="CH257" t="str">
        <f t="shared" ca="1" si="356"/>
        <v/>
      </c>
      <c r="CI257" t="str">
        <f t="shared" ca="1" si="357"/>
        <v/>
      </c>
      <c r="CK257" t="e">
        <f t="shared" ca="1" si="358"/>
        <v>#NAME?</v>
      </c>
      <c r="CL257" t="str">
        <f t="shared" ca="1" si="359"/>
        <v/>
      </c>
      <c r="CM257" t="str">
        <f t="shared" ca="1" si="360"/>
        <v/>
      </c>
      <c r="CN257" t="str">
        <f t="shared" ca="1" si="361"/>
        <v/>
      </c>
      <c r="CO257" t="str">
        <f t="shared" ca="1" si="362"/>
        <v/>
      </c>
      <c r="CQ257" t="e">
        <f t="shared" ca="1" si="363"/>
        <v>#NAME?</v>
      </c>
      <c r="CR257" t="str">
        <f t="shared" ca="1" si="364"/>
        <v/>
      </c>
      <c r="CS257" t="str">
        <f t="shared" ca="1" si="365"/>
        <v/>
      </c>
      <c r="CT257" t="str">
        <f t="shared" ca="1" si="366"/>
        <v/>
      </c>
      <c r="CU257" t="str">
        <f t="shared" ca="1" si="367"/>
        <v/>
      </c>
      <c r="CW257" t="e">
        <f t="shared" ca="1" si="368"/>
        <v>#NAME?</v>
      </c>
      <c r="CX257" t="str">
        <f t="shared" ca="1" si="369"/>
        <v/>
      </c>
      <c r="CY257" t="str">
        <f t="shared" ca="1" si="370"/>
        <v/>
      </c>
      <c r="CZ257" t="str">
        <f t="shared" ca="1" si="371"/>
        <v/>
      </c>
      <c r="DA257" t="str">
        <f t="shared" ca="1" si="372"/>
        <v/>
      </c>
      <c r="DC257" t="e">
        <f t="shared" ca="1" si="373"/>
        <v>#NAME?</v>
      </c>
      <c r="DD257" t="str">
        <f t="shared" ca="1" si="374"/>
        <v/>
      </c>
      <c r="DE257" t="str">
        <f t="shared" ca="1" si="375"/>
        <v/>
      </c>
      <c r="DF257" t="str">
        <f t="shared" ca="1" si="376"/>
        <v/>
      </c>
      <c r="DG257" t="str">
        <f t="shared" ca="1" si="377"/>
        <v/>
      </c>
      <c r="DI257" t="e">
        <f t="shared" ca="1" si="378"/>
        <v>#NAME?</v>
      </c>
      <c r="DJ257" t="str">
        <f t="shared" ca="1" si="379"/>
        <v/>
      </c>
      <c r="DK257" t="str">
        <f t="shared" ca="1" si="380"/>
        <v/>
      </c>
      <c r="DL257" t="str">
        <f t="shared" ca="1" si="381"/>
        <v/>
      </c>
      <c r="DM257" t="str">
        <f t="shared" ca="1" si="382"/>
        <v/>
      </c>
      <c r="DO257" t="e">
        <f t="shared" ca="1" si="383"/>
        <v>#NAME?</v>
      </c>
      <c r="DP257" t="str">
        <f t="shared" ca="1" si="384"/>
        <v/>
      </c>
      <c r="DQ257" t="str">
        <f t="shared" ca="1" si="385"/>
        <v/>
      </c>
      <c r="DR257" t="str">
        <f t="shared" ca="1" si="386"/>
        <v/>
      </c>
      <c r="DS257" t="str">
        <f t="shared" ca="1" si="387"/>
        <v/>
      </c>
    </row>
    <row r="258" spans="10:123">
      <c r="J258">
        <f>Data1!A1503</f>
        <v>257</v>
      </c>
      <c r="K258" t="str">
        <f>Data1!B1503</f>
        <v/>
      </c>
      <c r="L258" t="e">
        <f t="shared" ca="1" si="296"/>
        <v>#NAME?</v>
      </c>
      <c r="M258" t="e">
        <f t="shared" ca="1" si="297"/>
        <v>#NAME?</v>
      </c>
      <c r="N258" t="e">
        <f t="shared" ca="1" si="298"/>
        <v>#NAME?</v>
      </c>
      <c r="O258" t="e">
        <f t="shared" ca="1" si="299"/>
        <v>#NAME?</v>
      </c>
      <c r="P258" t="e">
        <f t="shared" ca="1" si="300"/>
        <v>#NAME?</v>
      </c>
      <c r="Q258" t="e">
        <f t="shared" ca="1" si="301"/>
        <v>#NAME?</v>
      </c>
      <c r="R258" t="e">
        <f t="shared" ca="1" si="302"/>
        <v>#NAME?</v>
      </c>
      <c r="S258" t="e">
        <f t="shared" ca="1" si="303"/>
        <v>#NAME?</v>
      </c>
      <c r="T258" t="e">
        <f t="shared" ca="1" si="304"/>
        <v>#NAME?</v>
      </c>
      <c r="U258" t="e">
        <f t="shared" ca="1" si="305"/>
        <v>#NAME?</v>
      </c>
      <c r="V258" t="e">
        <f t="shared" ca="1" si="306"/>
        <v>#NAME?</v>
      </c>
      <c r="W258" t="e">
        <f t="shared" ca="1" si="307"/>
        <v>#NAME?</v>
      </c>
      <c r="X258" t="e">
        <f t="shared" ca="1" si="308"/>
        <v>#NAME?</v>
      </c>
      <c r="Y258" t="e">
        <f t="shared" ca="1" si="309"/>
        <v>#NAME?</v>
      </c>
      <c r="Z258" t="e">
        <f t="shared" ca="1" si="310"/>
        <v>#NAME?</v>
      </c>
      <c r="AA258" t="e">
        <f t="shared" ca="1" si="311"/>
        <v>#NAME?</v>
      </c>
      <c r="AC258" t="e">
        <f t="shared" ca="1" si="312"/>
        <v>#NAME?</v>
      </c>
      <c r="AD258" t="str">
        <f t="shared" ca="1" si="313"/>
        <v/>
      </c>
      <c r="AE258" t="str">
        <f t="shared" ca="1" si="390"/>
        <v/>
      </c>
      <c r="AF258" t="str">
        <f t="shared" ca="1" si="314"/>
        <v/>
      </c>
      <c r="AG258" s="78" t="str">
        <f t="shared" ca="1" si="315"/>
        <v/>
      </c>
      <c r="AI258" t="e">
        <f t="shared" ca="1" si="316"/>
        <v>#NAME?</v>
      </c>
      <c r="AJ258" t="str">
        <f t="shared" ca="1" si="317"/>
        <v/>
      </c>
      <c r="AK258" t="str">
        <f t="shared" ca="1" si="318"/>
        <v/>
      </c>
      <c r="AL258" t="str">
        <f t="shared" ca="1" si="388"/>
        <v/>
      </c>
      <c r="AO258" t="e">
        <f t="shared" ca="1" si="319"/>
        <v>#NAME?</v>
      </c>
      <c r="AP258" t="str">
        <f t="shared" ca="1" si="320"/>
        <v/>
      </c>
      <c r="AQ258" t="str">
        <f t="shared" ca="1" si="389"/>
        <v/>
      </c>
      <c r="AR258" t="str">
        <f t="shared" ca="1" si="321"/>
        <v/>
      </c>
      <c r="AS258" t="str">
        <f t="shared" ca="1" si="322"/>
        <v/>
      </c>
      <c r="AU258" t="e">
        <f t="shared" ca="1" si="323"/>
        <v>#NAME?</v>
      </c>
      <c r="AV258" t="str">
        <f t="shared" ca="1" si="324"/>
        <v/>
      </c>
      <c r="AW258" t="str">
        <f t="shared" ca="1" si="325"/>
        <v/>
      </c>
      <c r="AX258" t="str">
        <f t="shared" ca="1" si="326"/>
        <v/>
      </c>
      <c r="AY258" t="str">
        <f t="shared" ca="1" si="327"/>
        <v/>
      </c>
      <c r="BA258" t="e">
        <f t="shared" ca="1" si="328"/>
        <v>#NAME?</v>
      </c>
      <c r="BB258" t="str">
        <f t="shared" ca="1" si="329"/>
        <v/>
      </c>
      <c r="BC258" t="str">
        <f t="shared" ca="1" si="330"/>
        <v/>
      </c>
      <c r="BD258" t="str">
        <f t="shared" ca="1" si="331"/>
        <v/>
      </c>
      <c r="BE258" t="str">
        <f t="shared" ca="1" si="332"/>
        <v/>
      </c>
      <c r="BG258" t="e">
        <f t="shared" ca="1" si="333"/>
        <v>#NAME?</v>
      </c>
      <c r="BH258" t="str">
        <f t="shared" ca="1" si="334"/>
        <v/>
      </c>
      <c r="BI258" t="str">
        <f t="shared" ca="1" si="335"/>
        <v/>
      </c>
      <c r="BJ258" t="str">
        <f t="shared" ca="1" si="336"/>
        <v/>
      </c>
      <c r="BK258" t="str">
        <f t="shared" ca="1" si="337"/>
        <v/>
      </c>
      <c r="BM258" t="e">
        <f t="shared" ca="1" si="338"/>
        <v>#NAME?</v>
      </c>
      <c r="BN258" t="str">
        <f t="shared" ca="1" si="339"/>
        <v/>
      </c>
      <c r="BO258" t="str">
        <f t="shared" ca="1" si="340"/>
        <v/>
      </c>
      <c r="BP258" t="str">
        <f t="shared" ca="1" si="341"/>
        <v/>
      </c>
      <c r="BQ258" t="str">
        <f t="shared" ca="1" si="342"/>
        <v/>
      </c>
      <c r="BS258" t="e">
        <f t="shared" ca="1" si="343"/>
        <v>#NAME?</v>
      </c>
      <c r="BT258" t="str">
        <f t="shared" ca="1" si="344"/>
        <v/>
      </c>
      <c r="BU258" t="str">
        <f t="shared" ca="1" si="345"/>
        <v/>
      </c>
      <c r="BV258" t="str">
        <f t="shared" ca="1" si="346"/>
        <v/>
      </c>
      <c r="BW258" t="str">
        <f t="shared" ca="1" si="347"/>
        <v/>
      </c>
      <c r="BY258" t="e">
        <f t="shared" ca="1" si="348"/>
        <v>#NAME?</v>
      </c>
      <c r="BZ258" t="str">
        <f t="shared" ca="1" si="349"/>
        <v/>
      </c>
      <c r="CA258" t="str">
        <f t="shared" ca="1" si="350"/>
        <v/>
      </c>
      <c r="CB258" t="str">
        <f t="shared" ca="1" si="351"/>
        <v/>
      </c>
      <c r="CC258" t="str">
        <f t="shared" ca="1" si="352"/>
        <v/>
      </c>
      <c r="CE258" t="e">
        <f t="shared" ca="1" si="353"/>
        <v>#NAME?</v>
      </c>
      <c r="CF258" t="str">
        <f t="shared" ca="1" si="354"/>
        <v/>
      </c>
      <c r="CG258" t="str">
        <f t="shared" ca="1" si="355"/>
        <v/>
      </c>
      <c r="CH258" t="str">
        <f t="shared" ca="1" si="356"/>
        <v/>
      </c>
      <c r="CI258" t="str">
        <f t="shared" ca="1" si="357"/>
        <v/>
      </c>
      <c r="CK258" t="e">
        <f t="shared" ca="1" si="358"/>
        <v>#NAME?</v>
      </c>
      <c r="CL258" t="str">
        <f t="shared" ca="1" si="359"/>
        <v/>
      </c>
      <c r="CM258" t="str">
        <f t="shared" ca="1" si="360"/>
        <v/>
      </c>
      <c r="CN258" t="str">
        <f t="shared" ca="1" si="361"/>
        <v/>
      </c>
      <c r="CO258" t="str">
        <f t="shared" ca="1" si="362"/>
        <v/>
      </c>
      <c r="CQ258" t="e">
        <f t="shared" ca="1" si="363"/>
        <v>#NAME?</v>
      </c>
      <c r="CR258" t="str">
        <f t="shared" ca="1" si="364"/>
        <v/>
      </c>
      <c r="CS258" t="str">
        <f t="shared" ca="1" si="365"/>
        <v/>
      </c>
      <c r="CT258" t="str">
        <f t="shared" ca="1" si="366"/>
        <v/>
      </c>
      <c r="CU258" t="str">
        <f t="shared" ca="1" si="367"/>
        <v/>
      </c>
      <c r="CW258" t="e">
        <f t="shared" ca="1" si="368"/>
        <v>#NAME?</v>
      </c>
      <c r="CX258" t="str">
        <f t="shared" ca="1" si="369"/>
        <v/>
      </c>
      <c r="CY258" t="str">
        <f t="shared" ca="1" si="370"/>
        <v/>
      </c>
      <c r="CZ258" t="str">
        <f t="shared" ca="1" si="371"/>
        <v/>
      </c>
      <c r="DA258" t="str">
        <f t="shared" ca="1" si="372"/>
        <v/>
      </c>
      <c r="DC258" t="e">
        <f t="shared" ca="1" si="373"/>
        <v>#NAME?</v>
      </c>
      <c r="DD258" t="str">
        <f t="shared" ca="1" si="374"/>
        <v/>
      </c>
      <c r="DE258" t="str">
        <f t="shared" ca="1" si="375"/>
        <v/>
      </c>
      <c r="DF258" t="str">
        <f t="shared" ca="1" si="376"/>
        <v/>
      </c>
      <c r="DG258" t="str">
        <f t="shared" ca="1" si="377"/>
        <v/>
      </c>
      <c r="DI258" t="e">
        <f t="shared" ca="1" si="378"/>
        <v>#NAME?</v>
      </c>
      <c r="DJ258" t="str">
        <f t="shared" ca="1" si="379"/>
        <v/>
      </c>
      <c r="DK258" t="str">
        <f t="shared" ca="1" si="380"/>
        <v/>
      </c>
      <c r="DL258" t="str">
        <f t="shared" ca="1" si="381"/>
        <v/>
      </c>
      <c r="DM258" t="str">
        <f t="shared" ca="1" si="382"/>
        <v/>
      </c>
      <c r="DO258" t="e">
        <f t="shared" ca="1" si="383"/>
        <v>#NAME?</v>
      </c>
      <c r="DP258" t="str">
        <f t="shared" ca="1" si="384"/>
        <v/>
      </c>
      <c r="DQ258" t="str">
        <f t="shared" ca="1" si="385"/>
        <v/>
      </c>
      <c r="DR258" t="str">
        <f t="shared" ca="1" si="386"/>
        <v/>
      </c>
      <c r="DS258" t="str">
        <f t="shared" ca="1" si="387"/>
        <v/>
      </c>
    </row>
    <row r="259" spans="10:123">
      <c r="J259">
        <f>Data1!A1504</f>
        <v>258</v>
      </c>
      <c r="K259" t="str">
        <f>Data1!B1504</f>
        <v/>
      </c>
      <c r="L259" t="e">
        <f t="shared" ca="1" si="296"/>
        <v>#NAME?</v>
      </c>
      <c r="M259" t="e">
        <f t="shared" ca="1" si="297"/>
        <v>#NAME?</v>
      </c>
      <c r="N259" t="e">
        <f t="shared" ca="1" si="298"/>
        <v>#NAME?</v>
      </c>
      <c r="O259" t="e">
        <f t="shared" ca="1" si="299"/>
        <v>#NAME?</v>
      </c>
      <c r="P259" t="e">
        <f t="shared" ca="1" si="300"/>
        <v>#NAME?</v>
      </c>
      <c r="Q259" t="e">
        <f t="shared" ca="1" si="301"/>
        <v>#NAME?</v>
      </c>
      <c r="R259" t="e">
        <f t="shared" ca="1" si="302"/>
        <v>#NAME?</v>
      </c>
      <c r="S259" t="e">
        <f t="shared" ca="1" si="303"/>
        <v>#NAME?</v>
      </c>
      <c r="T259" t="e">
        <f t="shared" ca="1" si="304"/>
        <v>#NAME?</v>
      </c>
      <c r="U259" t="e">
        <f t="shared" ca="1" si="305"/>
        <v>#NAME?</v>
      </c>
      <c r="V259" t="e">
        <f t="shared" ca="1" si="306"/>
        <v>#NAME?</v>
      </c>
      <c r="W259" t="e">
        <f t="shared" ca="1" si="307"/>
        <v>#NAME?</v>
      </c>
      <c r="X259" t="e">
        <f t="shared" ca="1" si="308"/>
        <v>#NAME?</v>
      </c>
      <c r="Y259" t="e">
        <f t="shared" ca="1" si="309"/>
        <v>#NAME?</v>
      </c>
      <c r="Z259" t="e">
        <f t="shared" ca="1" si="310"/>
        <v>#NAME?</v>
      </c>
      <c r="AA259" t="e">
        <f t="shared" ca="1" si="311"/>
        <v>#NAME?</v>
      </c>
      <c r="AC259" t="e">
        <f t="shared" ca="1" si="312"/>
        <v>#NAME?</v>
      </c>
      <c r="AD259" t="str">
        <f t="shared" ca="1" si="313"/>
        <v/>
      </c>
      <c r="AE259" t="str">
        <f t="shared" ca="1" si="390"/>
        <v/>
      </c>
      <c r="AF259" t="str">
        <f t="shared" ca="1" si="314"/>
        <v/>
      </c>
      <c r="AG259" s="78" t="str">
        <f t="shared" ca="1" si="315"/>
        <v/>
      </c>
      <c r="AI259" t="e">
        <f t="shared" ca="1" si="316"/>
        <v>#NAME?</v>
      </c>
      <c r="AJ259" t="str">
        <f t="shared" ca="1" si="317"/>
        <v/>
      </c>
      <c r="AK259" t="str">
        <f t="shared" ca="1" si="318"/>
        <v/>
      </c>
      <c r="AL259" t="str">
        <f t="shared" ca="1" si="388"/>
        <v/>
      </c>
      <c r="AO259" t="e">
        <f t="shared" ca="1" si="319"/>
        <v>#NAME?</v>
      </c>
      <c r="AP259" t="str">
        <f t="shared" ca="1" si="320"/>
        <v/>
      </c>
      <c r="AQ259" t="str">
        <f t="shared" ca="1" si="389"/>
        <v/>
      </c>
      <c r="AR259" t="str">
        <f t="shared" ca="1" si="321"/>
        <v/>
      </c>
      <c r="AS259" t="str">
        <f t="shared" ca="1" si="322"/>
        <v/>
      </c>
      <c r="AU259" t="e">
        <f t="shared" ca="1" si="323"/>
        <v>#NAME?</v>
      </c>
      <c r="AV259" t="str">
        <f t="shared" ca="1" si="324"/>
        <v/>
      </c>
      <c r="AW259" t="str">
        <f t="shared" ca="1" si="325"/>
        <v/>
      </c>
      <c r="AX259" t="str">
        <f t="shared" ca="1" si="326"/>
        <v/>
      </c>
      <c r="AY259" t="str">
        <f t="shared" ca="1" si="327"/>
        <v/>
      </c>
      <c r="BA259" t="e">
        <f t="shared" ca="1" si="328"/>
        <v>#NAME?</v>
      </c>
      <c r="BB259" t="str">
        <f t="shared" ca="1" si="329"/>
        <v/>
      </c>
      <c r="BC259" t="str">
        <f t="shared" ca="1" si="330"/>
        <v/>
      </c>
      <c r="BD259" t="str">
        <f t="shared" ca="1" si="331"/>
        <v/>
      </c>
      <c r="BE259" t="str">
        <f t="shared" ca="1" si="332"/>
        <v/>
      </c>
      <c r="BG259" t="e">
        <f t="shared" ca="1" si="333"/>
        <v>#NAME?</v>
      </c>
      <c r="BH259" t="str">
        <f t="shared" ca="1" si="334"/>
        <v/>
      </c>
      <c r="BI259" t="str">
        <f t="shared" ca="1" si="335"/>
        <v/>
      </c>
      <c r="BJ259" t="str">
        <f t="shared" ca="1" si="336"/>
        <v/>
      </c>
      <c r="BK259" t="str">
        <f t="shared" ca="1" si="337"/>
        <v/>
      </c>
      <c r="BM259" t="e">
        <f t="shared" ca="1" si="338"/>
        <v>#NAME?</v>
      </c>
      <c r="BN259" t="str">
        <f t="shared" ca="1" si="339"/>
        <v/>
      </c>
      <c r="BO259" t="str">
        <f t="shared" ca="1" si="340"/>
        <v/>
      </c>
      <c r="BP259" t="str">
        <f t="shared" ca="1" si="341"/>
        <v/>
      </c>
      <c r="BQ259" t="str">
        <f t="shared" ca="1" si="342"/>
        <v/>
      </c>
      <c r="BS259" t="e">
        <f t="shared" ca="1" si="343"/>
        <v>#NAME?</v>
      </c>
      <c r="BT259" t="str">
        <f t="shared" ca="1" si="344"/>
        <v/>
      </c>
      <c r="BU259" t="str">
        <f t="shared" ca="1" si="345"/>
        <v/>
      </c>
      <c r="BV259" t="str">
        <f t="shared" ca="1" si="346"/>
        <v/>
      </c>
      <c r="BW259" t="str">
        <f t="shared" ca="1" si="347"/>
        <v/>
      </c>
      <c r="BY259" t="e">
        <f t="shared" ca="1" si="348"/>
        <v>#NAME?</v>
      </c>
      <c r="BZ259" t="str">
        <f t="shared" ca="1" si="349"/>
        <v/>
      </c>
      <c r="CA259" t="str">
        <f t="shared" ca="1" si="350"/>
        <v/>
      </c>
      <c r="CB259" t="str">
        <f t="shared" ca="1" si="351"/>
        <v/>
      </c>
      <c r="CC259" t="str">
        <f t="shared" ca="1" si="352"/>
        <v/>
      </c>
      <c r="CE259" t="e">
        <f t="shared" ca="1" si="353"/>
        <v>#NAME?</v>
      </c>
      <c r="CF259" t="str">
        <f t="shared" ca="1" si="354"/>
        <v/>
      </c>
      <c r="CG259" t="str">
        <f t="shared" ca="1" si="355"/>
        <v/>
      </c>
      <c r="CH259" t="str">
        <f t="shared" ca="1" si="356"/>
        <v/>
      </c>
      <c r="CI259" t="str">
        <f t="shared" ca="1" si="357"/>
        <v/>
      </c>
      <c r="CK259" t="e">
        <f t="shared" ca="1" si="358"/>
        <v>#NAME?</v>
      </c>
      <c r="CL259" t="str">
        <f t="shared" ca="1" si="359"/>
        <v/>
      </c>
      <c r="CM259" t="str">
        <f t="shared" ca="1" si="360"/>
        <v/>
      </c>
      <c r="CN259" t="str">
        <f t="shared" ca="1" si="361"/>
        <v/>
      </c>
      <c r="CO259" t="str">
        <f t="shared" ca="1" si="362"/>
        <v/>
      </c>
      <c r="CQ259" t="e">
        <f t="shared" ca="1" si="363"/>
        <v>#NAME?</v>
      </c>
      <c r="CR259" t="str">
        <f t="shared" ca="1" si="364"/>
        <v/>
      </c>
      <c r="CS259" t="str">
        <f t="shared" ca="1" si="365"/>
        <v/>
      </c>
      <c r="CT259" t="str">
        <f t="shared" ca="1" si="366"/>
        <v/>
      </c>
      <c r="CU259" t="str">
        <f t="shared" ca="1" si="367"/>
        <v/>
      </c>
      <c r="CW259" t="e">
        <f t="shared" ca="1" si="368"/>
        <v>#NAME?</v>
      </c>
      <c r="CX259" t="str">
        <f t="shared" ca="1" si="369"/>
        <v/>
      </c>
      <c r="CY259" t="str">
        <f t="shared" ca="1" si="370"/>
        <v/>
      </c>
      <c r="CZ259" t="str">
        <f t="shared" ca="1" si="371"/>
        <v/>
      </c>
      <c r="DA259" t="str">
        <f t="shared" ca="1" si="372"/>
        <v/>
      </c>
      <c r="DC259" t="e">
        <f t="shared" ca="1" si="373"/>
        <v>#NAME?</v>
      </c>
      <c r="DD259" t="str">
        <f t="shared" ca="1" si="374"/>
        <v/>
      </c>
      <c r="DE259" t="str">
        <f t="shared" ca="1" si="375"/>
        <v/>
      </c>
      <c r="DF259" t="str">
        <f t="shared" ca="1" si="376"/>
        <v/>
      </c>
      <c r="DG259" t="str">
        <f t="shared" ca="1" si="377"/>
        <v/>
      </c>
      <c r="DI259" t="e">
        <f t="shared" ca="1" si="378"/>
        <v>#NAME?</v>
      </c>
      <c r="DJ259" t="str">
        <f t="shared" ca="1" si="379"/>
        <v/>
      </c>
      <c r="DK259" t="str">
        <f t="shared" ca="1" si="380"/>
        <v/>
      </c>
      <c r="DL259" t="str">
        <f t="shared" ca="1" si="381"/>
        <v/>
      </c>
      <c r="DM259" t="str">
        <f t="shared" ca="1" si="382"/>
        <v/>
      </c>
      <c r="DO259" t="e">
        <f t="shared" ca="1" si="383"/>
        <v>#NAME?</v>
      </c>
      <c r="DP259" t="str">
        <f t="shared" ca="1" si="384"/>
        <v/>
      </c>
      <c r="DQ259" t="str">
        <f t="shared" ca="1" si="385"/>
        <v/>
      </c>
      <c r="DR259" t="str">
        <f t="shared" ca="1" si="386"/>
        <v/>
      </c>
      <c r="DS259" t="str">
        <f t="shared" ca="1" si="387"/>
        <v/>
      </c>
    </row>
    <row r="260" spans="10:123">
      <c r="J260">
        <f>Data1!A1505</f>
        <v>259</v>
      </c>
      <c r="K260" t="str">
        <f>Data1!B1505</f>
        <v/>
      </c>
      <c r="L260" t="e">
        <f t="shared" ref="L260:L323" ca="1" si="391">_xlfn.IFNA(VLOOKUP(K260,$B$3:$B$7,1,FALSE),"")</f>
        <v>#NAME?</v>
      </c>
      <c r="M260" t="e">
        <f t="shared" ref="M260:M323" ca="1" si="392">_xlfn.IFNA(VLOOKUP(K260,$C$10:$C$16,1,FALSE),"")</f>
        <v>#NAME?</v>
      </c>
      <c r="N260" t="e">
        <f t="shared" ref="N260:N323" ca="1" si="393">_xlfn.IFNA(VLOOKUP(K260,$B$18:$B$37,1,FALSE),"")</f>
        <v>#NAME?</v>
      </c>
      <c r="O260" t="e">
        <f t="shared" ref="O260:O323" ca="1" si="394">_xlfn.IFNA(VLOOKUP(K260,$B$40:$B$52,1,FALSE),"")</f>
        <v>#NAME?</v>
      </c>
      <c r="P260" t="e">
        <f t="shared" ref="P260:P323" ca="1" si="395">_xlfn.IFNA(VLOOKUP(K260,$C$40:$C$52,1,FALSE),"")</f>
        <v>#NAME?</v>
      </c>
      <c r="Q260" t="e">
        <f t="shared" ref="Q260:Q323" ca="1" si="396">_xlfn.IFNA(VLOOKUP(K260,$D$40:$D$52,1,FALSE),"")</f>
        <v>#NAME?</v>
      </c>
      <c r="R260" t="e">
        <f t="shared" ref="R260:R323" ca="1" si="397">_xlfn.IFNA(VLOOKUP(K260,$E$40:$E$52,1,FALSE),"")</f>
        <v>#NAME?</v>
      </c>
      <c r="S260" t="e">
        <f t="shared" ref="S260:S323" ca="1" si="398">_xlfn.IFNA(VLOOKUP(K260,$F$40:$F$52,1,FALSE),"")</f>
        <v>#NAME?</v>
      </c>
      <c r="T260" t="e">
        <f t="shared" ref="T260:T323" ca="1" si="399">_xlfn.IFNA(VLOOKUP(K260,$G$40:$G$52,1,FALSE),"")</f>
        <v>#NAME?</v>
      </c>
      <c r="U260" t="e">
        <f t="shared" ref="U260:U323" ca="1" si="400">_xlfn.IFNA(VLOOKUP(K260,$H$40:$H$52,1,FALSE),"")</f>
        <v>#NAME?</v>
      </c>
      <c r="V260" t="e">
        <f t="shared" ref="V260:V323" ca="1" si="401">_xlfn.IFNA(VLOOKUP(K260,$B$55:$B$65,1,FALSE),"")</f>
        <v>#NAME?</v>
      </c>
      <c r="W260" t="e">
        <f t="shared" ref="W260:W323" ca="1" si="402">_xlfn.IFNA(VLOOKUP(K260,$C$55:$C$65,1,FALSE),"")</f>
        <v>#NAME?</v>
      </c>
      <c r="X260" t="e">
        <f t="shared" ref="X260:X323" ca="1" si="403">_xlfn.IFNA(VLOOKUP(K260,$D$55:$D$65,1,FALSE),"")</f>
        <v>#NAME?</v>
      </c>
      <c r="Y260" t="e">
        <f t="shared" ref="Y260:Y323" ca="1" si="404">_xlfn.IFNA(VLOOKUP(K260,$B$68:$B$83,1,FALSE),"")</f>
        <v>#NAME?</v>
      </c>
      <c r="Z260" t="e">
        <f t="shared" ref="Z260:Z323" ca="1" si="405">_xlfn.IFNA(VLOOKUP(K260,$C$68:$C$83,1,FALSE),"")</f>
        <v>#NAME?</v>
      </c>
      <c r="AA260" t="e">
        <f t="shared" ref="AA260:AA323" ca="1" si="406">_xlfn.IFNA(VLOOKUP(K260,$D$68:$D$83,1,FALSE),"")</f>
        <v>#NAME?</v>
      </c>
      <c r="AC260" t="e">
        <f t="shared" ref="AC260:AC323" ca="1" si="407">IF(L260="","",1)</f>
        <v>#NAME?</v>
      </c>
      <c r="AD260" t="str">
        <f t="shared" ref="AD260:AD323" ca="1" si="408">IF(ISNUMBER(SEARCH(AC258,AC260)),ROW(),"")</f>
        <v/>
      </c>
      <c r="AE260" t="str">
        <f t="shared" ca="1" si="390"/>
        <v/>
      </c>
      <c r="AF260" t="str">
        <f t="shared" ref="AF260:AF323" ca="1" si="409">IFERROR(SMALL($AD$3:$AD$402,ROW(AD258)),"")</f>
        <v/>
      </c>
      <c r="AG260" s="78" t="str">
        <f t="shared" ref="AG260:AG323" ca="1" si="410">IFERROR(IF($AG$1="","",INDEX($AE$3:$AE$402,MATCH(AF260,$AD$3:$AD$402))),"")</f>
        <v/>
      </c>
      <c r="AI260" t="e">
        <f t="shared" ref="AI260:AI323" ca="1" si="411">IF(M260="","",2)</f>
        <v>#NAME?</v>
      </c>
      <c r="AJ260" t="str">
        <f t="shared" ref="AJ260:AJ323" ca="1" si="412">IF(ISNUMBER(SEARCH(AI258,AI260)),ROW(),"")</f>
        <v/>
      </c>
      <c r="AK260" t="str">
        <f t="shared" ref="AK260:AK323" ca="1" si="413">IF(AJ260="","",M260)</f>
        <v/>
      </c>
      <c r="AL260" t="str">
        <f t="shared" ca="1" si="388"/>
        <v/>
      </c>
      <c r="AO260" t="e">
        <f t="shared" ref="AO260:AO323" ca="1" si="414">IF(N260="","",3)</f>
        <v>#NAME?</v>
      </c>
      <c r="AP260" t="str">
        <f t="shared" ref="AP260:AP323" ca="1" si="415">IF(ISNUMBER(SEARCH(AO258,AO260)),ROW(),"")</f>
        <v/>
      </c>
      <c r="AQ260" t="str">
        <f t="shared" ca="1" si="389"/>
        <v/>
      </c>
      <c r="AR260" t="str">
        <f t="shared" ref="AR260:AR323" ca="1" si="416">IFERROR(SMALL($AP$3:$AP$402,ROW(AP258)),"")</f>
        <v/>
      </c>
      <c r="AS260" t="str">
        <f t="shared" ref="AS260:AS323" ca="1" si="417">IFERROR(IF($AS$1="","",INDEX($AQ$3:$AQ$402,MATCH(AR260,$AP$3:$AP$402))),"")</f>
        <v/>
      </c>
      <c r="AU260" t="e">
        <f t="shared" ref="AU260:AU323" ca="1" si="418">IF(O260="","",4)</f>
        <v>#NAME?</v>
      </c>
      <c r="AV260" t="str">
        <f t="shared" ref="AV260:AV323" ca="1" si="419">IF(ISNUMBER(SEARCH(AU258,AU260)),ROW(),"")</f>
        <v/>
      </c>
      <c r="AW260" t="str">
        <f t="shared" ref="AW260:AW323" ca="1" si="420">IF(AV260="","",O260)</f>
        <v/>
      </c>
      <c r="AX260" t="str">
        <f t="shared" ref="AX260:AX323" ca="1" si="421">IFERROR(SMALL($AV$3:$AV$402,ROW(AV258)),"")</f>
        <v/>
      </c>
      <c r="AY260" t="str">
        <f t="shared" ref="AY260:AY323" ca="1" si="422">IFERROR(IF($AY$1="","",INDEX($AW$3:$AW$402,MATCH(AX260,$AV$3:$AV$402))),"")</f>
        <v/>
      </c>
      <c r="BA260" t="e">
        <f t="shared" ref="BA260:BA323" ca="1" si="423">IF(P260="","",5)</f>
        <v>#NAME?</v>
      </c>
      <c r="BB260" t="str">
        <f t="shared" ref="BB260:BB323" ca="1" si="424">IF(ISNUMBER(SEARCH(BA258,BA260)),ROW(),"")</f>
        <v/>
      </c>
      <c r="BC260" t="str">
        <f t="shared" ref="BC260:BC323" ca="1" si="425">IF(BB260="","",P260)</f>
        <v/>
      </c>
      <c r="BD260" t="str">
        <f t="shared" ref="BD260:BD323" ca="1" si="426">IFERROR(SMALL($BB$3:$BB$402,ROW(BB258)),"")</f>
        <v/>
      </c>
      <c r="BE260" t="str">
        <f t="shared" ref="BE260:BE323" ca="1" si="427">IFERROR(IF($BE$1="","",INDEX($BC$3:$BC$402,MATCH(BD260,$BB$3:$BB$402))),"")</f>
        <v/>
      </c>
      <c r="BG260" t="e">
        <f t="shared" ref="BG260:BG323" ca="1" si="428">IF(Q260="","",6)</f>
        <v>#NAME?</v>
      </c>
      <c r="BH260" t="str">
        <f t="shared" ref="BH260:BH323" ca="1" si="429">IF(ISNUMBER(SEARCH(BG258,BG260)),ROW(),"")</f>
        <v/>
      </c>
      <c r="BI260" t="str">
        <f t="shared" ref="BI260:BI323" ca="1" si="430">IF(BH260="","",Q260)</f>
        <v/>
      </c>
      <c r="BJ260" t="str">
        <f t="shared" ref="BJ260:BJ323" ca="1" si="431">IFERROR(SMALL($BH$3:$BH$402,ROW(BH258)),"")</f>
        <v/>
      </c>
      <c r="BK260" t="str">
        <f t="shared" ref="BK260:BK323" ca="1" si="432">IFERROR(IF($BK$1="","",INDEX($BI$3:$BI$402,MATCH(BJ260,$BH$3:$BH$402))),"")</f>
        <v/>
      </c>
      <c r="BM260" t="e">
        <f t="shared" ref="BM260:BM323" ca="1" si="433">IF(R260="","",7)</f>
        <v>#NAME?</v>
      </c>
      <c r="BN260" t="str">
        <f t="shared" ref="BN260:BN323" ca="1" si="434">IF(ISNUMBER(SEARCH(BM258,BM260)),ROW(),"")</f>
        <v/>
      </c>
      <c r="BO260" t="str">
        <f t="shared" ref="BO260:BO323" ca="1" si="435">IF(BN260="","",R260)</f>
        <v/>
      </c>
      <c r="BP260" t="str">
        <f t="shared" ref="BP260:BP323" ca="1" si="436">IFERROR(SMALL($BN$3:$BN$402,ROW(BN258)),"")</f>
        <v/>
      </c>
      <c r="BQ260" t="str">
        <f t="shared" ref="BQ260:BQ323" ca="1" si="437">IFERROR(IF($BQ$1="","",INDEX($BO$3:$BO$402,MATCH(BP260,$BN$3:$BN$402))),"")</f>
        <v/>
      </c>
      <c r="BS260" t="e">
        <f t="shared" ref="BS260:BS323" ca="1" si="438">IF(S260="","",8)</f>
        <v>#NAME?</v>
      </c>
      <c r="BT260" t="str">
        <f t="shared" ref="BT260:BT323" ca="1" si="439">IF(ISNUMBER(SEARCH(BS258,BS260)),ROW(),"")</f>
        <v/>
      </c>
      <c r="BU260" t="str">
        <f t="shared" ref="BU260:BU323" ca="1" si="440">IF(BT260="","",S260)</f>
        <v/>
      </c>
      <c r="BV260" t="str">
        <f t="shared" ref="BV260:BV323" ca="1" si="441">IFERROR(SMALL($BT$3:$BT$402,ROW(BT258)),"")</f>
        <v/>
      </c>
      <c r="BW260" t="str">
        <f t="shared" ref="BW260:BW323" ca="1" si="442">IFERROR(IF($BW$1="","",INDEX($BU$3:$BU$402,MATCH(BV260,$BT$3:$BT$402))),"")</f>
        <v/>
      </c>
      <c r="BY260" t="e">
        <f t="shared" ref="BY260:BY323" ca="1" si="443">IF(T260="","",9)</f>
        <v>#NAME?</v>
      </c>
      <c r="BZ260" t="str">
        <f t="shared" ref="BZ260:BZ323" ca="1" si="444">IF(ISNUMBER(SEARCH(BY258,BY260)),ROW(),"")</f>
        <v/>
      </c>
      <c r="CA260" t="str">
        <f t="shared" ref="CA260:CA323" ca="1" si="445">IF(BZ260="","",T260)</f>
        <v/>
      </c>
      <c r="CB260" t="str">
        <f t="shared" ref="CB260:CB323" ca="1" si="446">IFERROR(SMALL($BZ$3:$BZ$402,ROW(BZ258)),"")</f>
        <v/>
      </c>
      <c r="CC260" t="str">
        <f t="shared" ref="CC260:CC323" ca="1" si="447">IFERROR(IF($CC$1="","",INDEX($CA$3:$CA$402,MATCH(CB260,$BZ$3:$BZ$402))),"")</f>
        <v/>
      </c>
      <c r="CE260" t="e">
        <f t="shared" ref="CE260:CE323" ca="1" si="448">IF(U260="","",10)</f>
        <v>#NAME?</v>
      </c>
      <c r="CF260" t="str">
        <f t="shared" ref="CF260:CF323" ca="1" si="449">IF(ISNUMBER(SEARCH(CE258,CE260)),ROW(),"")</f>
        <v/>
      </c>
      <c r="CG260" t="str">
        <f t="shared" ref="CG260:CG323" ca="1" si="450">IF(CF260="","",U260)</f>
        <v/>
      </c>
      <c r="CH260" t="str">
        <f t="shared" ref="CH260:CH323" ca="1" si="451">IFERROR(SMALL($CF$3:$CF$402,ROW(CF258)),"")</f>
        <v/>
      </c>
      <c r="CI260" t="str">
        <f t="shared" ref="CI260:CI323" ca="1" si="452">IFERROR(IF($CI$1="","",INDEX($CG$3:$CG$402,MATCH(CH260,$CF$3:$CF$402))),"")</f>
        <v/>
      </c>
      <c r="CK260" t="e">
        <f t="shared" ref="CK260:CK323" ca="1" si="453">IF(V260="","",11)</f>
        <v>#NAME?</v>
      </c>
      <c r="CL260" t="str">
        <f t="shared" ref="CL260:CL323" ca="1" si="454">IF(ISNUMBER(SEARCH(CK258,CK260)),ROW(),"")</f>
        <v/>
      </c>
      <c r="CM260" t="str">
        <f t="shared" ref="CM260:CM323" ca="1" si="455">IF(CL260="","",V260)</f>
        <v/>
      </c>
      <c r="CN260" t="str">
        <f t="shared" ref="CN260:CN323" ca="1" si="456">IFERROR(SMALL($CL$3:$CL$402,ROW(CL258)),"")</f>
        <v/>
      </c>
      <c r="CO260" t="str">
        <f t="shared" ref="CO260:CO323" ca="1" si="457">IFERROR(IF($CO$1="","",INDEX($CM$3:$CM$402,MATCH(CN260,$CL$3:$CL$402))),"")</f>
        <v/>
      </c>
      <c r="CQ260" t="e">
        <f t="shared" ref="CQ260:CQ323" ca="1" si="458">IF(W260="","",12)</f>
        <v>#NAME?</v>
      </c>
      <c r="CR260" t="str">
        <f t="shared" ref="CR260:CR323" ca="1" si="459">IF(ISNUMBER(SEARCH(CQ258,CQ260)),ROW(),"")</f>
        <v/>
      </c>
      <c r="CS260" t="str">
        <f t="shared" ref="CS260:CS323" ca="1" si="460">IF(CR260="","",W260)</f>
        <v/>
      </c>
      <c r="CT260" t="str">
        <f t="shared" ref="CT260:CT323" ca="1" si="461">IFERROR(SMALL($CR$3:$CR$402,ROW(CR258)),"")</f>
        <v/>
      </c>
      <c r="CU260" t="str">
        <f t="shared" ref="CU260:CU323" ca="1" si="462">IFERROR(IF($CU$1="","",INDEX($CS$3:$CS$402,MATCH(CT260,$CR$3:$CR$402))),"")</f>
        <v/>
      </c>
      <c r="CW260" t="e">
        <f t="shared" ref="CW260:CW323" ca="1" si="463">IF(X260="","",13)</f>
        <v>#NAME?</v>
      </c>
      <c r="CX260" t="str">
        <f t="shared" ref="CX260:CX323" ca="1" si="464">IF(ISNUMBER(SEARCH(CW258,CW260)),ROW(),"")</f>
        <v/>
      </c>
      <c r="CY260" t="str">
        <f t="shared" ref="CY260:CY323" ca="1" si="465">IF(CX260="","",X260)</f>
        <v/>
      </c>
      <c r="CZ260" t="str">
        <f t="shared" ref="CZ260:CZ323" ca="1" si="466">IFERROR(SMALL($CX$3:$CX$402,ROW(CX258)),"")</f>
        <v/>
      </c>
      <c r="DA260" t="str">
        <f t="shared" ref="DA260:DA323" ca="1" si="467">IFERROR(IF($DA$1="","",INDEX($CY$3:$CY$402,MATCH(CZ260,$CX$3:$CX$402))),"")</f>
        <v/>
      </c>
      <c r="DC260" t="e">
        <f t="shared" ref="DC260:DC323" ca="1" si="468">IF(Y260="","",14)</f>
        <v>#NAME?</v>
      </c>
      <c r="DD260" t="str">
        <f t="shared" ref="DD260:DD323" ca="1" si="469">IF(ISNUMBER(SEARCH(DC258,DC260)),ROW(),"")</f>
        <v/>
      </c>
      <c r="DE260" t="str">
        <f t="shared" ref="DE260:DE323" ca="1" si="470">IF(DD260="","",Y260)</f>
        <v/>
      </c>
      <c r="DF260" t="str">
        <f t="shared" ref="DF260:DF323" ca="1" si="471">IFERROR(SMALL($DD$3:$DD$402,ROW(DD258)),"")</f>
        <v/>
      </c>
      <c r="DG260" t="str">
        <f t="shared" ref="DG260:DG323" ca="1" si="472">IFERROR(IF($DG$1="","",INDEX($DE$3:$DE$402,MATCH(DF260,$DD$3:$DD$402))),"")</f>
        <v/>
      </c>
      <c r="DI260" t="e">
        <f t="shared" ref="DI260:DI323" ca="1" si="473">IF(Z260="","",15)</f>
        <v>#NAME?</v>
      </c>
      <c r="DJ260" t="str">
        <f t="shared" ref="DJ260:DJ323" ca="1" si="474">IF(ISNUMBER(SEARCH(DI258,DI260)),ROW(),"")</f>
        <v/>
      </c>
      <c r="DK260" t="str">
        <f t="shared" ref="DK260:DK323" ca="1" si="475">IF(DJ260="","",Z260)</f>
        <v/>
      </c>
      <c r="DL260" t="str">
        <f t="shared" ref="DL260:DL323" ca="1" si="476">IFERROR(SMALL($DJ$3:$DJ$402,ROW(DJ258)),"")</f>
        <v/>
      </c>
      <c r="DM260" t="str">
        <f t="shared" ref="DM260:DM323" ca="1" si="477">IFERROR(IF($DM$1="","",INDEX($DK$3:$DK$402,MATCH(DL260,$DJ$3:$DJ$402))),"")</f>
        <v/>
      </c>
      <c r="DO260" t="e">
        <f t="shared" ref="DO260:DO323" ca="1" si="478">IF(AA260="","",16)</f>
        <v>#NAME?</v>
      </c>
      <c r="DP260" t="str">
        <f t="shared" ref="DP260:DP323" ca="1" si="479">IF(ISNUMBER(SEARCH(DO258,DO260)),ROW(),"")</f>
        <v/>
      </c>
      <c r="DQ260" t="str">
        <f t="shared" ref="DQ260:DQ323" ca="1" si="480">IF(DP260="","",AA260)</f>
        <v/>
      </c>
      <c r="DR260" t="str">
        <f t="shared" ref="DR260:DR323" ca="1" si="481">IFERROR(SMALL($DP$3:$DP$402,ROW(DP258)),"")</f>
        <v/>
      </c>
      <c r="DS260" t="str">
        <f t="shared" ref="DS260:DS323" ca="1" si="482">IFERROR(IF($DS$1="","",INDEX($DQ$3:$DQ$402,MATCH(DR260,$DP$3:$DP$402))),"")</f>
        <v/>
      </c>
    </row>
    <row r="261" spans="10:123">
      <c r="J261">
        <f>Data1!A1506</f>
        <v>260</v>
      </c>
      <c r="K261" t="str">
        <f>Data1!B1506</f>
        <v/>
      </c>
      <c r="L261" t="e">
        <f t="shared" ca="1" si="391"/>
        <v>#NAME?</v>
      </c>
      <c r="M261" t="e">
        <f t="shared" ca="1" si="392"/>
        <v>#NAME?</v>
      </c>
      <c r="N261" t="e">
        <f t="shared" ca="1" si="393"/>
        <v>#NAME?</v>
      </c>
      <c r="O261" t="e">
        <f t="shared" ca="1" si="394"/>
        <v>#NAME?</v>
      </c>
      <c r="P261" t="e">
        <f t="shared" ca="1" si="395"/>
        <v>#NAME?</v>
      </c>
      <c r="Q261" t="e">
        <f t="shared" ca="1" si="396"/>
        <v>#NAME?</v>
      </c>
      <c r="R261" t="e">
        <f t="shared" ca="1" si="397"/>
        <v>#NAME?</v>
      </c>
      <c r="S261" t="e">
        <f t="shared" ca="1" si="398"/>
        <v>#NAME?</v>
      </c>
      <c r="T261" t="e">
        <f t="shared" ca="1" si="399"/>
        <v>#NAME?</v>
      </c>
      <c r="U261" t="e">
        <f t="shared" ca="1" si="400"/>
        <v>#NAME?</v>
      </c>
      <c r="V261" t="e">
        <f t="shared" ca="1" si="401"/>
        <v>#NAME?</v>
      </c>
      <c r="W261" t="e">
        <f t="shared" ca="1" si="402"/>
        <v>#NAME?</v>
      </c>
      <c r="X261" t="e">
        <f t="shared" ca="1" si="403"/>
        <v>#NAME?</v>
      </c>
      <c r="Y261" t="e">
        <f t="shared" ca="1" si="404"/>
        <v>#NAME?</v>
      </c>
      <c r="Z261" t="e">
        <f t="shared" ca="1" si="405"/>
        <v>#NAME?</v>
      </c>
      <c r="AA261" t="e">
        <f t="shared" ca="1" si="406"/>
        <v>#NAME?</v>
      </c>
      <c r="AC261" t="e">
        <f t="shared" ca="1" si="407"/>
        <v>#NAME?</v>
      </c>
      <c r="AD261" t="str">
        <f t="shared" ca="1" si="408"/>
        <v/>
      </c>
      <c r="AE261" t="str">
        <f t="shared" ca="1" si="390"/>
        <v/>
      </c>
      <c r="AF261" t="str">
        <f t="shared" ca="1" si="409"/>
        <v/>
      </c>
      <c r="AG261" s="78" t="str">
        <f t="shared" ca="1" si="410"/>
        <v/>
      </c>
      <c r="AI261" t="e">
        <f t="shared" ca="1" si="411"/>
        <v>#NAME?</v>
      </c>
      <c r="AJ261" t="str">
        <f t="shared" ca="1" si="412"/>
        <v/>
      </c>
      <c r="AK261" t="str">
        <f t="shared" ca="1" si="413"/>
        <v/>
      </c>
      <c r="AL261" t="str">
        <f t="shared" ref="AL261:AL324" ca="1" si="483">IFERROR(SMALL($AJ$3:$AJ$402,ROW(AJ259)),"")</f>
        <v/>
      </c>
      <c r="AO261" t="e">
        <f t="shared" ca="1" si="414"/>
        <v>#NAME?</v>
      </c>
      <c r="AP261" t="str">
        <f t="shared" ca="1" si="415"/>
        <v/>
      </c>
      <c r="AQ261" t="str">
        <f t="shared" ref="AQ261:AQ324" ca="1" si="484">IF(AP261="","",N261)</f>
        <v/>
      </c>
      <c r="AR261" t="str">
        <f t="shared" ca="1" si="416"/>
        <v/>
      </c>
      <c r="AS261" t="str">
        <f t="shared" ca="1" si="417"/>
        <v/>
      </c>
      <c r="AU261" t="e">
        <f t="shared" ca="1" si="418"/>
        <v>#NAME?</v>
      </c>
      <c r="AV261" t="str">
        <f t="shared" ca="1" si="419"/>
        <v/>
      </c>
      <c r="AW261" t="str">
        <f t="shared" ca="1" si="420"/>
        <v/>
      </c>
      <c r="AX261" t="str">
        <f t="shared" ca="1" si="421"/>
        <v/>
      </c>
      <c r="AY261" t="str">
        <f t="shared" ca="1" si="422"/>
        <v/>
      </c>
      <c r="BA261" t="e">
        <f t="shared" ca="1" si="423"/>
        <v>#NAME?</v>
      </c>
      <c r="BB261" t="str">
        <f t="shared" ca="1" si="424"/>
        <v/>
      </c>
      <c r="BC261" t="str">
        <f t="shared" ca="1" si="425"/>
        <v/>
      </c>
      <c r="BD261" t="str">
        <f t="shared" ca="1" si="426"/>
        <v/>
      </c>
      <c r="BE261" t="str">
        <f t="shared" ca="1" si="427"/>
        <v/>
      </c>
      <c r="BG261" t="e">
        <f t="shared" ca="1" si="428"/>
        <v>#NAME?</v>
      </c>
      <c r="BH261" t="str">
        <f t="shared" ca="1" si="429"/>
        <v/>
      </c>
      <c r="BI261" t="str">
        <f t="shared" ca="1" si="430"/>
        <v/>
      </c>
      <c r="BJ261" t="str">
        <f t="shared" ca="1" si="431"/>
        <v/>
      </c>
      <c r="BK261" t="str">
        <f t="shared" ca="1" si="432"/>
        <v/>
      </c>
      <c r="BM261" t="e">
        <f t="shared" ca="1" si="433"/>
        <v>#NAME?</v>
      </c>
      <c r="BN261" t="str">
        <f t="shared" ca="1" si="434"/>
        <v/>
      </c>
      <c r="BO261" t="str">
        <f t="shared" ca="1" si="435"/>
        <v/>
      </c>
      <c r="BP261" t="str">
        <f t="shared" ca="1" si="436"/>
        <v/>
      </c>
      <c r="BQ261" t="str">
        <f t="shared" ca="1" si="437"/>
        <v/>
      </c>
      <c r="BS261" t="e">
        <f t="shared" ca="1" si="438"/>
        <v>#NAME?</v>
      </c>
      <c r="BT261" t="str">
        <f t="shared" ca="1" si="439"/>
        <v/>
      </c>
      <c r="BU261" t="str">
        <f t="shared" ca="1" si="440"/>
        <v/>
      </c>
      <c r="BV261" t="str">
        <f t="shared" ca="1" si="441"/>
        <v/>
      </c>
      <c r="BW261" t="str">
        <f t="shared" ca="1" si="442"/>
        <v/>
      </c>
      <c r="BY261" t="e">
        <f t="shared" ca="1" si="443"/>
        <v>#NAME?</v>
      </c>
      <c r="BZ261" t="str">
        <f t="shared" ca="1" si="444"/>
        <v/>
      </c>
      <c r="CA261" t="str">
        <f t="shared" ca="1" si="445"/>
        <v/>
      </c>
      <c r="CB261" t="str">
        <f t="shared" ca="1" si="446"/>
        <v/>
      </c>
      <c r="CC261" t="str">
        <f t="shared" ca="1" si="447"/>
        <v/>
      </c>
      <c r="CE261" t="e">
        <f t="shared" ca="1" si="448"/>
        <v>#NAME?</v>
      </c>
      <c r="CF261" t="str">
        <f t="shared" ca="1" si="449"/>
        <v/>
      </c>
      <c r="CG261" t="str">
        <f t="shared" ca="1" si="450"/>
        <v/>
      </c>
      <c r="CH261" t="str">
        <f t="shared" ca="1" si="451"/>
        <v/>
      </c>
      <c r="CI261" t="str">
        <f t="shared" ca="1" si="452"/>
        <v/>
      </c>
      <c r="CK261" t="e">
        <f t="shared" ca="1" si="453"/>
        <v>#NAME?</v>
      </c>
      <c r="CL261" t="str">
        <f t="shared" ca="1" si="454"/>
        <v/>
      </c>
      <c r="CM261" t="str">
        <f t="shared" ca="1" si="455"/>
        <v/>
      </c>
      <c r="CN261" t="str">
        <f t="shared" ca="1" si="456"/>
        <v/>
      </c>
      <c r="CO261" t="str">
        <f t="shared" ca="1" si="457"/>
        <v/>
      </c>
      <c r="CQ261" t="e">
        <f t="shared" ca="1" si="458"/>
        <v>#NAME?</v>
      </c>
      <c r="CR261" t="str">
        <f t="shared" ca="1" si="459"/>
        <v/>
      </c>
      <c r="CS261" t="str">
        <f t="shared" ca="1" si="460"/>
        <v/>
      </c>
      <c r="CT261" t="str">
        <f t="shared" ca="1" si="461"/>
        <v/>
      </c>
      <c r="CU261" t="str">
        <f t="shared" ca="1" si="462"/>
        <v/>
      </c>
      <c r="CW261" t="e">
        <f t="shared" ca="1" si="463"/>
        <v>#NAME?</v>
      </c>
      <c r="CX261" t="str">
        <f t="shared" ca="1" si="464"/>
        <v/>
      </c>
      <c r="CY261" t="str">
        <f t="shared" ca="1" si="465"/>
        <v/>
      </c>
      <c r="CZ261" t="str">
        <f t="shared" ca="1" si="466"/>
        <v/>
      </c>
      <c r="DA261" t="str">
        <f t="shared" ca="1" si="467"/>
        <v/>
      </c>
      <c r="DC261" t="e">
        <f t="shared" ca="1" si="468"/>
        <v>#NAME?</v>
      </c>
      <c r="DD261" t="str">
        <f t="shared" ca="1" si="469"/>
        <v/>
      </c>
      <c r="DE261" t="str">
        <f t="shared" ca="1" si="470"/>
        <v/>
      </c>
      <c r="DF261" t="str">
        <f t="shared" ca="1" si="471"/>
        <v/>
      </c>
      <c r="DG261" t="str">
        <f t="shared" ca="1" si="472"/>
        <v/>
      </c>
      <c r="DI261" t="e">
        <f t="shared" ca="1" si="473"/>
        <v>#NAME?</v>
      </c>
      <c r="DJ261" t="str">
        <f t="shared" ca="1" si="474"/>
        <v/>
      </c>
      <c r="DK261" t="str">
        <f t="shared" ca="1" si="475"/>
        <v/>
      </c>
      <c r="DL261" t="str">
        <f t="shared" ca="1" si="476"/>
        <v/>
      </c>
      <c r="DM261" t="str">
        <f t="shared" ca="1" si="477"/>
        <v/>
      </c>
      <c r="DO261" t="e">
        <f t="shared" ca="1" si="478"/>
        <v>#NAME?</v>
      </c>
      <c r="DP261" t="str">
        <f t="shared" ca="1" si="479"/>
        <v/>
      </c>
      <c r="DQ261" t="str">
        <f t="shared" ca="1" si="480"/>
        <v/>
      </c>
      <c r="DR261" t="str">
        <f t="shared" ca="1" si="481"/>
        <v/>
      </c>
      <c r="DS261" t="str">
        <f t="shared" ca="1" si="482"/>
        <v/>
      </c>
    </row>
    <row r="262" spans="10:123">
      <c r="J262">
        <f>Data1!A1507</f>
        <v>261</v>
      </c>
      <c r="K262" t="str">
        <f>Data1!B1507</f>
        <v/>
      </c>
      <c r="L262" t="e">
        <f t="shared" ca="1" si="391"/>
        <v>#NAME?</v>
      </c>
      <c r="M262" t="e">
        <f t="shared" ca="1" si="392"/>
        <v>#NAME?</v>
      </c>
      <c r="N262" t="e">
        <f t="shared" ca="1" si="393"/>
        <v>#NAME?</v>
      </c>
      <c r="O262" t="e">
        <f t="shared" ca="1" si="394"/>
        <v>#NAME?</v>
      </c>
      <c r="P262" t="e">
        <f t="shared" ca="1" si="395"/>
        <v>#NAME?</v>
      </c>
      <c r="Q262" t="e">
        <f t="shared" ca="1" si="396"/>
        <v>#NAME?</v>
      </c>
      <c r="R262" t="e">
        <f t="shared" ca="1" si="397"/>
        <v>#NAME?</v>
      </c>
      <c r="S262" t="e">
        <f t="shared" ca="1" si="398"/>
        <v>#NAME?</v>
      </c>
      <c r="T262" t="e">
        <f t="shared" ca="1" si="399"/>
        <v>#NAME?</v>
      </c>
      <c r="U262" t="e">
        <f t="shared" ca="1" si="400"/>
        <v>#NAME?</v>
      </c>
      <c r="V262" t="e">
        <f t="shared" ca="1" si="401"/>
        <v>#NAME?</v>
      </c>
      <c r="W262" t="e">
        <f t="shared" ca="1" si="402"/>
        <v>#NAME?</v>
      </c>
      <c r="X262" t="e">
        <f t="shared" ca="1" si="403"/>
        <v>#NAME?</v>
      </c>
      <c r="Y262" t="e">
        <f t="shared" ca="1" si="404"/>
        <v>#NAME?</v>
      </c>
      <c r="Z262" t="e">
        <f t="shared" ca="1" si="405"/>
        <v>#NAME?</v>
      </c>
      <c r="AA262" t="e">
        <f t="shared" ca="1" si="406"/>
        <v>#NAME?</v>
      </c>
      <c r="AC262" t="e">
        <f t="shared" ca="1" si="407"/>
        <v>#NAME?</v>
      </c>
      <c r="AD262" t="str">
        <f t="shared" ca="1" si="408"/>
        <v/>
      </c>
      <c r="AE262" t="str">
        <f t="shared" ca="1" si="390"/>
        <v/>
      </c>
      <c r="AF262" t="str">
        <f t="shared" ca="1" si="409"/>
        <v/>
      </c>
      <c r="AG262" s="78" t="str">
        <f t="shared" ca="1" si="410"/>
        <v/>
      </c>
      <c r="AI262" t="e">
        <f t="shared" ca="1" si="411"/>
        <v>#NAME?</v>
      </c>
      <c r="AJ262" t="str">
        <f t="shared" ca="1" si="412"/>
        <v/>
      </c>
      <c r="AK262" t="str">
        <f t="shared" ca="1" si="413"/>
        <v/>
      </c>
      <c r="AL262" t="str">
        <f t="shared" ca="1" si="483"/>
        <v/>
      </c>
      <c r="AO262" t="e">
        <f t="shared" ca="1" si="414"/>
        <v>#NAME?</v>
      </c>
      <c r="AP262" t="str">
        <f t="shared" ca="1" si="415"/>
        <v/>
      </c>
      <c r="AQ262" t="str">
        <f t="shared" ca="1" si="484"/>
        <v/>
      </c>
      <c r="AR262" t="str">
        <f t="shared" ca="1" si="416"/>
        <v/>
      </c>
      <c r="AS262" t="str">
        <f t="shared" ca="1" si="417"/>
        <v/>
      </c>
      <c r="AU262" t="e">
        <f t="shared" ca="1" si="418"/>
        <v>#NAME?</v>
      </c>
      <c r="AV262" t="str">
        <f t="shared" ca="1" si="419"/>
        <v/>
      </c>
      <c r="AW262" t="str">
        <f t="shared" ca="1" si="420"/>
        <v/>
      </c>
      <c r="AX262" t="str">
        <f t="shared" ca="1" si="421"/>
        <v/>
      </c>
      <c r="AY262" t="str">
        <f t="shared" ca="1" si="422"/>
        <v/>
      </c>
      <c r="BA262" t="e">
        <f t="shared" ca="1" si="423"/>
        <v>#NAME?</v>
      </c>
      <c r="BB262" t="str">
        <f t="shared" ca="1" si="424"/>
        <v/>
      </c>
      <c r="BC262" t="str">
        <f t="shared" ca="1" si="425"/>
        <v/>
      </c>
      <c r="BD262" t="str">
        <f t="shared" ca="1" si="426"/>
        <v/>
      </c>
      <c r="BE262" t="str">
        <f t="shared" ca="1" si="427"/>
        <v/>
      </c>
      <c r="BG262" t="e">
        <f t="shared" ca="1" si="428"/>
        <v>#NAME?</v>
      </c>
      <c r="BH262" t="str">
        <f t="shared" ca="1" si="429"/>
        <v/>
      </c>
      <c r="BI262" t="str">
        <f t="shared" ca="1" si="430"/>
        <v/>
      </c>
      <c r="BJ262" t="str">
        <f t="shared" ca="1" si="431"/>
        <v/>
      </c>
      <c r="BK262" t="str">
        <f t="shared" ca="1" si="432"/>
        <v/>
      </c>
      <c r="BM262" t="e">
        <f t="shared" ca="1" si="433"/>
        <v>#NAME?</v>
      </c>
      <c r="BN262" t="str">
        <f t="shared" ca="1" si="434"/>
        <v/>
      </c>
      <c r="BO262" t="str">
        <f t="shared" ca="1" si="435"/>
        <v/>
      </c>
      <c r="BP262" t="str">
        <f t="shared" ca="1" si="436"/>
        <v/>
      </c>
      <c r="BQ262" t="str">
        <f t="shared" ca="1" si="437"/>
        <v/>
      </c>
      <c r="BS262" t="e">
        <f t="shared" ca="1" si="438"/>
        <v>#NAME?</v>
      </c>
      <c r="BT262" t="str">
        <f t="shared" ca="1" si="439"/>
        <v/>
      </c>
      <c r="BU262" t="str">
        <f t="shared" ca="1" si="440"/>
        <v/>
      </c>
      <c r="BV262" t="str">
        <f t="shared" ca="1" si="441"/>
        <v/>
      </c>
      <c r="BW262" t="str">
        <f t="shared" ca="1" si="442"/>
        <v/>
      </c>
      <c r="BY262" t="e">
        <f t="shared" ca="1" si="443"/>
        <v>#NAME?</v>
      </c>
      <c r="BZ262" t="str">
        <f t="shared" ca="1" si="444"/>
        <v/>
      </c>
      <c r="CA262" t="str">
        <f t="shared" ca="1" si="445"/>
        <v/>
      </c>
      <c r="CB262" t="str">
        <f t="shared" ca="1" si="446"/>
        <v/>
      </c>
      <c r="CC262" t="str">
        <f t="shared" ca="1" si="447"/>
        <v/>
      </c>
      <c r="CE262" t="e">
        <f t="shared" ca="1" si="448"/>
        <v>#NAME?</v>
      </c>
      <c r="CF262" t="str">
        <f t="shared" ca="1" si="449"/>
        <v/>
      </c>
      <c r="CG262" t="str">
        <f t="shared" ca="1" si="450"/>
        <v/>
      </c>
      <c r="CH262" t="str">
        <f t="shared" ca="1" si="451"/>
        <v/>
      </c>
      <c r="CI262" t="str">
        <f t="shared" ca="1" si="452"/>
        <v/>
      </c>
      <c r="CK262" t="e">
        <f t="shared" ca="1" si="453"/>
        <v>#NAME?</v>
      </c>
      <c r="CL262" t="str">
        <f t="shared" ca="1" si="454"/>
        <v/>
      </c>
      <c r="CM262" t="str">
        <f t="shared" ca="1" si="455"/>
        <v/>
      </c>
      <c r="CN262" t="str">
        <f t="shared" ca="1" si="456"/>
        <v/>
      </c>
      <c r="CO262" t="str">
        <f t="shared" ca="1" si="457"/>
        <v/>
      </c>
      <c r="CQ262" t="e">
        <f t="shared" ca="1" si="458"/>
        <v>#NAME?</v>
      </c>
      <c r="CR262" t="str">
        <f t="shared" ca="1" si="459"/>
        <v/>
      </c>
      <c r="CS262" t="str">
        <f t="shared" ca="1" si="460"/>
        <v/>
      </c>
      <c r="CT262" t="str">
        <f t="shared" ca="1" si="461"/>
        <v/>
      </c>
      <c r="CU262" t="str">
        <f t="shared" ca="1" si="462"/>
        <v/>
      </c>
      <c r="CW262" t="e">
        <f t="shared" ca="1" si="463"/>
        <v>#NAME?</v>
      </c>
      <c r="CX262" t="str">
        <f t="shared" ca="1" si="464"/>
        <v/>
      </c>
      <c r="CY262" t="str">
        <f t="shared" ca="1" si="465"/>
        <v/>
      </c>
      <c r="CZ262" t="str">
        <f t="shared" ca="1" si="466"/>
        <v/>
      </c>
      <c r="DA262" t="str">
        <f t="shared" ca="1" si="467"/>
        <v/>
      </c>
      <c r="DC262" t="e">
        <f t="shared" ca="1" si="468"/>
        <v>#NAME?</v>
      </c>
      <c r="DD262" t="str">
        <f t="shared" ca="1" si="469"/>
        <v/>
      </c>
      <c r="DE262" t="str">
        <f t="shared" ca="1" si="470"/>
        <v/>
      </c>
      <c r="DF262" t="str">
        <f t="shared" ca="1" si="471"/>
        <v/>
      </c>
      <c r="DG262" t="str">
        <f t="shared" ca="1" si="472"/>
        <v/>
      </c>
      <c r="DI262" t="e">
        <f t="shared" ca="1" si="473"/>
        <v>#NAME?</v>
      </c>
      <c r="DJ262" t="str">
        <f t="shared" ca="1" si="474"/>
        <v/>
      </c>
      <c r="DK262" t="str">
        <f t="shared" ca="1" si="475"/>
        <v/>
      </c>
      <c r="DL262" t="str">
        <f t="shared" ca="1" si="476"/>
        <v/>
      </c>
      <c r="DM262" t="str">
        <f t="shared" ca="1" si="477"/>
        <v/>
      </c>
      <c r="DO262" t="e">
        <f t="shared" ca="1" si="478"/>
        <v>#NAME?</v>
      </c>
      <c r="DP262" t="str">
        <f t="shared" ca="1" si="479"/>
        <v/>
      </c>
      <c r="DQ262" t="str">
        <f t="shared" ca="1" si="480"/>
        <v/>
      </c>
      <c r="DR262" t="str">
        <f t="shared" ca="1" si="481"/>
        <v/>
      </c>
      <c r="DS262" t="str">
        <f t="shared" ca="1" si="482"/>
        <v/>
      </c>
    </row>
    <row r="263" spans="10:123">
      <c r="J263">
        <f>Data1!A1508</f>
        <v>262</v>
      </c>
      <c r="K263" t="str">
        <f>Data1!B1508</f>
        <v/>
      </c>
      <c r="L263" t="e">
        <f t="shared" ca="1" si="391"/>
        <v>#NAME?</v>
      </c>
      <c r="M263" t="e">
        <f t="shared" ca="1" si="392"/>
        <v>#NAME?</v>
      </c>
      <c r="N263" t="e">
        <f t="shared" ca="1" si="393"/>
        <v>#NAME?</v>
      </c>
      <c r="O263" t="e">
        <f t="shared" ca="1" si="394"/>
        <v>#NAME?</v>
      </c>
      <c r="P263" t="e">
        <f t="shared" ca="1" si="395"/>
        <v>#NAME?</v>
      </c>
      <c r="Q263" t="e">
        <f t="shared" ca="1" si="396"/>
        <v>#NAME?</v>
      </c>
      <c r="R263" t="e">
        <f t="shared" ca="1" si="397"/>
        <v>#NAME?</v>
      </c>
      <c r="S263" t="e">
        <f t="shared" ca="1" si="398"/>
        <v>#NAME?</v>
      </c>
      <c r="T263" t="e">
        <f t="shared" ca="1" si="399"/>
        <v>#NAME?</v>
      </c>
      <c r="U263" t="e">
        <f t="shared" ca="1" si="400"/>
        <v>#NAME?</v>
      </c>
      <c r="V263" t="e">
        <f t="shared" ca="1" si="401"/>
        <v>#NAME?</v>
      </c>
      <c r="W263" t="e">
        <f t="shared" ca="1" si="402"/>
        <v>#NAME?</v>
      </c>
      <c r="X263" t="e">
        <f t="shared" ca="1" si="403"/>
        <v>#NAME?</v>
      </c>
      <c r="Y263" t="e">
        <f t="shared" ca="1" si="404"/>
        <v>#NAME?</v>
      </c>
      <c r="Z263" t="e">
        <f t="shared" ca="1" si="405"/>
        <v>#NAME?</v>
      </c>
      <c r="AA263" t="e">
        <f t="shared" ca="1" si="406"/>
        <v>#NAME?</v>
      </c>
      <c r="AC263" t="e">
        <f t="shared" ca="1" si="407"/>
        <v>#NAME?</v>
      </c>
      <c r="AD263" t="str">
        <f t="shared" ca="1" si="408"/>
        <v/>
      </c>
      <c r="AE263" t="str">
        <f t="shared" ca="1" si="390"/>
        <v/>
      </c>
      <c r="AF263" t="str">
        <f t="shared" ca="1" si="409"/>
        <v/>
      </c>
      <c r="AG263" s="78" t="str">
        <f t="shared" ca="1" si="410"/>
        <v/>
      </c>
      <c r="AI263" t="e">
        <f t="shared" ca="1" si="411"/>
        <v>#NAME?</v>
      </c>
      <c r="AJ263" t="str">
        <f t="shared" ca="1" si="412"/>
        <v/>
      </c>
      <c r="AK263" t="str">
        <f t="shared" ca="1" si="413"/>
        <v/>
      </c>
      <c r="AL263" t="str">
        <f t="shared" ca="1" si="483"/>
        <v/>
      </c>
      <c r="AO263" t="e">
        <f t="shared" ca="1" si="414"/>
        <v>#NAME?</v>
      </c>
      <c r="AP263" t="str">
        <f t="shared" ca="1" si="415"/>
        <v/>
      </c>
      <c r="AQ263" t="str">
        <f t="shared" ca="1" si="484"/>
        <v/>
      </c>
      <c r="AR263" t="str">
        <f t="shared" ca="1" si="416"/>
        <v/>
      </c>
      <c r="AS263" t="str">
        <f t="shared" ca="1" si="417"/>
        <v/>
      </c>
      <c r="AU263" t="e">
        <f t="shared" ca="1" si="418"/>
        <v>#NAME?</v>
      </c>
      <c r="AV263" t="str">
        <f t="shared" ca="1" si="419"/>
        <v/>
      </c>
      <c r="AW263" t="str">
        <f t="shared" ca="1" si="420"/>
        <v/>
      </c>
      <c r="AX263" t="str">
        <f t="shared" ca="1" si="421"/>
        <v/>
      </c>
      <c r="AY263" t="str">
        <f t="shared" ca="1" si="422"/>
        <v/>
      </c>
      <c r="BA263" t="e">
        <f t="shared" ca="1" si="423"/>
        <v>#NAME?</v>
      </c>
      <c r="BB263" t="str">
        <f t="shared" ca="1" si="424"/>
        <v/>
      </c>
      <c r="BC263" t="str">
        <f t="shared" ca="1" si="425"/>
        <v/>
      </c>
      <c r="BD263" t="str">
        <f t="shared" ca="1" si="426"/>
        <v/>
      </c>
      <c r="BE263" t="str">
        <f t="shared" ca="1" si="427"/>
        <v/>
      </c>
      <c r="BG263" t="e">
        <f t="shared" ca="1" si="428"/>
        <v>#NAME?</v>
      </c>
      <c r="BH263" t="str">
        <f t="shared" ca="1" si="429"/>
        <v/>
      </c>
      <c r="BI263" t="str">
        <f t="shared" ca="1" si="430"/>
        <v/>
      </c>
      <c r="BJ263" t="str">
        <f t="shared" ca="1" si="431"/>
        <v/>
      </c>
      <c r="BK263" t="str">
        <f t="shared" ca="1" si="432"/>
        <v/>
      </c>
      <c r="BM263" t="e">
        <f t="shared" ca="1" si="433"/>
        <v>#NAME?</v>
      </c>
      <c r="BN263" t="str">
        <f t="shared" ca="1" si="434"/>
        <v/>
      </c>
      <c r="BO263" t="str">
        <f t="shared" ca="1" si="435"/>
        <v/>
      </c>
      <c r="BP263" t="str">
        <f t="shared" ca="1" si="436"/>
        <v/>
      </c>
      <c r="BQ263" t="str">
        <f t="shared" ca="1" si="437"/>
        <v/>
      </c>
      <c r="BS263" t="e">
        <f t="shared" ca="1" si="438"/>
        <v>#NAME?</v>
      </c>
      <c r="BT263" t="str">
        <f t="shared" ca="1" si="439"/>
        <v/>
      </c>
      <c r="BU263" t="str">
        <f t="shared" ca="1" si="440"/>
        <v/>
      </c>
      <c r="BV263" t="str">
        <f t="shared" ca="1" si="441"/>
        <v/>
      </c>
      <c r="BW263" t="str">
        <f t="shared" ca="1" si="442"/>
        <v/>
      </c>
      <c r="BY263" t="e">
        <f t="shared" ca="1" si="443"/>
        <v>#NAME?</v>
      </c>
      <c r="BZ263" t="str">
        <f t="shared" ca="1" si="444"/>
        <v/>
      </c>
      <c r="CA263" t="str">
        <f t="shared" ca="1" si="445"/>
        <v/>
      </c>
      <c r="CB263" t="str">
        <f t="shared" ca="1" si="446"/>
        <v/>
      </c>
      <c r="CC263" t="str">
        <f t="shared" ca="1" si="447"/>
        <v/>
      </c>
      <c r="CE263" t="e">
        <f t="shared" ca="1" si="448"/>
        <v>#NAME?</v>
      </c>
      <c r="CF263" t="str">
        <f t="shared" ca="1" si="449"/>
        <v/>
      </c>
      <c r="CG263" t="str">
        <f t="shared" ca="1" si="450"/>
        <v/>
      </c>
      <c r="CH263" t="str">
        <f t="shared" ca="1" si="451"/>
        <v/>
      </c>
      <c r="CI263" t="str">
        <f t="shared" ca="1" si="452"/>
        <v/>
      </c>
      <c r="CK263" t="e">
        <f t="shared" ca="1" si="453"/>
        <v>#NAME?</v>
      </c>
      <c r="CL263" t="str">
        <f t="shared" ca="1" si="454"/>
        <v/>
      </c>
      <c r="CM263" t="str">
        <f t="shared" ca="1" si="455"/>
        <v/>
      </c>
      <c r="CN263" t="str">
        <f t="shared" ca="1" si="456"/>
        <v/>
      </c>
      <c r="CO263" t="str">
        <f t="shared" ca="1" si="457"/>
        <v/>
      </c>
      <c r="CQ263" t="e">
        <f t="shared" ca="1" si="458"/>
        <v>#NAME?</v>
      </c>
      <c r="CR263" t="str">
        <f t="shared" ca="1" si="459"/>
        <v/>
      </c>
      <c r="CS263" t="str">
        <f t="shared" ca="1" si="460"/>
        <v/>
      </c>
      <c r="CT263" t="str">
        <f t="shared" ca="1" si="461"/>
        <v/>
      </c>
      <c r="CU263" t="str">
        <f t="shared" ca="1" si="462"/>
        <v/>
      </c>
      <c r="CW263" t="e">
        <f t="shared" ca="1" si="463"/>
        <v>#NAME?</v>
      </c>
      <c r="CX263" t="str">
        <f t="shared" ca="1" si="464"/>
        <v/>
      </c>
      <c r="CY263" t="str">
        <f t="shared" ca="1" si="465"/>
        <v/>
      </c>
      <c r="CZ263" t="str">
        <f t="shared" ca="1" si="466"/>
        <v/>
      </c>
      <c r="DA263" t="str">
        <f t="shared" ca="1" si="467"/>
        <v/>
      </c>
      <c r="DC263" t="e">
        <f t="shared" ca="1" si="468"/>
        <v>#NAME?</v>
      </c>
      <c r="DD263" t="str">
        <f t="shared" ca="1" si="469"/>
        <v/>
      </c>
      <c r="DE263" t="str">
        <f t="shared" ca="1" si="470"/>
        <v/>
      </c>
      <c r="DF263" t="str">
        <f t="shared" ca="1" si="471"/>
        <v/>
      </c>
      <c r="DG263" t="str">
        <f t="shared" ca="1" si="472"/>
        <v/>
      </c>
      <c r="DI263" t="e">
        <f t="shared" ca="1" si="473"/>
        <v>#NAME?</v>
      </c>
      <c r="DJ263" t="str">
        <f t="shared" ca="1" si="474"/>
        <v/>
      </c>
      <c r="DK263" t="str">
        <f t="shared" ca="1" si="475"/>
        <v/>
      </c>
      <c r="DL263" t="str">
        <f t="shared" ca="1" si="476"/>
        <v/>
      </c>
      <c r="DM263" t="str">
        <f t="shared" ca="1" si="477"/>
        <v/>
      </c>
      <c r="DO263" t="e">
        <f t="shared" ca="1" si="478"/>
        <v>#NAME?</v>
      </c>
      <c r="DP263" t="str">
        <f t="shared" ca="1" si="479"/>
        <v/>
      </c>
      <c r="DQ263" t="str">
        <f t="shared" ca="1" si="480"/>
        <v/>
      </c>
      <c r="DR263" t="str">
        <f t="shared" ca="1" si="481"/>
        <v/>
      </c>
      <c r="DS263" t="str">
        <f t="shared" ca="1" si="482"/>
        <v/>
      </c>
    </row>
    <row r="264" spans="10:123">
      <c r="J264">
        <f>Data1!A1509</f>
        <v>263</v>
      </c>
      <c r="K264" t="str">
        <f>Data1!B1509</f>
        <v/>
      </c>
      <c r="L264" t="e">
        <f t="shared" ca="1" si="391"/>
        <v>#NAME?</v>
      </c>
      <c r="M264" t="e">
        <f t="shared" ca="1" si="392"/>
        <v>#NAME?</v>
      </c>
      <c r="N264" t="e">
        <f t="shared" ca="1" si="393"/>
        <v>#NAME?</v>
      </c>
      <c r="O264" t="e">
        <f t="shared" ca="1" si="394"/>
        <v>#NAME?</v>
      </c>
      <c r="P264" t="e">
        <f t="shared" ca="1" si="395"/>
        <v>#NAME?</v>
      </c>
      <c r="Q264" t="e">
        <f t="shared" ca="1" si="396"/>
        <v>#NAME?</v>
      </c>
      <c r="R264" t="e">
        <f t="shared" ca="1" si="397"/>
        <v>#NAME?</v>
      </c>
      <c r="S264" t="e">
        <f t="shared" ca="1" si="398"/>
        <v>#NAME?</v>
      </c>
      <c r="T264" t="e">
        <f t="shared" ca="1" si="399"/>
        <v>#NAME?</v>
      </c>
      <c r="U264" t="e">
        <f t="shared" ca="1" si="400"/>
        <v>#NAME?</v>
      </c>
      <c r="V264" t="e">
        <f t="shared" ca="1" si="401"/>
        <v>#NAME?</v>
      </c>
      <c r="W264" t="e">
        <f t="shared" ca="1" si="402"/>
        <v>#NAME?</v>
      </c>
      <c r="X264" t="e">
        <f t="shared" ca="1" si="403"/>
        <v>#NAME?</v>
      </c>
      <c r="Y264" t="e">
        <f t="shared" ca="1" si="404"/>
        <v>#NAME?</v>
      </c>
      <c r="Z264" t="e">
        <f t="shared" ca="1" si="405"/>
        <v>#NAME?</v>
      </c>
      <c r="AA264" t="e">
        <f t="shared" ca="1" si="406"/>
        <v>#NAME?</v>
      </c>
      <c r="AC264" t="e">
        <f t="shared" ca="1" si="407"/>
        <v>#NAME?</v>
      </c>
      <c r="AD264" t="str">
        <f t="shared" ca="1" si="408"/>
        <v/>
      </c>
      <c r="AE264" t="str">
        <f t="shared" ca="1" si="390"/>
        <v/>
      </c>
      <c r="AF264" t="str">
        <f t="shared" ca="1" si="409"/>
        <v/>
      </c>
      <c r="AG264" s="78" t="str">
        <f t="shared" ca="1" si="410"/>
        <v/>
      </c>
      <c r="AI264" t="e">
        <f t="shared" ca="1" si="411"/>
        <v>#NAME?</v>
      </c>
      <c r="AJ264" t="str">
        <f t="shared" ca="1" si="412"/>
        <v/>
      </c>
      <c r="AK264" t="str">
        <f t="shared" ca="1" si="413"/>
        <v/>
      </c>
      <c r="AL264" t="str">
        <f t="shared" ca="1" si="483"/>
        <v/>
      </c>
      <c r="AO264" t="e">
        <f t="shared" ca="1" si="414"/>
        <v>#NAME?</v>
      </c>
      <c r="AP264" t="str">
        <f t="shared" ca="1" si="415"/>
        <v/>
      </c>
      <c r="AQ264" t="str">
        <f t="shared" ca="1" si="484"/>
        <v/>
      </c>
      <c r="AR264" t="str">
        <f t="shared" ca="1" si="416"/>
        <v/>
      </c>
      <c r="AS264" t="str">
        <f t="shared" ca="1" si="417"/>
        <v/>
      </c>
      <c r="AU264" t="e">
        <f t="shared" ca="1" si="418"/>
        <v>#NAME?</v>
      </c>
      <c r="AV264" t="str">
        <f t="shared" ca="1" si="419"/>
        <v/>
      </c>
      <c r="AW264" t="str">
        <f t="shared" ca="1" si="420"/>
        <v/>
      </c>
      <c r="AX264" t="str">
        <f t="shared" ca="1" si="421"/>
        <v/>
      </c>
      <c r="AY264" t="str">
        <f t="shared" ca="1" si="422"/>
        <v/>
      </c>
      <c r="BA264" t="e">
        <f t="shared" ca="1" si="423"/>
        <v>#NAME?</v>
      </c>
      <c r="BB264" t="str">
        <f t="shared" ca="1" si="424"/>
        <v/>
      </c>
      <c r="BC264" t="str">
        <f t="shared" ca="1" si="425"/>
        <v/>
      </c>
      <c r="BD264" t="str">
        <f t="shared" ca="1" si="426"/>
        <v/>
      </c>
      <c r="BE264" t="str">
        <f t="shared" ca="1" si="427"/>
        <v/>
      </c>
      <c r="BG264" t="e">
        <f t="shared" ca="1" si="428"/>
        <v>#NAME?</v>
      </c>
      <c r="BH264" t="str">
        <f t="shared" ca="1" si="429"/>
        <v/>
      </c>
      <c r="BI264" t="str">
        <f t="shared" ca="1" si="430"/>
        <v/>
      </c>
      <c r="BJ264" t="str">
        <f t="shared" ca="1" si="431"/>
        <v/>
      </c>
      <c r="BK264" t="str">
        <f t="shared" ca="1" si="432"/>
        <v/>
      </c>
      <c r="BM264" t="e">
        <f t="shared" ca="1" si="433"/>
        <v>#NAME?</v>
      </c>
      <c r="BN264" t="str">
        <f t="shared" ca="1" si="434"/>
        <v/>
      </c>
      <c r="BO264" t="str">
        <f t="shared" ca="1" si="435"/>
        <v/>
      </c>
      <c r="BP264" t="str">
        <f t="shared" ca="1" si="436"/>
        <v/>
      </c>
      <c r="BQ264" t="str">
        <f t="shared" ca="1" si="437"/>
        <v/>
      </c>
      <c r="BS264" t="e">
        <f t="shared" ca="1" si="438"/>
        <v>#NAME?</v>
      </c>
      <c r="BT264" t="str">
        <f t="shared" ca="1" si="439"/>
        <v/>
      </c>
      <c r="BU264" t="str">
        <f t="shared" ca="1" si="440"/>
        <v/>
      </c>
      <c r="BV264" t="str">
        <f t="shared" ca="1" si="441"/>
        <v/>
      </c>
      <c r="BW264" t="str">
        <f t="shared" ca="1" si="442"/>
        <v/>
      </c>
      <c r="BY264" t="e">
        <f t="shared" ca="1" si="443"/>
        <v>#NAME?</v>
      </c>
      <c r="BZ264" t="str">
        <f t="shared" ca="1" si="444"/>
        <v/>
      </c>
      <c r="CA264" t="str">
        <f t="shared" ca="1" si="445"/>
        <v/>
      </c>
      <c r="CB264" t="str">
        <f t="shared" ca="1" si="446"/>
        <v/>
      </c>
      <c r="CC264" t="str">
        <f t="shared" ca="1" si="447"/>
        <v/>
      </c>
      <c r="CE264" t="e">
        <f t="shared" ca="1" si="448"/>
        <v>#NAME?</v>
      </c>
      <c r="CF264" t="str">
        <f t="shared" ca="1" si="449"/>
        <v/>
      </c>
      <c r="CG264" t="str">
        <f t="shared" ca="1" si="450"/>
        <v/>
      </c>
      <c r="CH264" t="str">
        <f t="shared" ca="1" si="451"/>
        <v/>
      </c>
      <c r="CI264" t="str">
        <f t="shared" ca="1" si="452"/>
        <v/>
      </c>
      <c r="CK264" t="e">
        <f t="shared" ca="1" si="453"/>
        <v>#NAME?</v>
      </c>
      <c r="CL264" t="str">
        <f t="shared" ca="1" si="454"/>
        <v/>
      </c>
      <c r="CM264" t="str">
        <f t="shared" ca="1" si="455"/>
        <v/>
      </c>
      <c r="CN264" t="str">
        <f t="shared" ca="1" si="456"/>
        <v/>
      </c>
      <c r="CO264" t="str">
        <f t="shared" ca="1" si="457"/>
        <v/>
      </c>
      <c r="CQ264" t="e">
        <f t="shared" ca="1" si="458"/>
        <v>#NAME?</v>
      </c>
      <c r="CR264" t="str">
        <f t="shared" ca="1" si="459"/>
        <v/>
      </c>
      <c r="CS264" t="str">
        <f t="shared" ca="1" si="460"/>
        <v/>
      </c>
      <c r="CT264" t="str">
        <f t="shared" ca="1" si="461"/>
        <v/>
      </c>
      <c r="CU264" t="str">
        <f t="shared" ca="1" si="462"/>
        <v/>
      </c>
      <c r="CW264" t="e">
        <f t="shared" ca="1" si="463"/>
        <v>#NAME?</v>
      </c>
      <c r="CX264" t="str">
        <f t="shared" ca="1" si="464"/>
        <v/>
      </c>
      <c r="CY264" t="str">
        <f t="shared" ca="1" si="465"/>
        <v/>
      </c>
      <c r="CZ264" t="str">
        <f t="shared" ca="1" si="466"/>
        <v/>
      </c>
      <c r="DA264" t="str">
        <f t="shared" ca="1" si="467"/>
        <v/>
      </c>
      <c r="DC264" t="e">
        <f t="shared" ca="1" si="468"/>
        <v>#NAME?</v>
      </c>
      <c r="DD264" t="str">
        <f t="shared" ca="1" si="469"/>
        <v/>
      </c>
      <c r="DE264" t="str">
        <f t="shared" ca="1" si="470"/>
        <v/>
      </c>
      <c r="DF264" t="str">
        <f t="shared" ca="1" si="471"/>
        <v/>
      </c>
      <c r="DG264" t="str">
        <f t="shared" ca="1" si="472"/>
        <v/>
      </c>
      <c r="DI264" t="e">
        <f t="shared" ca="1" si="473"/>
        <v>#NAME?</v>
      </c>
      <c r="DJ264" t="str">
        <f t="shared" ca="1" si="474"/>
        <v/>
      </c>
      <c r="DK264" t="str">
        <f t="shared" ca="1" si="475"/>
        <v/>
      </c>
      <c r="DL264" t="str">
        <f t="shared" ca="1" si="476"/>
        <v/>
      </c>
      <c r="DM264" t="str">
        <f t="shared" ca="1" si="477"/>
        <v/>
      </c>
      <c r="DO264" t="e">
        <f t="shared" ca="1" si="478"/>
        <v>#NAME?</v>
      </c>
      <c r="DP264" t="str">
        <f t="shared" ca="1" si="479"/>
        <v/>
      </c>
      <c r="DQ264" t="str">
        <f t="shared" ca="1" si="480"/>
        <v/>
      </c>
      <c r="DR264" t="str">
        <f t="shared" ca="1" si="481"/>
        <v/>
      </c>
      <c r="DS264" t="str">
        <f t="shared" ca="1" si="482"/>
        <v/>
      </c>
    </row>
    <row r="265" spans="10:123">
      <c r="J265">
        <f>Data1!A1510</f>
        <v>264</v>
      </c>
      <c r="K265" t="str">
        <f>Data1!B1510</f>
        <v/>
      </c>
      <c r="L265" t="e">
        <f t="shared" ca="1" si="391"/>
        <v>#NAME?</v>
      </c>
      <c r="M265" t="e">
        <f t="shared" ca="1" si="392"/>
        <v>#NAME?</v>
      </c>
      <c r="N265" t="e">
        <f t="shared" ca="1" si="393"/>
        <v>#NAME?</v>
      </c>
      <c r="O265" t="e">
        <f t="shared" ca="1" si="394"/>
        <v>#NAME?</v>
      </c>
      <c r="P265" t="e">
        <f t="shared" ca="1" si="395"/>
        <v>#NAME?</v>
      </c>
      <c r="Q265" t="e">
        <f t="shared" ca="1" si="396"/>
        <v>#NAME?</v>
      </c>
      <c r="R265" t="e">
        <f t="shared" ca="1" si="397"/>
        <v>#NAME?</v>
      </c>
      <c r="S265" t="e">
        <f t="shared" ca="1" si="398"/>
        <v>#NAME?</v>
      </c>
      <c r="T265" t="e">
        <f t="shared" ca="1" si="399"/>
        <v>#NAME?</v>
      </c>
      <c r="U265" t="e">
        <f t="shared" ca="1" si="400"/>
        <v>#NAME?</v>
      </c>
      <c r="V265" t="e">
        <f t="shared" ca="1" si="401"/>
        <v>#NAME?</v>
      </c>
      <c r="W265" t="e">
        <f t="shared" ca="1" si="402"/>
        <v>#NAME?</v>
      </c>
      <c r="X265" t="e">
        <f t="shared" ca="1" si="403"/>
        <v>#NAME?</v>
      </c>
      <c r="Y265" t="e">
        <f t="shared" ca="1" si="404"/>
        <v>#NAME?</v>
      </c>
      <c r="Z265" t="e">
        <f t="shared" ca="1" si="405"/>
        <v>#NAME?</v>
      </c>
      <c r="AA265" t="e">
        <f t="shared" ca="1" si="406"/>
        <v>#NAME?</v>
      </c>
      <c r="AC265" t="e">
        <f t="shared" ca="1" si="407"/>
        <v>#NAME?</v>
      </c>
      <c r="AD265" t="str">
        <f t="shared" ca="1" si="408"/>
        <v/>
      </c>
      <c r="AE265" t="str">
        <f t="shared" ca="1" si="390"/>
        <v/>
      </c>
      <c r="AF265" t="str">
        <f t="shared" ca="1" si="409"/>
        <v/>
      </c>
      <c r="AG265" s="78" t="str">
        <f t="shared" ca="1" si="410"/>
        <v/>
      </c>
      <c r="AI265" t="e">
        <f t="shared" ca="1" si="411"/>
        <v>#NAME?</v>
      </c>
      <c r="AJ265" t="str">
        <f t="shared" ca="1" si="412"/>
        <v/>
      </c>
      <c r="AK265" t="str">
        <f t="shared" ca="1" si="413"/>
        <v/>
      </c>
      <c r="AL265" t="str">
        <f t="shared" ca="1" si="483"/>
        <v/>
      </c>
      <c r="AO265" t="e">
        <f t="shared" ca="1" si="414"/>
        <v>#NAME?</v>
      </c>
      <c r="AP265" t="str">
        <f t="shared" ca="1" si="415"/>
        <v/>
      </c>
      <c r="AQ265" t="str">
        <f t="shared" ca="1" si="484"/>
        <v/>
      </c>
      <c r="AR265" t="str">
        <f t="shared" ca="1" si="416"/>
        <v/>
      </c>
      <c r="AS265" t="str">
        <f t="shared" ca="1" si="417"/>
        <v/>
      </c>
      <c r="AU265" t="e">
        <f t="shared" ca="1" si="418"/>
        <v>#NAME?</v>
      </c>
      <c r="AV265" t="str">
        <f t="shared" ca="1" si="419"/>
        <v/>
      </c>
      <c r="AW265" t="str">
        <f t="shared" ca="1" si="420"/>
        <v/>
      </c>
      <c r="AX265" t="str">
        <f t="shared" ca="1" si="421"/>
        <v/>
      </c>
      <c r="AY265" t="str">
        <f t="shared" ca="1" si="422"/>
        <v/>
      </c>
      <c r="BA265" t="e">
        <f t="shared" ca="1" si="423"/>
        <v>#NAME?</v>
      </c>
      <c r="BB265" t="str">
        <f t="shared" ca="1" si="424"/>
        <v/>
      </c>
      <c r="BC265" t="str">
        <f t="shared" ca="1" si="425"/>
        <v/>
      </c>
      <c r="BD265" t="str">
        <f t="shared" ca="1" si="426"/>
        <v/>
      </c>
      <c r="BE265" t="str">
        <f t="shared" ca="1" si="427"/>
        <v/>
      </c>
      <c r="BG265" t="e">
        <f t="shared" ca="1" si="428"/>
        <v>#NAME?</v>
      </c>
      <c r="BH265" t="str">
        <f t="shared" ca="1" si="429"/>
        <v/>
      </c>
      <c r="BI265" t="str">
        <f t="shared" ca="1" si="430"/>
        <v/>
      </c>
      <c r="BJ265" t="str">
        <f t="shared" ca="1" si="431"/>
        <v/>
      </c>
      <c r="BK265" t="str">
        <f t="shared" ca="1" si="432"/>
        <v/>
      </c>
      <c r="BM265" t="e">
        <f t="shared" ca="1" si="433"/>
        <v>#NAME?</v>
      </c>
      <c r="BN265" t="str">
        <f t="shared" ca="1" si="434"/>
        <v/>
      </c>
      <c r="BO265" t="str">
        <f t="shared" ca="1" si="435"/>
        <v/>
      </c>
      <c r="BP265" t="str">
        <f t="shared" ca="1" si="436"/>
        <v/>
      </c>
      <c r="BQ265" t="str">
        <f t="shared" ca="1" si="437"/>
        <v/>
      </c>
      <c r="BS265" t="e">
        <f t="shared" ca="1" si="438"/>
        <v>#NAME?</v>
      </c>
      <c r="BT265" t="str">
        <f t="shared" ca="1" si="439"/>
        <v/>
      </c>
      <c r="BU265" t="str">
        <f t="shared" ca="1" si="440"/>
        <v/>
      </c>
      <c r="BV265" t="str">
        <f t="shared" ca="1" si="441"/>
        <v/>
      </c>
      <c r="BW265" t="str">
        <f t="shared" ca="1" si="442"/>
        <v/>
      </c>
      <c r="BY265" t="e">
        <f t="shared" ca="1" si="443"/>
        <v>#NAME?</v>
      </c>
      <c r="BZ265" t="str">
        <f t="shared" ca="1" si="444"/>
        <v/>
      </c>
      <c r="CA265" t="str">
        <f t="shared" ca="1" si="445"/>
        <v/>
      </c>
      <c r="CB265" t="str">
        <f t="shared" ca="1" si="446"/>
        <v/>
      </c>
      <c r="CC265" t="str">
        <f t="shared" ca="1" si="447"/>
        <v/>
      </c>
      <c r="CE265" t="e">
        <f t="shared" ca="1" si="448"/>
        <v>#NAME?</v>
      </c>
      <c r="CF265" t="str">
        <f t="shared" ca="1" si="449"/>
        <v/>
      </c>
      <c r="CG265" t="str">
        <f t="shared" ca="1" si="450"/>
        <v/>
      </c>
      <c r="CH265" t="str">
        <f t="shared" ca="1" si="451"/>
        <v/>
      </c>
      <c r="CI265" t="str">
        <f t="shared" ca="1" si="452"/>
        <v/>
      </c>
      <c r="CK265" t="e">
        <f t="shared" ca="1" si="453"/>
        <v>#NAME?</v>
      </c>
      <c r="CL265" t="str">
        <f t="shared" ca="1" si="454"/>
        <v/>
      </c>
      <c r="CM265" t="str">
        <f t="shared" ca="1" si="455"/>
        <v/>
      </c>
      <c r="CN265" t="str">
        <f t="shared" ca="1" si="456"/>
        <v/>
      </c>
      <c r="CO265" t="str">
        <f t="shared" ca="1" si="457"/>
        <v/>
      </c>
      <c r="CQ265" t="e">
        <f t="shared" ca="1" si="458"/>
        <v>#NAME?</v>
      </c>
      <c r="CR265" t="str">
        <f t="shared" ca="1" si="459"/>
        <v/>
      </c>
      <c r="CS265" t="str">
        <f t="shared" ca="1" si="460"/>
        <v/>
      </c>
      <c r="CT265" t="str">
        <f t="shared" ca="1" si="461"/>
        <v/>
      </c>
      <c r="CU265" t="str">
        <f t="shared" ca="1" si="462"/>
        <v/>
      </c>
      <c r="CW265" t="e">
        <f t="shared" ca="1" si="463"/>
        <v>#NAME?</v>
      </c>
      <c r="CX265" t="str">
        <f t="shared" ca="1" si="464"/>
        <v/>
      </c>
      <c r="CY265" t="str">
        <f t="shared" ca="1" si="465"/>
        <v/>
      </c>
      <c r="CZ265" t="str">
        <f t="shared" ca="1" si="466"/>
        <v/>
      </c>
      <c r="DA265" t="str">
        <f t="shared" ca="1" si="467"/>
        <v/>
      </c>
      <c r="DC265" t="e">
        <f t="shared" ca="1" si="468"/>
        <v>#NAME?</v>
      </c>
      <c r="DD265" t="str">
        <f t="shared" ca="1" si="469"/>
        <v/>
      </c>
      <c r="DE265" t="str">
        <f t="shared" ca="1" si="470"/>
        <v/>
      </c>
      <c r="DF265" t="str">
        <f t="shared" ca="1" si="471"/>
        <v/>
      </c>
      <c r="DG265" t="str">
        <f t="shared" ca="1" si="472"/>
        <v/>
      </c>
      <c r="DI265" t="e">
        <f t="shared" ca="1" si="473"/>
        <v>#NAME?</v>
      </c>
      <c r="DJ265" t="str">
        <f t="shared" ca="1" si="474"/>
        <v/>
      </c>
      <c r="DK265" t="str">
        <f t="shared" ca="1" si="475"/>
        <v/>
      </c>
      <c r="DL265" t="str">
        <f t="shared" ca="1" si="476"/>
        <v/>
      </c>
      <c r="DM265" t="str">
        <f t="shared" ca="1" si="477"/>
        <v/>
      </c>
      <c r="DO265" t="e">
        <f t="shared" ca="1" si="478"/>
        <v>#NAME?</v>
      </c>
      <c r="DP265" t="str">
        <f t="shared" ca="1" si="479"/>
        <v/>
      </c>
      <c r="DQ265" t="str">
        <f t="shared" ca="1" si="480"/>
        <v/>
      </c>
      <c r="DR265" t="str">
        <f t="shared" ca="1" si="481"/>
        <v/>
      </c>
      <c r="DS265" t="str">
        <f t="shared" ca="1" si="482"/>
        <v/>
      </c>
    </row>
    <row r="266" spans="10:123">
      <c r="J266">
        <f>Data1!A1511</f>
        <v>265</v>
      </c>
      <c r="K266" t="str">
        <f>Data1!B1511</f>
        <v/>
      </c>
      <c r="L266" t="e">
        <f t="shared" ca="1" si="391"/>
        <v>#NAME?</v>
      </c>
      <c r="M266" t="e">
        <f t="shared" ca="1" si="392"/>
        <v>#NAME?</v>
      </c>
      <c r="N266" t="e">
        <f t="shared" ca="1" si="393"/>
        <v>#NAME?</v>
      </c>
      <c r="O266" t="e">
        <f t="shared" ca="1" si="394"/>
        <v>#NAME?</v>
      </c>
      <c r="P266" t="e">
        <f t="shared" ca="1" si="395"/>
        <v>#NAME?</v>
      </c>
      <c r="Q266" t="e">
        <f t="shared" ca="1" si="396"/>
        <v>#NAME?</v>
      </c>
      <c r="R266" t="e">
        <f t="shared" ca="1" si="397"/>
        <v>#NAME?</v>
      </c>
      <c r="S266" t="e">
        <f t="shared" ca="1" si="398"/>
        <v>#NAME?</v>
      </c>
      <c r="T266" t="e">
        <f t="shared" ca="1" si="399"/>
        <v>#NAME?</v>
      </c>
      <c r="U266" t="e">
        <f t="shared" ca="1" si="400"/>
        <v>#NAME?</v>
      </c>
      <c r="V266" t="e">
        <f t="shared" ca="1" si="401"/>
        <v>#NAME?</v>
      </c>
      <c r="W266" t="e">
        <f t="shared" ca="1" si="402"/>
        <v>#NAME?</v>
      </c>
      <c r="X266" t="e">
        <f t="shared" ca="1" si="403"/>
        <v>#NAME?</v>
      </c>
      <c r="Y266" t="e">
        <f t="shared" ca="1" si="404"/>
        <v>#NAME?</v>
      </c>
      <c r="Z266" t="e">
        <f t="shared" ca="1" si="405"/>
        <v>#NAME?</v>
      </c>
      <c r="AA266" t="e">
        <f t="shared" ca="1" si="406"/>
        <v>#NAME?</v>
      </c>
      <c r="AC266" t="e">
        <f t="shared" ca="1" si="407"/>
        <v>#NAME?</v>
      </c>
      <c r="AD266" t="str">
        <f t="shared" ca="1" si="408"/>
        <v/>
      </c>
      <c r="AE266" t="str">
        <f t="shared" ca="1" si="390"/>
        <v/>
      </c>
      <c r="AF266" t="str">
        <f t="shared" ca="1" si="409"/>
        <v/>
      </c>
      <c r="AG266" s="78" t="str">
        <f t="shared" ca="1" si="410"/>
        <v/>
      </c>
      <c r="AI266" t="e">
        <f t="shared" ca="1" si="411"/>
        <v>#NAME?</v>
      </c>
      <c r="AJ266" t="str">
        <f t="shared" ca="1" si="412"/>
        <v/>
      </c>
      <c r="AK266" t="str">
        <f t="shared" ca="1" si="413"/>
        <v/>
      </c>
      <c r="AL266" t="str">
        <f t="shared" ca="1" si="483"/>
        <v/>
      </c>
      <c r="AO266" t="e">
        <f t="shared" ca="1" si="414"/>
        <v>#NAME?</v>
      </c>
      <c r="AP266" t="str">
        <f t="shared" ca="1" si="415"/>
        <v/>
      </c>
      <c r="AQ266" t="str">
        <f t="shared" ca="1" si="484"/>
        <v/>
      </c>
      <c r="AR266" t="str">
        <f t="shared" ca="1" si="416"/>
        <v/>
      </c>
      <c r="AS266" t="str">
        <f t="shared" ca="1" si="417"/>
        <v/>
      </c>
      <c r="AU266" t="e">
        <f t="shared" ca="1" si="418"/>
        <v>#NAME?</v>
      </c>
      <c r="AV266" t="str">
        <f t="shared" ca="1" si="419"/>
        <v/>
      </c>
      <c r="AW266" t="str">
        <f t="shared" ca="1" si="420"/>
        <v/>
      </c>
      <c r="AX266" t="str">
        <f t="shared" ca="1" si="421"/>
        <v/>
      </c>
      <c r="AY266" t="str">
        <f t="shared" ca="1" si="422"/>
        <v/>
      </c>
      <c r="BA266" t="e">
        <f t="shared" ca="1" si="423"/>
        <v>#NAME?</v>
      </c>
      <c r="BB266" t="str">
        <f t="shared" ca="1" si="424"/>
        <v/>
      </c>
      <c r="BC266" t="str">
        <f t="shared" ca="1" si="425"/>
        <v/>
      </c>
      <c r="BD266" t="str">
        <f t="shared" ca="1" si="426"/>
        <v/>
      </c>
      <c r="BE266" t="str">
        <f t="shared" ca="1" si="427"/>
        <v/>
      </c>
      <c r="BG266" t="e">
        <f t="shared" ca="1" si="428"/>
        <v>#NAME?</v>
      </c>
      <c r="BH266" t="str">
        <f t="shared" ca="1" si="429"/>
        <v/>
      </c>
      <c r="BI266" t="str">
        <f t="shared" ca="1" si="430"/>
        <v/>
      </c>
      <c r="BJ266" t="str">
        <f t="shared" ca="1" si="431"/>
        <v/>
      </c>
      <c r="BK266" t="str">
        <f t="shared" ca="1" si="432"/>
        <v/>
      </c>
      <c r="BM266" t="e">
        <f t="shared" ca="1" si="433"/>
        <v>#NAME?</v>
      </c>
      <c r="BN266" t="str">
        <f t="shared" ca="1" si="434"/>
        <v/>
      </c>
      <c r="BO266" t="str">
        <f t="shared" ca="1" si="435"/>
        <v/>
      </c>
      <c r="BP266" t="str">
        <f t="shared" ca="1" si="436"/>
        <v/>
      </c>
      <c r="BQ266" t="str">
        <f t="shared" ca="1" si="437"/>
        <v/>
      </c>
      <c r="BS266" t="e">
        <f t="shared" ca="1" si="438"/>
        <v>#NAME?</v>
      </c>
      <c r="BT266" t="str">
        <f t="shared" ca="1" si="439"/>
        <v/>
      </c>
      <c r="BU266" t="str">
        <f t="shared" ca="1" si="440"/>
        <v/>
      </c>
      <c r="BV266" t="str">
        <f t="shared" ca="1" si="441"/>
        <v/>
      </c>
      <c r="BW266" t="str">
        <f t="shared" ca="1" si="442"/>
        <v/>
      </c>
      <c r="BY266" t="e">
        <f t="shared" ca="1" si="443"/>
        <v>#NAME?</v>
      </c>
      <c r="BZ266" t="str">
        <f t="shared" ca="1" si="444"/>
        <v/>
      </c>
      <c r="CA266" t="str">
        <f t="shared" ca="1" si="445"/>
        <v/>
      </c>
      <c r="CB266" t="str">
        <f t="shared" ca="1" si="446"/>
        <v/>
      </c>
      <c r="CC266" t="str">
        <f t="shared" ca="1" si="447"/>
        <v/>
      </c>
      <c r="CE266" t="e">
        <f t="shared" ca="1" si="448"/>
        <v>#NAME?</v>
      </c>
      <c r="CF266" t="str">
        <f t="shared" ca="1" si="449"/>
        <v/>
      </c>
      <c r="CG266" t="str">
        <f t="shared" ca="1" si="450"/>
        <v/>
      </c>
      <c r="CH266" t="str">
        <f t="shared" ca="1" si="451"/>
        <v/>
      </c>
      <c r="CI266" t="str">
        <f t="shared" ca="1" si="452"/>
        <v/>
      </c>
      <c r="CK266" t="e">
        <f t="shared" ca="1" si="453"/>
        <v>#NAME?</v>
      </c>
      <c r="CL266" t="str">
        <f t="shared" ca="1" si="454"/>
        <v/>
      </c>
      <c r="CM266" t="str">
        <f t="shared" ca="1" si="455"/>
        <v/>
      </c>
      <c r="CN266" t="str">
        <f t="shared" ca="1" si="456"/>
        <v/>
      </c>
      <c r="CO266" t="str">
        <f t="shared" ca="1" si="457"/>
        <v/>
      </c>
      <c r="CQ266" t="e">
        <f t="shared" ca="1" si="458"/>
        <v>#NAME?</v>
      </c>
      <c r="CR266" t="str">
        <f t="shared" ca="1" si="459"/>
        <v/>
      </c>
      <c r="CS266" t="str">
        <f t="shared" ca="1" si="460"/>
        <v/>
      </c>
      <c r="CT266" t="str">
        <f t="shared" ca="1" si="461"/>
        <v/>
      </c>
      <c r="CU266" t="str">
        <f t="shared" ca="1" si="462"/>
        <v/>
      </c>
      <c r="CW266" t="e">
        <f t="shared" ca="1" si="463"/>
        <v>#NAME?</v>
      </c>
      <c r="CX266" t="str">
        <f t="shared" ca="1" si="464"/>
        <v/>
      </c>
      <c r="CY266" t="str">
        <f t="shared" ca="1" si="465"/>
        <v/>
      </c>
      <c r="CZ266" t="str">
        <f t="shared" ca="1" si="466"/>
        <v/>
      </c>
      <c r="DA266" t="str">
        <f t="shared" ca="1" si="467"/>
        <v/>
      </c>
      <c r="DC266" t="e">
        <f t="shared" ca="1" si="468"/>
        <v>#NAME?</v>
      </c>
      <c r="DD266" t="str">
        <f t="shared" ca="1" si="469"/>
        <v/>
      </c>
      <c r="DE266" t="str">
        <f t="shared" ca="1" si="470"/>
        <v/>
      </c>
      <c r="DF266" t="str">
        <f t="shared" ca="1" si="471"/>
        <v/>
      </c>
      <c r="DG266" t="str">
        <f t="shared" ca="1" si="472"/>
        <v/>
      </c>
      <c r="DI266" t="e">
        <f t="shared" ca="1" si="473"/>
        <v>#NAME?</v>
      </c>
      <c r="DJ266" t="str">
        <f t="shared" ca="1" si="474"/>
        <v/>
      </c>
      <c r="DK266" t="str">
        <f t="shared" ca="1" si="475"/>
        <v/>
      </c>
      <c r="DL266" t="str">
        <f t="shared" ca="1" si="476"/>
        <v/>
      </c>
      <c r="DM266" t="str">
        <f t="shared" ca="1" si="477"/>
        <v/>
      </c>
      <c r="DO266" t="e">
        <f t="shared" ca="1" si="478"/>
        <v>#NAME?</v>
      </c>
      <c r="DP266" t="str">
        <f t="shared" ca="1" si="479"/>
        <v/>
      </c>
      <c r="DQ266" t="str">
        <f t="shared" ca="1" si="480"/>
        <v/>
      </c>
      <c r="DR266" t="str">
        <f t="shared" ca="1" si="481"/>
        <v/>
      </c>
      <c r="DS266" t="str">
        <f t="shared" ca="1" si="482"/>
        <v/>
      </c>
    </row>
    <row r="267" spans="10:123">
      <c r="J267">
        <f>Data1!A1512</f>
        <v>266</v>
      </c>
      <c r="K267" t="str">
        <f>Data1!B1512</f>
        <v/>
      </c>
      <c r="L267" t="e">
        <f t="shared" ca="1" si="391"/>
        <v>#NAME?</v>
      </c>
      <c r="M267" t="e">
        <f t="shared" ca="1" si="392"/>
        <v>#NAME?</v>
      </c>
      <c r="N267" t="e">
        <f t="shared" ca="1" si="393"/>
        <v>#NAME?</v>
      </c>
      <c r="O267" t="e">
        <f t="shared" ca="1" si="394"/>
        <v>#NAME?</v>
      </c>
      <c r="P267" t="e">
        <f t="shared" ca="1" si="395"/>
        <v>#NAME?</v>
      </c>
      <c r="Q267" t="e">
        <f t="shared" ca="1" si="396"/>
        <v>#NAME?</v>
      </c>
      <c r="R267" t="e">
        <f t="shared" ca="1" si="397"/>
        <v>#NAME?</v>
      </c>
      <c r="S267" t="e">
        <f t="shared" ca="1" si="398"/>
        <v>#NAME?</v>
      </c>
      <c r="T267" t="e">
        <f t="shared" ca="1" si="399"/>
        <v>#NAME?</v>
      </c>
      <c r="U267" t="e">
        <f t="shared" ca="1" si="400"/>
        <v>#NAME?</v>
      </c>
      <c r="V267" t="e">
        <f t="shared" ca="1" si="401"/>
        <v>#NAME?</v>
      </c>
      <c r="W267" t="e">
        <f t="shared" ca="1" si="402"/>
        <v>#NAME?</v>
      </c>
      <c r="X267" t="e">
        <f t="shared" ca="1" si="403"/>
        <v>#NAME?</v>
      </c>
      <c r="Y267" t="e">
        <f t="shared" ca="1" si="404"/>
        <v>#NAME?</v>
      </c>
      <c r="Z267" t="e">
        <f t="shared" ca="1" si="405"/>
        <v>#NAME?</v>
      </c>
      <c r="AA267" t="e">
        <f t="shared" ca="1" si="406"/>
        <v>#NAME?</v>
      </c>
      <c r="AC267" t="e">
        <f t="shared" ca="1" si="407"/>
        <v>#NAME?</v>
      </c>
      <c r="AD267" t="str">
        <f t="shared" ca="1" si="408"/>
        <v/>
      </c>
      <c r="AE267" t="str">
        <f t="shared" ca="1" si="390"/>
        <v/>
      </c>
      <c r="AF267" t="str">
        <f t="shared" ca="1" si="409"/>
        <v/>
      </c>
      <c r="AG267" s="78" t="str">
        <f t="shared" ca="1" si="410"/>
        <v/>
      </c>
      <c r="AI267" t="e">
        <f t="shared" ca="1" si="411"/>
        <v>#NAME?</v>
      </c>
      <c r="AJ267" t="str">
        <f t="shared" ca="1" si="412"/>
        <v/>
      </c>
      <c r="AK267" t="str">
        <f t="shared" ca="1" si="413"/>
        <v/>
      </c>
      <c r="AL267" t="str">
        <f t="shared" ca="1" si="483"/>
        <v/>
      </c>
      <c r="AO267" t="e">
        <f t="shared" ca="1" si="414"/>
        <v>#NAME?</v>
      </c>
      <c r="AP267" t="str">
        <f t="shared" ca="1" si="415"/>
        <v/>
      </c>
      <c r="AQ267" t="str">
        <f t="shared" ca="1" si="484"/>
        <v/>
      </c>
      <c r="AR267" t="str">
        <f t="shared" ca="1" si="416"/>
        <v/>
      </c>
      <c r="AS267" t="str">
        <f t="shared" ca="1" si="417"/>
        <v/>
      </c>
      <c r="AU267" t="e">
        <f t="shared" ca="1" si="418"/>
        <v>#NAME?</v>
      </c>
      <c r="AV267" t="str">
        <f t="shared" ca="1" si="419"/>
        <v/>
      </c>
      <c r="AW267" t="str">
        <f t="shared" ca="1" si="420"/>
        <v/>
      </c>
      <c r="AX267" t="str">
        <f t="shared" ca="1" si="421"/>
        <v/>
      </c>
      <c r="AY267" t="str">
        <f t="shared" ca="1" si="422"/>
        <v/>
      </c>
      <c r="BA267" t="e">
        <f t="shared" ca="1" si="423"/>
        <v>#NAME?</v>
      </c>
      <c r="BB267" t="str">
        <f t="shared" ca="1" si="424"/>
        <v/>
      </c>
      <c r="BC267" t="str">
        <f t="shared" ca="1" si="425"/>
        <v/>
      </c>
      <c r="BD267" t="str">
        <f t="shared" ca="1" si="426"/>
        <v/>
      </c>
      <c r="BE267" t="str">
        <f t="shared" ca="1" si="427"/>
        <v/>
      </c>
      <c r="BG267" t="e">
        <f t="shared" ca="1" si="428"/>
        <v>#NAME?</v>
      </c>
      <c r="BH267" t="str">
        <f t="shared" ca="1" si="429"/>
        <v/>
      </c>
      <c r="BI267" t="str">
        <f t="shared" ca="1" si="430"/>
        <v/>
      </c>
      <c r="BJ267" t="str">
        <f t="shared" ca="1" si="431"/>
        <v/>
      </c>
      <c r="BK267" t="str">
        <f t="shared" ca="1" si="432"/>
        <v/>
      </c>
      <c r="BM267" t="e">
        <f t="shared" ca="1" si="433"/>
        <v>#NAME?</v>
      </c>
      <c r="BN267" t="str">
        <f t="shared" ca="1" si="434"/>
        <v/>
      </c>
      <c r="BO267" t="str">
        <f t="shared" ca="1" si="435"/>
        <v/>
      </c>
      <c r="BP267" t="str">
        <f t="shared" ca="1" si="436"/>
        <v/>
      </c>
      <c r="BQ267" t="str">
        <f t="shared" ca="1" si="437"/>
        <v/>
      </c>
      <c r="BS267" t="e">
        <f t="shared" ca="1" si="438"/>
        <v>#NAME?</v>
      </c>
      <c r="BT267" t="str">
        <f t="shared" ca="1" si="439"/>
        <v/>
      </c>
      <c r="BU267" t="str">
        <f t="shared" ca="1" si="440"/>
        <v/>
      </c>
      <c r="BV267" t="str">
        <f t="shared" ca="1" si="441"/>
        <v/>
      </c>
      <c r="BW267" t="str">
        <f t="shared" ca="1" si="442"/>
        <v/>
      </c>
      <c r="BY267" t="e">
        <f t="shared" ca="1" si="443"/>
        <v>#NAME?</v>
      </c>
      <c r="BZ267" t="str">
        <f t="shared" ca="1" si="444"/>
        <v/>
      </c>
      <c r="CA267" t="str">
        <f t="shared" ca="1" si="445"/>
        <v/>
      </c>
      <c r="CB267" t="str">
        <f t="shared" ca="1" si="446"/>
        <v/>
      </c>
      <c r="CC267" t="str">
        <f t="shared" ca="1" si="447"/>
        <v/>
      </c>
      <c r="CE267" t="e">
        <f t="shared" ca="1" si="448"/>
        <v>#NAME?</v>
      </c>
      <c r="CF267" t="str">
        <f t="shared" ca="1" si="449"/>
        <v/>
      </c>
      <c r="CG267" t="str">
        <f t="shared" ca="1" si="450"/>
        <v/>
      </c>
      <c r="CH267" t="str">
        <f t="shared" ca="1" si="451"/>
        <v/>
      </c>
      <c r="CI267" t="str">
        <f t="shared" ca="1" si="452"/>
        <v/>
      </c>
      <c r="CK267" t="e">
        <f t="shared" ca="1" si="453"/>
        <v>#NAME?</v>
      </c>
      <c r="CL267" t="str">
        <f t="shared" ca="1" si="454"/>
        <v/>
      </c>
      <c r="CM267" t="str">
        <f t="shared" ca="1" si="455"/>
        <v/>
      </c>
      <c r="CN267" t="str">
        <f t="shared" ca="1" si="456"/>
        <v/>
      </c>
      <c r="CO267" t="str">
        <f t="shared" ca="1" si="457"/>
        <v/>
      </c>
      <c r="CQ267" t="e">
        <f t="shared" ca="1" si="458"/>
        <v>#NAME?</v>
      </c>
      <c r="CR267" t="str">
        <f t="shared" ca="1" si="459"/>
        <v/>
      </c>
      <c r="CS267" t="str">
        <f t="shared" ca="1" si="460"/>
        <v/>
      </c>
      <c r="CT267" t="str">
        <f t="shared" ca="1" si="461"/>
        <v/>
      </c>
      <c r="CU267" t="str">
        <f t="shared" ca="1" si="462"/>
        <v/>
      </c>
      <c r="CW267" t="e">
        <f t="shared" ca="1" si="463"/>
        <v>#NAME?</v>
      </c>
      <c r="CX267" t="str">
        <f t="shared" ca="1" si="464"/>
        <v/>
      </c>
      <c r="CY267" t="str">
        <f t="shared" ca="1" si="465"/>
        <v/>
      </c>
      <c r="CZ267" t="str">
        <f t="shared" ca="1" si="466"/>
        <v/>
      </c>
      <c r="DA267" t="str">
        <f t="shared" ca="1" si="467"/>
        <v/>
      </c>
      <c r="DC267" t="e">
        <f t="shared" ca="1" si="468"/>
        <v>#NAME?</v>
      </c>
      <c r="DD267" t="str">
        <f t="shared" ca="1" si="469"/>
        <v/>
      </c>
      <c r="DE267" t="str">
        <f t="shared" ca="1" si="470"/>
        <v/>
      </c>
      <c r="DF267" t="str">
        <f t="shared" ca="1" si="471"/>
        <v/>
      </c>
      <c r="DG267" t="str">
        <f t="shared" ca="1" si="472"/>
        <v/>
      </c>
      <c r="DI267" t="e">
        <f t="shared" ca="1" si="473"/>
        <v>#NAME?</v>
      </c>
      <c r="DJ267" t="str">
        <f t="shared" ca="1" si="474"/>
        <v/>
      </c>
      <c r="DK267" t="str">
        <f t="shared" ca="1" si="475"/>
        <v/>
      </c>
      <c r="DL267" t="str">
        <f t="shared" ca="1" si="476"/>
        <v/>
      </c>
      <c r="DM267" t="str">
        <f t="shared" ca="1" si="477"/>
        <v/>
      </c>
      <c r="DO267" t="e">
        <f t="shared" ca="1" si="478"/>
        <v>#NAME?</v>
      </c>
      <c r="DP267" t="str">
        <f t="shared" ca="1" si="479"/>
        <v/>
      </c>
      <c r="DQ267" t="str">
        <f t="shared" ca="1" si="480"/>
        <v/>
      </c>
      <c r="DR267" t="str">
        <f t="shared" ca="1" si="481"/>
        <v/>
      </c>
      <c r="DS267" t="str">
        <f t="shared" ca="1" si="482"/>
        <v/>
      </c>
    </row>
    <row r="268" spans="10:123">
      <c r="J268">
        <f>Data1!A1513</f>
        <v>267</v>
      </c>
      <c r="K268" t="str">
        <f>Data1!B1513</f>
        <v/>
      </c>
      <c r="L268" t="e">
        <f t="shared" ca="1" si="391"/>
        <v>#NAME?</v>
      </c>
      <c r="M268" t="e">
        <f t="shared" ca="1" si="392"/>
        <v>#NAME?</v>
      </c>
      <c r="N268" t="e">
        <f t="shared" ca="1" si="393"/>
        <v>#NAME?</v>
      </c>
      <c r="O268" t="e">
        <f t="shared" ca="1" si="394"/>
        <v>#NAME?</v>
      </c>
      <c r="P268" t="e">
        <f t="shared" ca="1" si="395"/>
        <v>#NAME?</v>
      </c>
      <c r="Q268" t="e">
        <f t="shared" ca="1" si="396"/>
        <v>#NAME?</v>
      </c>
      <c r="R268" t="e">
        <f t="shared" ca="1" si="397"/>
        <v>#NAME?</v>
      </c>
      <c r="S268" t="e">
        <f t="shared" ca="1" si="398"/>
        <v>#NAME?</v>
      </c>
      <c r="T268" t="e">
        <f t="shared" ca="1" si="399"/>
        <v>#NAME?</v>
      </c>
      <c r="U268" t="e">
        <f t="shared" ca="1" si="400"/>
        <v>#NAME?</v>
      </c>
      <c r="V268" t="e">
        <f t="shared" ca="1" si="401"/>
        <v>#NAME?</v>
      </c>
      <c r="W268" t="e">
        <f t="shared" ca="1" si="402"/>
        <v>#NAME?</v>
      </c>
      <c r="X268" t="e">
        <f t="shared" ca="1" si="403"/>
        <v>#NAME?</v>
      </c>
      <c r="Y268" t="e">
        <f t="shared" ca="1" si="404"/>
        <v>#NAME?</v>
      </c>
      <c r="Z268" t="e">
        <f t="shared" ca="1" si="405"/>
        <v>#NAME?</v>
      </c>
      <c r="AA268" t="e">
        <f t="shared" ca="1" si="406"/>
        <v>#NAME?</v>
      </c>
      <c r="AC268" t="e">
        <f t="shared" ca="1" si="407"/>
        <v>#NAME?</v>
      </c>
      <c r="AD268" t="str">
        <f t="shared" ca="1" si="408"/>
        <v/>
      </c>
      <c r="AE268" t="str">
        <f t="shared" ca="1" si="390"/>
        <v/>
      </c>
      <c r="AF268" t="str">
        <f t="shared" ca="1" si="409"/>
        <v/>
      </c>
      <c r="AG268" s="78" t="str">
        <f t="shared" ca="1" si="410"/>
        <v/>
      </c>
      <c r="AI268" t="e">
        <f t="shared" ca="1" si="411"/>
        <v>#NAME?</v>
      </c>
      <c r="AJ268" t="str">
        <f t="shared" ca="1" si="412"/>
        <v/>
      </c>
      <c r="AK268" t="str">
        <f t="shared" ca="1" si="413"/>
        <v/>
      </c>
      <c r="AL268" t="str">
        <f t="shared" ca="1" si="483"/>
        <v/>
      </c>
      <c r="AO268" t="e">
        <f t="shared" ca="1" si="414"/>
        <v>#NAME?</v>
      </c>
      <c r="AP268" t="str">
        <f t="shared" ca="1" si="415"/>
        <v/>
      </c>
      <c r="AQ268" t="str">
        <f t="shared" ca="1" si="484"/>
        <v/>
      </c>
      <c r="AR268" t="str">
        <f t="shared" ca="1" si="416"/>
        <v/>
      </c>
      <c r="AS268" t="str">
        <f t="shared" ca="1" si="417"/>
        <v/>
      </c>
      <c r="AU268" t="e">
        <f t="shared" ca="1" si="418"/>
        <v>#NAME?</v>
      </c>
      <c r="AV268" t="str">
        <f t="shared" ca="1" si="419"/>
        <v/>
      </c>
      <c r="AW268" t="str">
        <f t="shared" ca="1" si="420"/>
        <v/>
      </c>
      <c r="AX268" t="str">
        <f t="shared" ca="1" si="421"/>
        <v/>
      </c>
      <c r="AY268" t="str">
        <f t="shared" ca="1" si="422"/>
        <v/>
      </c>
      <c r="BA268" t="e">
        <f t="shared" ca="1" si="423"/>
        <v>#NAME?</v>
      </c>
      <c r="BB268" t="str">
        <f t="shared" ca="1" si="424"/>
        <v/>
      </c>
      <c r="BC268" t="str">
        <f t="shared" ca="1" si="425"/>
        <v/>
      </c>
      <c r="BD268" t="str">
        <f t="shared" ca="1" si="426"/>
        <v/>
      </c>
      <c r="BE268" t="str">
        <f t="shared" ca="1" si="427"/>
        <v/>
      </c>
      <c r="BG268" t="e">
        <f t="shared" ca="1" si="428"/>
        <v>#NAME?</v>
      </c>
      <c r="BH268" t="str">
        <f t="shared" ca="1" si="429"/>
        <v/>
      </c>
      <c r="BI268" t="str">
        <f t="shared" ca="1" si="430"/>
        <v/>
      </c>
      <c r="BJ268" t="str">
        <f t="shared" ca="1" si="431"/>
        <v/>
      </c>
      <c r="BK268" t="str">
        <f t="shared" ca="1" si="432"/>
        <v/>
      </c>
      <c r="BM268" t="e">
        <f t="shared" ca="1" si="433"/>
        <v>#NAME?</v>
      </c>
      <c r="BN268" t="str">
        <f t="shared" ca="1" si="434"/>
        <v/>
      </c>
      <c r="BO268" t="str">
        <f t="shared" ca="1" si="435"/>
        <v/>
      </c>
      <c r="BP268" t="str">
        <f t="shared" ca="1" si="436"/>
        <v/>
      </c>
      <c r="BQ268" t="str">
        <f t="shared" ca="1" si="437"/>
        <v/>
      </c>
      <c r="BS268" t="e">
        <f t="shared" ca="1" si="438"/>
        <v>#NAME?</v>
      </c>
      <c r="BT268" t="str">
        <f t="shared" ca="1" si="439"/>
        <v/>
      </c>
      <c r="BU268" t="str">
        <f t="shared" ca="1" si="440"/>
        <v/>
      </c>
      <c r="BV268" t="str">
        <f t="shared" ca="1" si="441"/>
        <v/>
      </c>
      <c r="BW268" t="str">
        <f t="shared" ca="1" si="442"/>
        <v/>
      </c>
      <c r="BY268" t="e">
        <f t="shared" ca="1" si="443"/>
        <v>#NAME?</v>
      </c>
      <c r="BZ268" t="str">
        <f t="shared" ca="1" si="444"/>
        <v/>
      </c>
      <c r="CA268" t="str">
        <f t="shared" ca="1" si="445"/>
        <v/>
      </c>
      <c r="CB268" t="str">
        <f t="shared" ca="1" si="446"/>
        <v/>
      </c>
      <c r="CC268" t="str">
        <f t="shared" ca="1" si="447"/>
        <v/>
      </c>
      <c r="CE268" t="e">
        <f t="shared" ca="1" si="448"/>
        <v>#NAME?</v>
      </c>
      <c r="CF268" t="str">
        <f t="shared" ca="1" si="449"/>
        <v/>
      </c>
      <c r="CG268" t="str">
        <f t="shared" ca="1" si="450"/>
        <v/>
      </c>
      <c r="CH268" t="str">
        <f t="shared" ca="1" si="451"/>
        <v/>
      </c>
      <c r="CI268" t="str">
        <f t="shared" ca="1" si="452"/>
        <v/>
      </c>
      <c r="CK268" t="e">
        <f t="shared" ca="1" si="453"/>
        <v>#NAME?</v>
      </c>
      <c r="CL268" t="str">
        <f t="shared" ca="1" si="454"/>
        <v/>
      </c>
      <c r="CM268" t="str">
        <f t="shared" ca="1" si="455"/>
        <v/>
      </c>
      <c r="CN268" t="str">
        <f t="shared" ca="1" si="456"/>
        <v/>
      </c>
      <c r="CO268" t="str">
        <f t="shared" ca="1" si="457"/>
        <v/>
      </c>
      <c r="CQ268" t="e">
        <f t="shared" ca="1" si="458"/>
        <v>#NAME?</v>
      </c>
      <c r="CR268" t="str">
        <f t="shared" ca="1" si="459"/>
        <v/>
      </c>
      <c r="CS268" t="str">
        <f t="shared" ca="1" si="460"/>
        <v/>
      </c>
      <c r="CT268" t="str">
        <f t="shared" ca="1" si="461"/>
        <v/>
      </c>
      <c r="CU268" t="str">
        <f t="shared" ca="1" si="462"/>
        <v/>
      </c>
      <c r="CW268" t="e">
        <f t="shared" ca="1" si="463"/>
        <v>#NAME?</v>
      </c>
      <c r="CX268" t="str">
        <f t="shared" ca="1" si="464"/>
        <v/>
      </c>
      <c r="CY268" t="str">
        <f t="shared" ca="1" si="465"/>
        <v/>
      </c>
      <c r="CZ268" t="str">
        <f t="shared" ca="1" si="466"/>
        <v/>
      </c>
      <c r="DA268" t="str">
        <f t="shared" ca="1" si="467"/>
        <v/>
      </c>
      <c r="DC268" t="e">
        <f t="shared" ca="1" si="468"/>
        <v>#NAME?</v>
      </c>
      <c r="DD268" t="str">
        <f t="shared" ca="1" si="469"/>
        <v/>
      </c>
      <c r="DE268" t="str">
        <f t="shared" ca="1" si="470"/>
        <v/>
      </c>
      <c r="DF268" t="str">
        <f t="shared" ca="1" si="471"/>
        <v/>
      </c>
      <c r="DG268" t="str">
        <f t="shared" ca="1" si="472"/>
        <v/>
      </c>
      <c r="DI268" t="e">
        <f t="shared" ca="1" si="473"/>
        <v>#NAME?</v>
      </c>
      <c r="DJ268" t="str">
        <f t="shared" ca="1" si="474"/>
        <v/>
      </c>
      <c r="DK268" t="str">
        <f t="shared" ca="1" si="475"/>
        <v/>
      </c>
      <c r="DL268" t="str">
        <f t="shared" ca="1" si="476"/>
        <v/>
      </c>
      <c r="DM268" t="str">
        <f t="shared" ca="1" si="477"/>
        <v/>
      </c>
      <c r="DO268" t="e">
        <f t="shared" ca="1" si="478"/>
        <v>#NAME?</v>
      </c>
      <c r="DP268" t="str">
        <f t="shared" ca="1" si="479"/>
        <v/>
      </c>
      <c r="DQ268" t="str">
        <f t="shared" ca="1" si="480"/>
        <v/>
      </c>
      <c r="DR268" t="str">
        <f t="shared" ca="1" si="481"/>
        <v/>
      </c>
      <c r="DS268" t="str">
        <f t="shared" ca="1" si="482"/>
        <v/>
      </c>
    </row>
    <row r="269" spans="10:123">
      <c r="J269">
        <f>Data1!A1514</f>
        <v>268</v>
      </c>
      <c r="K269" t="str">
        <f>Data1!B1514</f>
        <v/>
      </c>
      <c r="L269" t="e">
        <f t="shared" ca="1" si="391"/>
        <v>#NAME?</v>
      </c>
      <c r="M269" t="e">
        <f t="shared" ca="1" si="392"/>
        <v>#NAME?</v>
      </c>
      <c r="N269" t="e">
        <f t="shared" ca="1" si="393"/>
        <v>#NAME?</v>
      </c>
      <c r="O269" t="e">
        <f t="shared" ca="1" si="394"/>
        <v>#NAME?</v>
      </c>
      <c r="P269" t="e">
        <f t="shared" ca="1" si="395"/>
        <v>#NAME?</v>
      </c>
      <c r="Q269" t="e">
        <f t="shared" ca="1" si="396"/>
        <v>#NAME?</v>
      </c>
      <c r="R269" t="e">
        <f t="shared" ca="1" si="397"/>
        <v>#NAME?</v>
      </c>
      <c r="S269" t="e">
        <f t="shared" ca="1" si="398"/>
        <v>#NAME?</v>
      </c>
      <c r="T269" t="e">
        <f t="shared" ca="1" si="399"/>
        <v>#NAME?</v>
      </c>
      <c r="U269" t="e">
        <f t="shared" ca="1" si="400"/>
        <v>#NAME?</v>
      </c>
      <c r="V269" t="e">
        <f t="shared" ca="1" si="401"/>
        <v>#NAME?</v>
      </c>
      <c r="W269" t="e">
        <f t="shared" ca="1" si="402"/>
        <v>#NAME?</v>
      </c>
      <c r="X269" t="e">
        <f t="shared" ca="1" si="403"/>
        <v>#NAME?</v>
      </c>
      <c r="Y269" t="e">
        <f t="shared" ca="1" si="404"/>
        <v>#NAME?</v>
      </c>
      <c r="Z269" t="e">
        <f t="shared" ca="1" si="405"/>
        <v>#NAME?</v>
      </c>
      <c r="AA269" t="e">
        <f t="shared" ca="1" si="406"/>
        <v>#NAME?</v>
      </c>
      <c r="AC269" t="e">
        <f t="shared" ca="1" si="407"/>
        <v>#NAME?</v>
      </c>
      <c r="AD269" t="str">
        <f t="shared" ca="1" si="408"/>
        <v/>
      </c>
      <c r="AE269" t="str">
        <f t="shared" ca="1" si="390"/>
        <v/>
      </c>
      <c r="AF269" t="str">
        <f t="shared" ca="1" si="409"/>
        <v/>
      </c>
      <c r="AG269" s="78" t="str">
        <f t="shared" ca="1" si="410"/>
        <v/>
      </c>
      <c r="AI269" t="e">
        <f t="shared" ca="1" si="411"/>
        <v>#NAME?</v>
      </c>
      <c r="AJ269" t="str">
        <f t="shared" ca="1" si="412"/>
        <v/>
      </c>
      <c r="AK269" t="str">
        <f t="shared" ca="1" si="413"/>
        <v/>
      </c>
      <c r="AL269" t="str">
        <f t="shared" ca="1" si="483"/>
        <v/>
      </c>
      <c r="AO269" t="e">
        <f t="shared" ca="1" si="414"/>
        <v>#NAME?</v>
      </c>
      <c r="AP269" t="str">
        <f t="shared" ca="1" si="415"/>
        <v/>
      </c>
      <c r="AQ269" t="str">
        <f t="shared" ca="1" si="484"/>
        <v/>
      </c>
      <c r="AR269" t="str">
        <f t="shared" ca="1" si="416"/>
        <v/>
      </c>
      <c r="AS269" t="str">
        <f t="shared" ca="1" si="417"/>
        <v/>
      </c>
      <c r="AU269" t="e">
        <f t="shared" ca="1" si="418"/>
        <v>#NAME?</v>
      </c>
      <c r="AV269" t="str">
        <f t="shared" ca="1" si="419"/>
        <v/>
      </c>
      <c r="AW269" t="str">
        <f t="shared" ca="1" si="420"/>
        <v/>
      </c>
      <c r="AX269" t="str">
        <f t="shared" ca="1" si="421"/>
        <v/>
      </c>
      <c r="AY269" t="str">
        <f t="shared" ca="1" si="422"/>
        <v/>
      </c>
      <c r="BA269" t="e">
        <f t="shared" ca="1" si="423"/>
        <v>#NAME?</v>
      </c>
      <c r="BB269" t="str">
        <f t="shared" ca="1" si="424"/>
        <v/>
      </c>
      <c r="BC269" t="str">
        <f t="shared" ca="1" si="425"/>
        <v/>
      </c>
      <c r="BD269" t="str">
        <f t="shared" ca="1" si="426"/>
        <v/>
      </c>
      <c r="BE269" t="str">
        <f t="shared" ca="1" si="427"/>
        <v/>
      </c>
      <c r="BG269" t="e">
        <f t="shared" ca="1" si="428"/>
        <v>#NAME?</v>
      </c>
      <c r="BH269" t="str">
        <f t="shared" ca="1" si="429"/>
        <v/>
      </c>
      <c r="BI269" t="str">
        <f t="shared" ca="1" si="430"/>
        <v/>
      </c>
      <c r="BJ269" t="str">
        <f t="shared" ca="1" si="431"/>
        <v/>
      </c>
      <c r="BK269" t="str">
        <f t="shared" ca="1" si="432"/>
        <v/>
      </c>
      <c r="BM269" t="e">
        <f t="shared" ca="1" si="433"/>
        <v>#NAME?</v>
      </c>
      <c r="BN269" t="str">
        <f t="shared" ca="1" si="434"/>
        <v/>
      </c>
      <c r="BO269" t="str">
        <f t="shared" ca="1" si="435"/>
        <v/>
      </c>
      <c r="BP269" t="str">
        <f t="shared" ca="1" si="436"/>
        <v/>
      </c>
      <c r="BQ269" t="str">
        <f t="shared" ca="1" si="437"/>
        <v/>
      </c>
      <c r="BS269" t="e">
        <f t="shared" ca="1" si="438"/>
        <v>#NAME?</v>
      </c>
      <c r="BT269" t="str">
        <f t="shared" ca="1" si="439"/>
        <v/>
      </c>
      <c r="BU269" t="str">
        <f t="shared" ca="1" si="440"/>
        <v/>
      </c>
      <c r="BV269" t="str">
        <f t="shared" ca="1" si="441"/>
        <v/>
      </c>
      <c r="BW269" t="str">
        <f t="shared" ca="1" si="442"/>
        <v/>
      </c>
      <c r="BY269" t="e">
        <f t="shared" ca="1" si="443"/>
        <v>#NAME?</v>
      </c>
      <c r="BZ269" t="str">
        <f t="shared" ca="1" si="444"/>
        <v/>
      </c>
      <c r="CA269" t="str">
        <f t="shared" ca="1" si="445"/>
        <v/>
      </c>
      <c r="CB269" t="str">
        <f t="shared" ca="1" si="446"/>
        <v/>
      </c>
      <c r="CC269" t="str">
        <f t="shared" ca="1" si="447"/>
        <v/>
      </c>
      <c r="CE269" t="e">
        <f t="shared" ca="1" si="448"/>
        <v>#NAME?</v>
      </c>
      <c r="CF269" t="str">
        <f t="shared" ca="1" si="449"/>
        <v/>
      </c>
      <c r="CG269" t="str">
        <f t="shared" ca="1" si="450"/>
        <v/>
      </c>
      <c r="CH269" t="str">
        <f t="shared" ca="1" si="451"/>
        <v/>
      </c>
      <c r="CI269" t="str">
        <f t="shared" ca="1" si="452"/>
        <v/>
      </c>
      <c r="CK269" t="e">
        <f t="shared" ca="1" si="453"/>
        <v>#NAME?</v>
      </c>
      <c r="CL269" t="str">
        <f t="shared" ca="1" si="454"/>
        <v/>
      </c>
      <c r="CM269" t="str">
        <f t="shared" ca="1" si="455"/>
        <v/>
      </c>
      <c r="CN269" t="str">
        <f t="shared" ca="1" si="456"/>
        <v/>
      </c>
      <c r="CO269" t="str">
        <f t="shared" ca="1" si="457"/>
        <v/>
      </c>
      <c r="CQ269" t="e">
        <f t="shared" ca="1" si="458"/>
        <v>#NAME?</v>
      </c>
      <c r="CR269" t="str">
        <f t="shared" ca="1" si="459"/>
        <v/>
      </c>
      <c r="CS269" t="str">
        <f t="shared" ca="1" si="460"/>
        <v/>
      </c>
      <c r="CT269" t="str">
        <f t="shared" ca="1" si="461"/>
        <v/>
      </c>
      <c r="CU269" t="str">
        <f t="shared" ca="1" si="462"/>
        <v/>
      </c>
      <c r="CW269" t="e">
        <f t="shared" ca="1" si="463"/>
        <v>#NAME?</v>
      </c>
      <c r="CX269" t="str">
        <f t="shared" ca="1" si="464"/>
        <v/>
      </c>
      <c r="CY269" t="str">
        <f t="shared" ca="1" si="465"/>
        <v/>
      </c>
      <c r="CZ269" t="str">
        <f t="shared" ca="1" si="466"/>
        <v/>
      </c>
      <c r="DA269" t="str">
        <f t="shared" ca="1" si="467"/>
        <v/>
      </c>
      <c r="DC269" t="e">
        <f t="shared" ca="1" si="468"/>
        <v>#NAME?</v>
      </c>
      <c r="DD269" t="str">
        <f t="shared" ca="1" si="469"/>
        <v/>
      </c>
      <c r="DE269" t="str">
        <f t="shared" ca="1" si="470"/>
        <v/>
      </c>
      <c r="DF269" t="str">
        <f t="shared" ca="1" si="471"/>
        <v/>
      </c>
      <c r="DG269" t="str">
        <f t="shared" ca="1" si="472"/>
        <v/>
      </c>
      <c r="DI269" t="e">
        <f t="shared" ca="1" si="473"/>
        <v>#NAME?</v>
      </c>
      <c r="DJ269" t="str">
        <f t="shared" ca="1" si="474"/>
        <v/>
      </c>
      <c r="DK269" t="str">
        <f t="shared" ca="1" si="475"/>
        <v/>
      </c>
      <c r="DL269" t="str">
        <f t="shared" ca="1" si="476"/>
        <v/>
      </c>
      <c r="DM269" t="str">
        <f t="shared" ca="1" si="477"/>
        <v/>
      </c>
      <c r="DO269" t="e">
        <f t="shared" ca="1" si="478"/>
        <v>#NAME?</v>
      </c>
      <c r="DP269" t="str">
        <f t="shared" ca="1" si="479"/>
        <v/>
      </c>
      <c r="DQ269" t="str">
        <f t="shared" ca="1" si="480"/>
        <v/>
      </c>
      <c r="DR269" t="str">
        <f t="shared" ca="1" si="481"/>
        <v/>
      </c>
      <c r="DS269" t="str">
        <f t="shared" ca="1" si="482"/>
        <v/>
      </c>
    </row>
    <row r="270" spans="10:123">
      <c r="J270">
        <f>Data1!A1515</f>
        <v>269</v>
      </c>
      <c r="K270" t="str">
        <f>Data1!B1515</f>
        <v/>
      </c>
      <c r="L270" t="e">
        <f t="shared" ca="1" si="391"/>
        <v>#NAME?</v>
      </c>
      <c r="M270" t="e">
        <f t="shared" ca="1" si="392"/>
        <v>#NAME?</v>
      </c>
      <c r="N270" t="e">
        <f t="shared" ca="1" si="393"/>
        <v>#NAME?</v>
      </c>
      <c r="O270" t="e">
        <f t="shared" ca="1" si="394"/>
        <v>#NAME?</v>
      </c>
      <c r="P270" t="e">
        <f t="shared" ca="1" si="395"/>
        <v>#NAME?</v>
      </c>
      <c r="Q270" t="e">
        <f t="shared" ca="1" si="396"/>
        <v>#NAME?</v>
      </c>
      <c r="R270" t="e">
        <f t="shared" ca="1" si="397"/>
        <v>#NAME?</v>
      </c>
      <c r="S270" t="e">
        <f t="shared" ca="1" si="398"/>
        <v>#NAME?</v>
      </c>
      <c r="T270" t="e">
        <f t="shared" ca="1" si="399"/>
        <v>#NAME?</v>
      </c>
      <c r="U270" t="e">
        <f t="shared" ca="1" si="400"/>
        <v>#NAME?</v>
      </c>
      <c r="V270" t="e">
        <f t="shared" ca="1" si="401"/>
        <v>#NAME?</v>
      </c>
      <c r="W270" t="e">
        <f t="shared" ca="1" si="402"/>
        <v>#NAME?</v>
      </c>
      <c r="X270" t="e">
        <f t="shared" ca="1" si="403"/>
        <v>#NAME?</v>
      </c>
      <c r="Y270" t="e">
        <f t="shared" ca="1" si="404"/>
        <v>#NAME?</v>
      </c>
      <c r="Z270" t="e">
        <f t="shared" ca="1" si="405"/>
        <v>#NAME?</v>
      </c>
      <c r="AA270" t="e">
        <f t="shared" ca="1" si="406"/>
        <v>#NAME?</v>
      </c>
      <c r="AC270" t="e">
        <f t="shared" ca="1" si="407"/>
        <v>#NAME?</v>
      </c>
      <c r="AD270" t="str">
        <f t="shared" ca="1" si="408"/>
        <v/>
      </c>
      <c r="AE270" t="str">
        <f t="shared" ca="1" si="390"/>
        <v/>
      </c>
      <c r="AF270" t="str">
        <f t="shared" ca="1" si="409"/>
        <v/>
      </c>
      <c r="AG270" s="78" t="str">
        <f t="shared" ca="1" si="410"/>
        <v/>
      </c>
      <c r="AI270" t="e">
        <f t="shared" ca="1" si="411"/>
        <v>#NAME?</v>
      </c>
      <c r="AJ270" t="str">
        <f t="shared" ca="1" si="412"/>
        <v/>
      </c>
      <c r="AK270" t="str">
        <f t="shared" ca="1" si="413"/>
        <v/>
      </c>
      <c r="AL270" t="str">
        <f t="shared" ca="1" si="483"/>
        <v/>
      </c>
      <c r="AO270" t="e">
        <f t="shared" ca="1" si="414"/>
        <v>#NAME?</v>
      </c>
      <c r="AP270" t="str">
        <f t="shared" ca="1" si="415"/>
        <v/>
      </c>
      <c r="AQ270" t="str">
        <f t="shared" ca="1" si="484"/>
        <v/>
      </c>
      <c r="AR270" t="str">
        <f t="shared" ca="1" si="416"/>
        <v/>
      </c>
      <c r="AS270" t="str">
        <f t="shared" ca="1" si="417"/>
        <v/>
      </c>
      <c r="AU270" t="e">
        <f t="shared" ca="1" si="418"/>
        <v>#NAME?</v>
      </c>
      <c r="AV270" t="str">
        <f t="shared" ca="1" si="419"/>
        <v/>
      </c>
      <c r="AW270" t="str">
        <f t="shared" ca="1" si="420"/>
        <v/>
      </c>
      <c r="AX270" t="str">
        <f t="shared" ca="1" si="421"/>
        <v/>
      </c>
      <c r="AY270" t="str">
        <f t="shared" ca="1" si="422"/>
        <v/>
      </c>
      <c r="BA270" t="e">
        <f t="shared" ca="1" si="423"/>
        <v>#NAME?</v>
      </c>
      <c r="BB270" t="str">
        <f t="shared" ca="1" si="424"/>
        <v/>
      </c>
      <c r="BC270" t="str">
        <f t="shared" ca="1" si="425"/>
        <v/>
      </c>
      <c r="BD270" t="str">
        <f t="shared" ca="1" si="426"/>
        <v/>
      </c>
      <c r="BE270" t="str">
        <f t="shared" ca="1" si="427"/>
        <v/>
      </c>
      <c r="BG270" t="e">
        <f t="shared" ca="1" si="428"/>
        <v>#NAME?</v>
      </c>
      <c r="BH270" t="str">
        <f t="shared" ca="1" si="429"/>
        <v/>
      </c>
      <c r="BI270" t="str">
        <f t="shared" ca="1" si="430"/>
        <v/>
      </c>
      <c r="BJ270" t="str">
        <f t="shared" ca="1" si="431"/>
        <v/>
      </c>
      <c r="BK270" t="str">
        <f t="shared" ca="1" si="432"/>
        <v/>
      </c>
      <c r="BM270" t="e">
        <f t="shared" ca="1" si="433"/>
        <v>#NAME?</v>
      </c>
      <c r="BN270" t="str">
        <f t="shared" ca="1" si="434"/>
        <v/>
      </c>
      <c r="BO270" t="str">
        <f t="shared" ca="1" si="435"/>
        <v/>
      </c>
      <c r="BP270" t="str">
        <f t="shared" ca="1" si="436"/>
        <v/>
      </c>
      <c r="BQ270" t="str">
        <f t="shared" ca="1" si="437"/>
        <v/>
      </c>
      <c r="BS270" t="e">
        <f t="shared" ca="1" si="438"/>
        <v>#NAME?</v>
      </c>
      <c r="BT270" t="str">
        <f t="shared" ca="1" si="439"/>
        <v/>
      </c>
      <c r="BU270" t="str">
        <f t="shared" ca="1" si="440"/>
        <v/>
      </c>
      <c r="BV270" t="str">
        <f t="shared" ca="1" si="441"/>
        <v/>
      </c>
      <c r="BW270" t="str">
        <f t="shared" ca="1" si="442"/>
        <v/>
      </c>
      <c r="BY270" t="e">
        <f t="shared" ca="1" si="443"/>
        <v>#NAME?</v>
      </c>
      <c r="BZ270" t="str">
        <f t="shared" ca="1" si="444"/>
        <v/>
      </c>
      <c r="CA270" t="str">
        <f t="shared" ca="1" si="445"/>
        <v/>
      </c>
      <c r="CB270" t="str">
        <f t="shared" ca="1" si="446"/>
        <v/>
      </c>
      <c r="CC270" t="str">
        <f t="shared" ca="1" si="447"/>
        <v/>
      </c>
      <c r="CE270" t="e">
        <f t="shared" ca="1" si="448"/>
        <v>#NAME?</v>
      </c>
      <c r="CF270" t="str">
        <f t="shared" ca="1" si="449"/>
        <v/>
      </c>
      <c r="CG270" t="str">
        <f t="shared" ca="1" si="450"/>
        <v/>
      </c>
      <c r="CH270" t="str">
        <f t="shared" ca="1" si="451"/>
        <v/>
      </c>
      <c r="CI270" t="str">
        <f t="shared" ca="1" si="452"/>
        <v/>
      </c>
      <c r="CK270" t="e">
        <f t="shared" ca="1" si="453"/>
        <v>#NAME?</v>
      </c>
      <c r="CL270" t="str">
        <f t="shared" ca="1" si="454"/>
        <v/>
      </c>
      <c r="CM270" t="str">
        <f t="shared" ca="1" si="455"/>
        <v/>
      </c>
      <c r="CN270" t="str">
        <f t="shared" ca="1" si="456"/>
        <v/>
      </c>
      <c r="CO270" t="str">
        <f t="shared" ca="1" si="457"/>
        <v/>
      </c>
      <c r="CQ270" t="e">
        <f t="shared" ca="1" si="458"/>
        <v>#NAME?</v>
      </c>
      <c r="CR270" t="str">
        <f t="shared" ca="1" si="459"/>
        <v/>
      </c>
      <c r="CS270" t="str">
        <f t="shared" ca="1" si="460"/>
        <v/>
      </c>
      <c r="CT270" t="str">
        <f t="shared" ca="1" si="461"/>
        <v/>
      </c>
      <c r="CU270" t="str">
        <f t="shared" ca="1" si="462"/>
        <v/>
      </c>
      <c r="CW270" t="e">
        <f t="shared" ca="1" si="463"/>
        <v>#NAME?</v>
      </c>
      <c r="CX270" t="str">
        <f t="shared" ca="1" si="464"/>
        <v/>
      </c>
      <c r="CY270" t="str">
        <f t="shared" ca="1" si="465"/>
        <v/>
      </c>
      <c r="CZ270" t="str">
        <f t="shared" ca="1" si="466"/>
        <v/>
      </c>
      <c r="DA270" t="str">
        <f t="shared" ca="1" si="467"/>
        <v/>
      </c>
      <c r="DC270" t="e">
        <f t="shared" ca="1" si="468"/>
        <v>#NAME?</v>
      </c>
      <c r="DD270" t="str">
        <f t="shared" ca="1" si="469"/>
        <v/>
      </c>
      <c r="DE270" t="str">
        <f t="shared" ca="1" si="470"/>
        <v/>
      </c>
      <c r="DF270" t="str">
        <f t="shared" ca="1" si="471"/>
        <v/>
      </c>
      <c r="DG270" t="str">
        <f t="shared" ca="1" si="472"/>
        <v/>
      </c>
      <c r="DI270" t="e">
        <f t="shared" ca="1" si="473"/>
        <v>#NAME?</v>
      </c>
      <c r="DJ270" t="str">
        <f t="shared" ca="1" si="474"/>
        <v/>
      </c>
      <c r="DK270" t="str">
        <f t="shared" ca="1" si="475"/>
        <v/>
      </c>
      <c r="DL270" t="str">
        <f t="shared" ca="1" si="476"/>
        <v/>
      </c>
      <c r="DM270" t="str">
        <f t="shared" ca="1" si="477"/>
        <v/>
      </c>
      <c r="DO270" t="e">
        <f t="shared" ca="1" si="478"/>
        <v>#NAME?</v>
      </c>
      <c r="DP270" t="str">
        <f t="shared" ca="1" si="479"/>
        <v/>
      </c>
      <c r="DQ270" t="str">
        <f t="shared" ca="1" si="480"/>
        <v/>
      </c>
      <c r="DR270" t="str">
        <f t="shared" ca="1" si="481"/>
        <v/>
      </c>
      <c r="DS270" t="str">
        <f t="shared" ca="1" si="482"/>
        <v/>
      </c>
    </row>
    <row r="271" spans="10:123">
      <c r="J271">
        <f>Data1!A1516</f>
        <v>270</v>
      </c>
      <c r="K271" t="str">
        <f>Data1!B1516</f>
        <v/>
      </c>
      <c r="L271" t="e">
        <f t="shared" ca="1" si="391"/>
        <v>#NAME?</v>
      </c>
      <c r="M271" t="e">
        <f t="shared" ca="1" si="392"/>
        <v>#NAME?</v>
      </c>
      <c r="N271" t="e">
        <f t="shared" ca="1" si="393"/>
        <v>#NAME?</v>
      </c>
      <c r="O271" t="e">
        <f t="shared" ca="1" si="394"/>
        <v>#NAME?</v>
      </c>
      <c r="P271" t="e">
        <f t="shared" ca="1" si="395"/>
        <v>#NAME?</v>
      </c>
      <c r="Q271" t="e">
        <f t="shared" ca="1" si="396"/>
        <v>#NAME?</v>
      </c>
      <c r="R271" t="e">
        <f t="shared" ca="1" si="397"/>
        <v>#NAME?</v>
      </c>
      <c r="S271" t="e">
        <f t="shared" ca="1" si="398"/>
        <v>#NAME?</v>
      </c>
      <c r="T271" t="e">
        <f t="shared" ca="1" si="399"/>
        <v>#NAME?</v>
      </c>
      <c r="U271" t="e">
        <f t="shared" ca="1" si="400"/>
        <v>#NAME?</v>
      </c>
      <c r="V271" t="e">
        <f t="shared" ca="1" si="401"/>
        <v>#NAME?</v>
      </c>
      <c r="W271" t="e">
        <f t="shared" ca="1" si="402"/>
        <v>#NAME?</v>
      </c>
      <c r="X271" t="e">
        <f t="shared" ca="1" si="403"/>
        <v>#NAME?</v>
      </c>
      <c r="Y271" t="e">
        <f t="shared" ca="1" si="404"/>
        <v>#NAME?</v>
      </c>
      <c r="Z271" t="e">
        <f t="shared" ca="1" si="405"/>
        <v>#NAME?</v>
      </c>
      <c r="AA271" t="e">
        <f t="shared" ca="1" si="406"/>
        <v>#NAME?</v>
      </c>
      <c r="AC271" t="e">
        <f t="shared" ca="1" si="407"/>
        <v>#NAME?</v>
      </c>
      <c r="AD271" t="str">
        <f t="shared" ca="1" si="408"/>
        <v/>
      </c>
      <c r="AE271" t="str">
        <f t="shared" ca="1" si="390"/>
        <v/>
      </c>
      <c r="AF271" t="str">
        <f t="shared" ca="1" si="409"/>
        <v/>
      </c>
      <c r="AG271" s="78" t="str">
        <f t="shared" ca="1" si="410"/>
        <v/>
      </c>
      <c r="AI271" t="e">
        <f t="shared" ca="1" si="411"/>
        <v>#NAME?</v>
      </c>
      <c r="AJ271" t="str">
        <f t="shared" ca="1" si="412"/>
        <v/>
      </c>
      <c r="AK271" t="str">
        <f t="shared" ca="1" si="413"/>
        <v/>
      </c>
      <c r="AL271" t="str">
        <f t="shared" ca="1" si="483"/>
        <v/>
      </c>
      <c r="AO271" t="e">
        <f t="shared" ca="1" si="414"/>
        <v>#NAME?</v>
      </c>
      <c r="AP271" t="str">
        <f t="shared" ca="1" si="415"/>
        <v/>
      </c>
      <c r="AQ271" t="str">
        <f t="shared" ca="1" si="484"/>
        <v/>
      </c>
      <c r="AR271" t="str">
        <f t="shared" ca="1" si="416"/>
        <v/>
      </c>
      <c r="AS271" t="str">
        <f t="shared" ca="1" si="417"/>
        <v/>
      </c>
      <c r="AU271" t="e">
        <f t="shared" ca="1" si="418"/>
        <v>#NAME?</v>
      </c>
      <c r="AV271" t="str">
        <f t="shared" ca="1" si="419"/>
        <v/>
      </c>
      <c r="AW271" t="str">
        <f t="shared" ca="1" si="420"/>
        <v/>
      </c>
      <c r="AX271" t="str">
        <f t="shared" ca="1" si="421"/>
        <v/>
      </c>
      <c r="AY271" t="str">
        <f t="shared" ca="1" si="422"/>
        <v/>
      </c>
      <c r="BA271" t="e">
        <f t="shared" ca="1" si="423"/>
        <v>#NAME?</v>
      </c>
      <c r="BB271" t="str">
        <f t="shared" ca="1" si="424"/>
        <v/>
      </c>
      <c r="BC271" t="str">
        <f t="shared" ca="1" si="425"/>
        <v/>
      </c>
      <c r="BD271" t="str">
        <f t="shared" ca="1" si="426"/>
        <v/>
      </c>
      <c r="BE271" t="str">
        <f t="shared" ca="1" si="427"/>
        <v/>
      </c>
      <c r="BG271" t="e">
        <f t="shared" ca="1" si="428"/>
        <v>#NAME?</v>
      </c>
      <c r="BH271" t="str">
        <f t="shared" ca="1" si="429"/>
        <v/>
      </c>
      <c r="BI271" t="str">
        <f t="shared" ca="1" si="430"/>
        <v/>
      </c>
      <c r="BJ271" t="str">
        <f t="shared" ca="1" si="431"/>
        <v/>
      </c>
      <c r="BK271" t="str">
        <f t="shared" ca="1" si="432"/>
        <v/>
      </c>
      <c r="BM271" t="e">
        <f t="shared" ca="1" si="433"/>
        <v>#NAME?</v>
      </c>
      <c r="BN271" t="str">
        <f t="shared" ca="1" si="434"/>
        <v/>
      </c>
      <c r="BO271" t="str">
        <f t="shared" ca="1" si="435"/>
        <v/>
      </c>
      <c r="BP271" t="str">
        <f t="shared" ca="1" si="436"/>
        <v/>
      </c>
      <c r="BQ271" t="str">
        <f t="shared" ca="1" si="437"/>
        <v/>
      </c>
      <c r="BS271" t="e">
        <f t="shared" ca="1" si="438"/>
        <v>#NAME?</v>
      </c>
      <c r="BT271" t="str">
        <f t="shared" ca="1" si="439"/>
        <v/>
      </c>
      <c r="BU271" t="str">
        <f t="shared" ca="1" si="440"/>
        <v/>
      </c>
      <c r="BV271" t="str">
        <f t="shared" ca="1" si="441"/>
        <v/>
      </c>
      <c r="BW271" t="str">
        <f t="shared" ca="1" si="442"/>
        <v/>
      </c>
      <c r="BY271" t="e">
        <f t="shared" ca="1" si="443"/>
        <v>#NAME?</v>
      </c>
      <c r="BZ271" t="str">
        <f t="shared" ca="1" si="444"/>
        <v/>
      </c>
      <c r="CA271" t="str">
        <f t="shared" ca="1" si="445"/>
        <v/>
      </c>
      <c r="CB271" t="str">
        <f t="shared" ca="1" si="446"/>
        <v/>
      </c>
      <c r="CC271" t="str">
        <f t="shared" ca="1" si="447"/>
        <v/>
      </c>
      <c r="CE271" t="e">
        <f t="shared" ca="1" si="448"/>
        <v>#NAME?</v>
      </c>
      <c r="CF271" t="str">
        <f t="shared" ca="1" si="449"/>
        <v/>
      </c>
      <c r="CG271" t="str">
        <f t="shared" ca="1" si="450"/>
        <v/>
      </c>
      <c r="CH271" t="str">
        <f t="shared" ca="1" si="451"/>
        <v/>
      </c>
      <c r="CI271" t="str">
        <f t="shared" ca="1" si="452"/>
        <v/>
      </c>
      <c r="CK271" t="e">
        <f t="shared" ca="1" si="453"/>
        <v>#NAME?</v>
      </c>
      <c r="CL271" t="str">
        <f t="shared" ca="1" si="454"/>
        <v/>
      </c>
      <c r="CM271" t="str">
        <f t="shared" ca="1" si="455"/>
        <v/>
      </c>
      <c r="CN271" t="str">
        <f t="shared" ca="1" si="456"/>
        <v/>
      </c>
      <c r="CO271" t="str">
        <f t="shared" ca="1" si="457"/>
        <v/>
      </c>
      <c r="CQ271" t="e">
        <f t="shared" ca="1" si="458"/>
        <v>#NAME?</v>
      </c>
      <c r="CR271" t="str">
        <f t="shared" ca="1" si="459"/>
        <v/>
      </c>
      <c r="CS271" t="str">
        <f t="shared" ca="1" si="460"/>
        <v/>
      </c>
      <c r="CT271" t="str">
        <f t="shared" ca="1" si="461"/>
        <v/>
      </c>
      <c r="CU271" t="str">
        <f t="shared" ca="1" si="462"/>
        <v/>
      </c>
      <c r="CW271" t="e">
        <f t="shared" ca="1" si="463"/>
        <v>#NAME?</v>
      </c>
      <c r="CX271" t="str">
        <f t="shared" ca="1" si="464"/>
        <v/>
      </c>
      <c r="CY271" t="str">
        <f t="shared" ca="1" si="465"/>
        <v/>
      </c>
      <c r="CZ271" t="str">
        <f t="shared" ca="1" si="466"/>
        <v/>
      </c>
      <c r="DA271" t="str">
        <f t="shared" ca="1" si="467"/>
        <v/>
      </c>
      <c r="DC271" t="e">
        <f t="shared" ca="1" si="468"/>
        <v>#NAME?</v>
      </c>
      <c r="DD271" t="str">
        <f t="shared" ca="1" si="469"/>
        <v/>
      </c>
      <c r="DE271" t="str">
        <f t="shared" ca="1" si="470"/>
        <v/>
      </c>
      <c r="DF271" t="str">
        <f t="shared" ca="1" si="471"/>
        <v/>
      </c>
      <c r="DG271" t="str">
        <f t="shared" ca="1" si="472"/>
        <v/>
      </c>
      <c r="DI271" t="e">
        <f t="shared" ca="1" si="473"/>
        <v>#NAME?</v>
      </c>
      <c r="DJ271" t="str">
        <f t="shared" ca="1" si="474"/>
        <v/>
      </c>
      <c r="DK271" t="str">
        <f t="shared" ca="1" si="475"/>
        <v/>
      </c>
      <c r="DL271" t="str">
        <f t="shared" ca="1" si="476"/>
        <v/>
      </c>
      <c r="DM271" t="str">
        <f t="shared" ca="1" si="477"/>
        <v/>
      </c>
      <c r="DO271" t="e">
        <f t="shared" ca="1" si="478"/>
        <v>#NAME?</v>
      </c>
      <c r="DP271" t="str">
        <f t="shared" ca="1" si="479"/>
        <v/>
      </c>
      <c r="DQ271" t="str">
        <f t="shared" ca="1" si="480"/>
        <v/>
      </c>
      <c r="DR271" t="str">
        <f t="shared" ca="1" si="481"/>
        <v/>
      </c>
      <c r="DS271" t="str">
        <f t="shared" ca="1" si="482"/>
        <v/>
      </c>
    </row>
    <row r="272" spans="10:123">
      <c r="J272">
        <f>Data1!A1517</f>
        <v>271</v>
      </c>
      <c r="K272" t="str">
        <f>Data1!B1517</f>
        <v/>
      </c>
      <c r="L272" t="e">
        <f t="shared" ca="1" si="391"/>
        <v>#NAME?</v>
      </c>
      <c r="M272" t="e">
        <f t="shared" ca="1" si="392"/>
        <v>#NAME?</v>
      </c>
      <c r="N272" t="e">
        <f t="shared" ca="1" si="393"/>
        <v>#NAME?</v>
      </c>
      <c r="O272" t="e">
        <f t="shared" ca="1" si="394"/>
        <v>#NAME?</v>
      </c>
      <c r="P272" t="e">
        <f t="shared" ca="1" si="395"/>
        <v>#NAME?</v>
      </c>
      <c r="Q272" t="e">
        <f t="shared" ca="1" si="396"/>
        <v>#NAME?</v>
      </c>
      <c r="R272" t="e">
        <f t="shared" ca="1" si="397"/>
        <v>#NAME?</v>
      </c>
      <c r="S272" t="e">
        <f t="shared" ca="1" si="398"/>
        <v>#NAME?</v>
      </c>
      <c r="T272" t="e">
        <f t="shared" ca="1" si="399"/>
        <v>#NAME?</v>
      </c>
      <c r="U272" t="e">
        <f t="shared" ca="1" si="400"/>
        <v>#NAME?</v>
      </c>
      <c r="V272" t="e">
        <f t="shared" ca="1" si="401"/>
        <v>#NAME?</v>
      </c>
      <c r="W272" t="e">
        <f t="shared" ca="1" si="402"/>
        <v>#NAME?</v>
      </c>
      <c r="X272" t="e">
        <f t="shared" ca="1" si="403"/>
        <v>#NAME?</v>
      </c>
      <c r="Y272" t="e">
        <f t="shared" ca="1" si="404"/>
        <v>#NAME?</v>
      </c>
      <c r="Z272" t="e">
        <f t="shared" ca="1" si="405"/>
        <v>#NAME?</v>
      </c>
      <c r="AA272" t="e">
        <f t="shared" ca="1" si="406"/>
        <v>#NAME?</v>
      </c>
      <c r="AC272" t="e">
        <f t="shared" ca="1" si="407"/>
        <v>#NAME?</v>
      </c>
      <c r="AD272" t="str">
        <f t="shared" ca="1" si="408"/>
        <v/>
      </c>
      <c r="AE272" t="str">
        <f t="shared" ca="1" si="390"/>
        <v/>
      </c>
      <c r="AF272" t="str">
        <f t="shared" ca="1" si="409"/>
        <v/>
      </c>
      <c r="AG272" s="78" t="str">
        <f t="shared" ca="1" si="410"/>
        <v/>
      </c>
      <c r="AI272" t="e">
        <f t="shared" ca="1" si="411"/>
        <v>#NAME?</v>
      </c>
      <c r="AJ272" t="str">
        <f t="shared" ca="1" si="412"/>
        <v/>
      </c>
      <c r="AK272" t="str">
        <f t="shared" ca="1" si="413"/>
        <v/>
      </c>
      <c r="AL272" t="str">
        <f t="shared" ca="1" si="483"/>
        <v/>
      </c>
      <c r="AO272" t="e">
        <f t="shared" ca="1" si="414"/>
        <v>#NAME?</v>
      </c>
      <c r="AP272" t="str">
        <f t="shared" ca="1" si="415"/>
        <v/>
      </c>
      <c r="AQ272" t="str">
        <f t="shared" ca="1" si="484"/>
        <v/>
      </c>
      <c r="AR272" t="str">
        <f t="shared" ca="1" si="416"/>
        <v/>
      </c>
      <c r="AS272" t="str">
        <f t="shared" ca="1" si="417"/>
        <v/>
      </c>
      <c r="AU272" t="e">
        <f t="shared" ca="1" si="418"/>
        <v>#NAME?</v>
      </c>
      <c r="AV272" t="str">
        <f t="shared" ca="1" si="419"/>
        <v/>
      </c>
      <c r="AW272" t="str">
        <f t="shared" ca="1" si="420"/>
        <v/>
      </c>
      <c r="AX272" t="str">
        <f t="shared" ca="1" si="421"/>
        <v/>
      </c>
      <c r="AY272" t="str">
        <f t="shared" ca="1" si="422"/>
        <v/>
      </c>
      <c r="BA272" t="e">
        <f t="shared" ca="1" si="423"/>
        <v>#NAME?</v>
      </c>
      <c r="BB272" t="str">
        <f t="shared" ca="1" si="424"/>
        <v/>
      </c>
      <c r="BC272" t="str">
        <f t="shared" ca="1" si="425"/>
        <v/>
      </c>
      <c r="BD272" t="str">
        <f t="shared" ca="1" si="426"/>
        <v/>
      </c>
      <c r="BE272" t="str">
        <f t="shared" ca="1" si="427"/>
        <v/>
      </c>
      <c r="BG272" t="e">
        <f t="shared" ca="1" si="428"/>
        <v>#NAME?</v>
      </c>
      <c r="BH272" t="str">
        <f t="shared" ca="1" si="429"/>
        <v/>
      </c>
      <c r="BI272" t="str">
        <f t="shared" ca="1" si="430"/>
        <v/>
      </c>
      <c r="BJ272" t="str">
        <f t="shared" ca="1" si="431"/>
        <v/>
      </c>
      <c r="BK272" t="str">
        <f t="shared" ca="1" si="432"/>
        <v/>
      </c>
      <c r="BM272" t="e">
        <f t="shared" ca="1" si="433"/>
        <v>#NAME?</v>
      </c>
      <c r="BN272" t="str">
        <f t="shared" ca="1" si="434"/>
        <v/>
      </c>
      <c r="BO272" t="str">
        <f t="shared" ca="1" si="435"/>
        <v/>
      </c>
      <c r="BP272" t="str">
        <f t="shared" ca="1" si="436"/>
        <v/>
      </c>
      <c r="BQ272" t="str">
        <f t="shared" ca="1" si="437"/>
        <v/>
      </c>
      <c r="BS272" t="e">
        <f t="shared" ca="1" si="438"/>
        <v>#NAME?</v>
      </c>
      <c r="BT272" t="str">
        <f t="shared" ca="1" si="439"/>
        <v/>
      </c>
      <c r="BU272" t="str">
        <f t="shared" ca="1" si="440"/>
        <v/>
      </c>
      <c r="BV272" t="str">
        <f t="shared" ca="1" si="441"/>
        <v/>
      </c>
      <c r="BW272" t="str">
        <f t="shared" ca="1" si="442"/>
        <v/>
      </c>
      <c r="BY272" t="e">
        <f t="shared" ca="1" si="443"/>
        <v>#NAME?</v>
      </c>
      <c r="BZ272" t="str">
        <f t="shared" ca="1" si="444"/>
        <v/>
      </c>
      <c r="CA272" t="str">
        <f t="shared" ca="1" si="445"/>
        <v/>
      </c>
      <c r="CB272" t="str">
        <f t="shared" ca="1" si="446"/>
        <v/>
      </c>
      <c r="CC272" t="str">
        <f t="shared" ca="1" si="447"/>
        <v/>
      </c>
      <c r="CE272" t="e">
        <f t="shared" ca="1" si="448"/>
        <v>#NAME?</v>
      </c>
      <c r="CF272" t="str">
        <f t="shared" ca="1" si="449"/>
        <v/>
      </c>
      <c r="CG272" t="str">
        <f t="shared" ca="1" si="450"/>
        <v/>
      </c>
      <c r="CH272" t="str">
        <f t="shared" ca="1" si="451"/>
        <v/>
      </c>
      <c r="CI272" t="str">
        <f t="shared" ca="1" si="452"/>
        <v/>
      </c>
      <c r="CK272" t="e">
        <f t="shared" ca="1" si="453"/>
        <v>#NAME?</v>
      </c>
      <c r="CL272" t="str">
        <f t="shared" ca="1" si="454"/>
        <v/>
      </c>
      <c r="CM272" t="str">
        <f t="shared" ca="1" si="455"/>
        <v/>
      </c>
      <c r="CN272" t="str">
        <f t="shared" ca="1" si="456"/>
        <v/>
      </c>
      <c r="CO272" t="str">
        <f t="shared" ca="1" si="457"/>
        <v/>
      </c>
      <c r="CQ272" t="e">
        <f t="shared" ca="1" si="458"/>
        <v>#NAME?</v>
      </c>
      <c r="CR272" t="str">
        <f t="shared" ca="1" si="459"/>
        <v/>
      </c>
      <c r="CS272" t="str">
        <f t="shared" ca="1" si="460"/>
        <v/>
      </c>
      <c r="CT272" t="str">
        <f t="shared" ca="1" si="461"/>
        <v/>
      </c>
      <c r="CU272" t="str">
        <f t="shared" ca="1" si="462"/>
        <v/>
      </c>
      <c r="CW272" t="e">
        <f t="shared" ca="1" si="463"/>
        <v>#NAME?</v>
      </c>
      <c r="CX272" t="str">
        <f t="shared" ca="1" si="464"/>
        <v/>
      </c>
      <c r="CY272" t="str">
        <f t="shared" ca="1" si="465"/>
        <v/>
      </c>
      <c r="CZ272" t="str">
        <f t="shared" ca="1" si="466"/>
        <v/>
      </c>
      <c r="DA272" t="str">
        <f t="shared" ca="1" si="467"/>
        <v/>
      </c>
      <c r="DC272" t="e">
        <f t="shared" ca="1" si="468"/>
        <v>#NAME?</v>
      </c>
      <c r="DD272" t="str">
        <f t="shared" ca="1" si="469"/>
        <v/>
      </c>
      <c r="DE272" t="str">
        <f t="shared" ca="1" si="470"/>
        <v/>
      </c>
      <c r="DF272" t="str">
        <f t="shared" ca="1" si="471"/>
        <v/>
      </c>
      <c r="DG272" t="str">
        <f t="shared" ca="1" si="472"/>
        <v/>
      </c>
      <c r="DI272" t="e">
        <f t="shared" ca="1" si="473"/>
        <v>#NAME?</v>
      </c>
      <c r="DJ272" t="str">
        <f t="shared" ca="1" si="474"/>
        <v/>
      </c>
      <c r="DK272" t="str">
        <f t="shared" ca="1" si="475"/>
        <v/>
      </c>
      <c r="DL272" t="str">
        <f t="shared" ca="1" si="476"/>
        <v/>
      </c>
      <c r="DM272" t="str">
        <f t="shared" ca="1" si="477"/>
        <v/>
      </c>
      <c r="DO272" t="e">
        <f t="shared" ca="1" si="478"/>
        <v>#NAME?</v>
      </c>
      <c r="DP272" t="str">
        <f t="shared" ca="1" si="479"/>
        <v/>
      </c>
      <c r="DQ272" t="str">
        <f t="shared" ca="1" si="480"/>
        <v/>
      </c>
      <c r="DR272" t="str">
        <f t="shared" ca="1" si="481"/>
        <v/>
      </c>
      <c r="DS272" t="str">
        <f t="shared" ca="1" si="482"/>
        <v/>
      </c>
    </row>
    <row r="273" spans="10:123">
      <c r="J273">
        <f>Data1!A1518</f>
        <v>272</v>
      </c>
      <c r="K273" t="str">
        <f>Data1!B1518</f>
        <v/>
      </c>
      <c r="L273" t="e">
        <f t="shared" ca="1" si="391"/>
        <v>#NAME?</v>
      </c>
      <c r="M273" t="e">
        <f t="shared" ca="1" si="392"/>
        <v>#NAME?</v>
      </c>
      <c r="N273" t="e">
        <f t="shared" ca="1" si="393"/>
        <v>#NAME?</v>
      </c>
      <c r="O273" t="e">
        <f t="shared" ca="1" si="394"/>
        <v>#NAME?</v>
      </c>
      <c r="P273" t="e">
        <f t="shared" ca="1" si="395"/>
        <v>#NAME?</v>
      </c>
      <c r="Q273" t="e">
        <f t="shared" ca="1" si="396"/>
        <v>#NAME?</v>
      </c>
      <c r="R273" t="e">
        <f t="shared" ca="1" si="397"/>
        <v>#NAME?</v>
      </c>
      <c r="S273" t="e">
        <f t="shared" ca="1" si="398"/>
        <v>#NAME?</v>
      </c>
      <c r="T273" t="e">
        <f t="shared" ca="1" si="399"/>
        <v>#NAME?</v>
      </c>
      <c r="U273" t="e">
        <f t="shared" ca="1" si="400"/>
        <v>#NAME?</v>
      </c>
      <c r="V273" t="e">
        <f t="shared" ca="1" si="401"/>
        <v>#NAME?</v>
      </c>
      <c r="W273" t="e">
        <f t="shared" ca="1" si="402"/>
        <v>#NAME?</v>
      </c>
      <c r="X273" t="e">
        <f t="shared" ca="1" si="403"/>
        <v>#NAME?</v>
      </c>
      <c r="Y273" t="e">
        <f t="shared" ca="1" si="404"/>
        <v>#NAME?</v>
      </c>
      <c r="Z273" t="e">
        <f t="shared" ca="1" si="405"/>
        <v>#NAME?</v>
      </c>
      <c r="AA273" t="e">
        <f t="shared" ca="1" si="406"/>
        <v>#NAME?</v>
      </c>
      <c r="AC273" t="e">
        <f t="shared" ca="1" si="407"/>
        <v>#NAME?</v>
      </c>
      <c r="AD273" t="str">
        <f t="shared" ca="1" si="408"/>
        <v/>
      </c>
      <c r="AE273" t="str">
        <f t="shared" ca="1" si="390"/>
        <v/>
      </c>
      <c r="AF273" t="str">
        <f t="shared" ca="1" si="409"/>
        <v/>
      </c>
      <c r="AG273" s="78" t="str">
        <f t="shared" ca="1" si="410"/>
        <v/>
      </c>
      <c r="AI273" t="e">
        <f t="shared" ca="1" si="411"/>
        <v>#NAME?</v>
      </c>
      <c r="AJ273" t="str">
        <f t="shared" ca="1" si="412"/>
        <v/>
      </c>
      <c r="AK273" t="str">
        <f t="shared" ca="1" si="413"/>
        <v/>
      </c>
      <c r="AL273" t="str">
        <f t="shared" ca="1" si="483"/>
        <v/>
      </c>
      <c r="AO273" t="e">
        <f t="shared" ca="1" si="414"/>
        <v>#NAME?</v>
      </c>
      <c r="AP273" t="str">
        <f t="shared" ca="1" si="415"/>
        <v/>
      </c>
      <c r="AQ273" t="str">
        <f t="shared" ca="1" si="484"/>
        <v/>
      </c>
      <c r="AR273" t="str">
        <f t="shared" ca="1" si="416"/>
        <v/>
      </c>
      <c r="AS273" t="str">
        <f t="shared" ca="1" si="417"/>
        <v/>
      </c>
      <c r="AU273" t="e">
        <f t="shared" ca="1" si="418"/>
        <v>#NAME?</v>
      </c>
      <c r="AV273" t="str">
        <f t="shared" ca="1" si="419"/>
        <v/>
      </c>
      <c r="AW273" t="str">
        <f t="shared" ca="1" si="420"/>
        <v/>
      </c>
      <c r="AX273" t="str">
        <f t="shared" ca="1" si="421"/>
        <v/>
      </c>
      <c r="AY273" t="str">
        <f t="shared" ca="1" si="422"/>
        <v/>
      </c>
      <c r="BA273" t="e">
        <f t="shared" ca="1" si="423"/>
        <v>#NAME?</v>
      </c>
      <c r="BB273" t="str">
        <f t="shared" ca="1" si="424"/>
        <v/>
      </c>
      <c r="BC273" t="str">
        <f t="shared" ca="1" si="425"/>
        <v/>
      </c>
      <c r="BD273" t="str">
        <f t="shared" ca="1" si="426"/>
        <v/>
      </c>
      <c r="BE273" t="str">
        <f t="shared" ca="1" si="427"/>
        <v/>
      </c>
      <c r="BG273" t="e">
        <f t="shared" ca="1" si="428"/>
        <v>#NAME?</v>
      </c>
      <c r="BH273" t="str">
        <f t="shared" ca="1" si="429"/>
        <v/>
      </c>
      <c r="BI273" t="str">
        <f t="shared" ca="1" si="430"/>
        <v/>
      </c>
      <c r="BJ273" t="str">
        <f t="shared" ca="1" si="431"/>
        <v/>
      </c>
      <c r="BK273" t="str">
        <f t="shared" ca="1" si="432"/>
        <v/>
      </c>
      <c r="BM273" t="e">
        <f t="shared" ca="1" si="433"/>
        <v>#NAME?</v>
      </c>
      <c r="BN273" t="str">
        <f t="shared" ca="1" si="434"/>
        <v/>
      </c>
      <c r="BO273" t="str">
        <f t="shared" ca="1" si="435"/>
        <v/>
      </c>
      <c r="BP273" t="str">
        <f t="shared" ca="1" si="436"/>
        <v/>
      </c>
      <c r="BQ273" t="str">
        <f t="shared" ca="1" si="437"/>
        <v/>
      </c>
      <c r="BS273" t="e">
        <f t="shared" ca="1" si="438"/>
        <v>#NAME?</v>
      </c>
      <c r="BT273" t="str">
        <f t="shared" ca="1" si="439"/>
        <v/>
      </c>
      <c r="BU273" t="str">
        <f t="shared" ca="1" si="440"/>
        <v/>
      </c>
      <c r="BV273" t="str">
        <f t="shared" ca="1" si="441"/>
        <v/>
      </c>
      <c r="BW273" t="str">
        <f t="shared" ca="1" si="442"/>
        <v/>
      </c>
      <c r="BY273" t="e">
        <f t="shared" ca="1" si="443"/>
        <v>#NAME?</v>
      </c>
      <c r="BZ273" t="str">
        <f t="shared" ca="1" si="444"/>
        <v/>
      </c>
      <c r="CA273" t="str">
        <f t="shared" ca="1" si="445"/>
        <v/>
      </c>
      <c r="CB273" t="str">
        <f t="shared" ca="1" si="446"/>
        <v/>
      </c>
      <c r="CC273" t="str">
        <f t="shared" ca="1" si="447"/>
        <v/>
      </c>
      <c r="CE273" t="e">
        <f t="shared" ca="1" si="448"/>
        <v>#NAME?</v>
      </c>
      <c r="CF273" t="str">
        <f t="shared" ca="1" si="449"/>
        <v/>
      </c>
      <c r="CG273" t="str">
        <f t="shared" ca="1" si="450"/>
        <v/>
      </c>
      <c r="CH273" t="str">
        <f t="shared" ca="1" si="451"/>
        <v/>
      </c>
      <c r="CI273" t="str">
        <f t="shared" ca="1" si="452"/>
        <v/>
      </c>
      <c r="CK273" t="e">
        <f t="shared" ca="1" si="453"/>
        <v>#NAME?</v>
      </c>
      <c r="CL273" t="str">
        <f t="shared" ca="1" si="454"/>
        <v/>
      </c>
      <c r="CM273" t="str">
        <f t="shared" ca="1" si="455"/>
        <v/>
      </c>
      <c r="CN273" t="str">
        <f t="shared" ca="1" si="456"/>
        <v/>
      </c>
      <c r="CO273" t="str">
        <f t="shared" ca="1" si="457"/>
        <v/>
      </c>
      <c r="CQ273" t="e">
        <f t="shared" ca="1" si="458"/>
        <v>#NAME?</v>
      </c>
      <c r="CR273" t="str">
        <f t="shared" ca="1" si="459"/>
        <v/>
      </c>
      <c r="CS273" t="str">
        <f t="shared" ca="1" si="460"/>
        <v/>
      </c>
      <c r="CT273" t="str">
        <f t="shared" ca="1" si="461"/>
        <v/>
      </c>
      <c r="CU273" t="str">
        <f t="shared" ca="1" si="462"/>
        <v/>
      </c>
      <c r="CW273" t="e">
        <f t="shared" ca="1" si="463"/>
        <v>#NAME?</v>
      </c>
      <c r="CX273" t="str">
        <f t="shared" ca="1" si="464"/>
        <v/>
      </c>
      <c r="CY273" t="str">
        <f t="shared" ca="1" si="465"/>
        <v/>
      </c>
      <c r="CZ273" t="str">
        <f t="shared" ca="1" si="466"/>
        <v/>
      </c>
      <c r="DA273" t="str">
        <f t="shared" ca="1" si="467"/>
        <v/>
      </c>
      <c r="DC273" t="e">
        <f t="shared" ca="1" si="468"/>
        <v>#NAME?</v>
      </c>
      <c r="DD273" t="str">
        <f t="shared" ca="1" si="469"/>
        <v/>
      </c>
      <c r="DE273" t="str">
        <f t="shared" ca="1" si="470"/>
        <v/>
      </c>
      <c r="DF273" t="str">
        <f t="shared" ca="1" si="471"/>
        <v/>
      </c>
      <c r="DG273" t="str">
        <f t="shared" ca="1" si="472"/>
        <v/>
      </c>
      <c r="DI273" t="e">
        <f t="shared" ca="1" si="473"/>
        <v>#NAME?</v>
      </c>
      <c r="DJ273" t="str">
        <f t="shared" ca="1" si="474"/>
        <v/>
      </c>
      <c r="DK273" t="str">
        <f t="shared" ca="1" si="475"/>
        <v/>
      </c>
      <c r="DL273" t="str">
        <f t="shared" ca="1" si="476"/>
        <v/>
      </c>
      <c r="DM273" t="str">
        <f t="shared" ca="1" si="477"/>
        <v/>
      </c>
      <c r="DO273" t="e">
        <f t="shared" ca="1" si="478"/>
        <v>#NAME?</v>
      </c>
      <c r="DP273" t="str">
        <f t="shared" ca="1" si="479"/>
        <v/>
      </c>
      <c r="DQ273" t="str">
        <f t="shared" ca="1" si="480"/>
        <v/>
      </c>
      <c r="DR273" t="str">
        <f t="shared" ca="1" si="481"/>
        <v/>
      </c>
      <c r="DS273" t="str">
        <f t="shared" ca="1" si="482"/>
        <v/>
      </c>
    </row>
    <row r="274" spans="10:123">
      <c r="J274">
        <f>Data1!A1519</f>
        <v>273</v>
      </c>
      <c r="K274" t="str">
        <f>Data1!B1519</f>
        <v/>
      </c>
      <c r="L274" t="e">
        <f t="shared" ca="1" si="391"/>
        <v>#NAME?</v>
      </c>
      <c r="M274" t="e">
        <f t="shared" ca="1" si="392"/>
        <v>#NAME?</v>
      </c>
      <c r="N274" t="e">
        <f t="shared" ca="1" si="393"/>
        <v>#NAME?</v>
      </c>
      <c r="O274" t="e">
        <f t="shared" ca="1" si="394"/>
        <v>#NAME?</v>
      </c>
      <c r="P274" t="e">
        <f t="shared" ca="1" si="395"/>
        <v>#NAME?</v>
      </c>
      <c r="Q274" t="e">
        <f t="shared" ca="1" si="396"/>
        <v>#NAME?</v>
      </c>
      <c r="R274" t="e">
        <f t="shared" ca="1" si="397"/>
        <v>#NAME?</v>
      </c>
      <c r="S274" t="e">
        <f t="shared" ca="1" si="398"/>
        <v>#NAME?</v>
      </c>
      <c r="T274" t="e">
        <f t="shared" ca="1" si="399"/>
        <v>#NAME?</v>
      </c>
      <c r="U274" t="e">
        <f t="shared" ca="1" si="400"/>
        <v>#NAME?</v>
      </c>
      <c r="V274" t="e">
        <f t="shared" ca="1" si="401"/>
        <v>#NAME?</v>
      </c>
      <c r="W274" t="e">
        <f t="shared" ca="1" si="402"/>
        <v>#NAME?</v>
      </c>
      <c r="X274" t="e">
        <f t="shared" ca="1" si="403"/>
        <v>#NAME?</v>
      </c>
      <c r="Y274" t="e">
        <f t="shared" ca="1" si="404"/>
        <v>#NAME?</v>
      </c>
      <c r="Z274" t="e">
        <f t="shared" ca="1" si="405"/>
        <v>#NAME?</v>
      </c>
      <c r="AA274" t="e">
        <f t="shared" ca="1" si="406"/>
        <v>#NAME?</v>
      </c>
      <c r="AC274" t="e">
        <f t="shared" ca="1" si="407"/>
        <v>#NAME?</v>
      </c>
      <c r="AD274" t="str">
        <f t="shared" ca="1" si="408"/>
        <v/>
      </c>
      <c r="AE274" t="str">
        <f t="shared" ca="1" si="390"/>
        <v/>
      </c>
      <c r="AF274" t="str">
        <f t="shared" ca="1" si="409"/>
        <v/>
      </c>
      <c r="AG274" s="78" t="str">
        <f t="shared" ca="1" si="410"/>
        <v/>
      </c>
      <c r="AI274" t="e">
        <f t="shared" ca="1" si="411"/>
        <v>#NAME?</v>
      </c>
      <c r="AJ274" t="str">
        <f t="shared" ca="1" si="412"/>
        <v/>
      </c>
      <c r="AK274" t="str">
        <f t="shared" ca="1" si="413"/>
        <v/>
      </c>
      <c r="AL274" t="str">
        <f t="shared" ca="1" si="483"/>
        <v/>
      </c>
      <c r="AO274" t="e">
        <f t="shared" ca="1" si="414"/>
        <v>#NAME?</v>
      </c>
      <c r="AP274" t="str">
        <f t="shared" ca="1" si="415"/>
        <v/>
      </c>
      <c r="AQ274" t="str">
        <f t="shared" ca="1" si="484"/>
        <v/>
      </c>
      <c r="AR274" t="str">
        <f t="shared" ca="1" si="416"/>
        <v/>
      </c>
      <c r="AS274" t="str">
        <f t="shared" ca="1" si="417"/>
        <v/>
      </c>
      <c r="AU274" t="e">
        <f t="shared" ca="1" si="418"/>
        <v>#NAME?</v>
      </c>
      <c r="AV274" t="str">
        <f t="shared" ca="1" si="419"/>
        <v/>
      </c>
      <c r="AW274" t="str">
        <f t="shared" ca="1" si="420"/>
        <v/>
      </c>
      <c r="AX274" t="str">
        <f t="shared" ca="1" si="421"/>
        <v/>
      </c>
      <c r="AY274" t="str">
        <f t="shared" ca="1" si="422"/>
        <v/>
      </c>
      <c r="BA274" t="e">
        <f t="shared" ca="1" si="423"/>
        <v>#NAME?</v>
      </c>
      <c r="BB274" t="str">
        <f t="shared" ca="1" si="424"/>
        <v/>
      </c>
      <c r="BC274" t="str">
        <f t="shared" ca="1" si="425"/>
        <v/>
      </c>
      <c r="BD274" t="str">
        <f t="shared" ca="1" si="426"/>
        <v/>
      </c>
      <c r="BE274" t="str">
        <f t="shared" ca="1" si="427"/>
        <v/>
      </c>
      <c r="BG274" t="e">
        <f t="shared" ca="1" si="428"/>
        <v>#NAME?</v>
      </c>
      <c r="BH274" t="str">
        <f t="shared" ca="1" si="429"/>
        <v/>
      </c>
      <c r="BI274" t="str">
        <f t="shared" ca="1" si="430"/>
        <v/>
      </c>
      <c r="BJ274" t="str">
        <f t="shared" ca="1" si="431"/>
        <v/>
      </c>
      <c r="BK274" t="str">
        <f t="shared" ca="1" si="432"/>
        <v/>
      </c>
      <c r="BM274" t="e">
        <f t="shared" ca="1" si="433"/>
        <v>#NAME?</v>
      </c>
      <c r="BN274" t="str">
        <f t="shared" ca="1" si="434"/>
        <v/>
      </c>
      <c r="BO274" t="str">
        <f t="shared" ca="1" si="435"/>
        <v/>
      </c>
      <c r="BP274" t="str">
        <f t="shared" ca="1" si="436"/>
        <v/>
      </c>
      <c r="BQ274" t="str">
        <f t="shared" ca="1" si="437"/>
        <v/>
      </c>
      <c r="BS274" t="e">
        <f t="shared" ca="1" si="438"/>
        <v>#NAME?</v>
      </c>
      <c r="BT274" t="str">
        <f t="shared" ca="1" si="439"/>
        <v/>
      </c>
      <c r="BU274" t="str">
        <f t="shared" ca="1" si="440"/>
        <v/>
      </c>
      <c r="BV274" t="str">
        <f t="shared" ca="1" si="441"/>
        <v/>
      </c>
      <c r="BW274" t="str">
        <f t="shared" ca="1" si="442"/>
        <v/>
      </c>
      <c r="BY274" t="e">
        <f t="shared" ca="1" si="443"/>
        <v>#NAME?</v>
      </c>
      <c r="BZ274" t="str">
        <f t="shared" ca="1" si="444"/>
        <v/>
      </c>
      <c r="CA274" t="str">
        <f t="shared" ca="1" si="445"/>
        <v/>
      </c>
      <c r="CB274" t="str">
        <f t="shared" ca="1" si="446"/>
        <v/>
      </c>
      <c r="CC274" t="str">
        <f t="shared" ca="1" si="447"/>
        <v/>
      </c>
      <c r="CE274" t="e">
        <f t="shared" ca="1" si="448"/>
        <v>#NAME?</v>
      </c>
      <c r="CF274" t="str">
        <f t="shared" ca="1" si="449"/>
        <v/>
      </c>
      <c r="CG274" t="str">
        <f t="shared" ca="1" si="450"/>
        <v/>
      </c>
      <c r="CH274" t="str">
        <f t="shared" ca="1" si="451"/>
        <v/>
      </c>
      <c r="CI274" t="str">
        <f t="shared" ca="1" si="452"/>
        <v/>
      </c>
      <c r="CK274" t="e">
        <f t="shared" ca="1" si="453"/>
        <v>#NAME?</v>
      </c>
      <c r="CL274" t="str">
        <f t="shared" ca="1" si="454"/>
        <v/>
      </c>
      <c r="CM274" t="str">
        <f t="shared" ca="1" si="455"/>
        <v/>
      </c>
      <c r="CN274" t="str">
        <f t="shared" ca="1" si="456"/>
        <v/>
      </c>
      <c r="CO274" t="str">
        <f t="shared" ca="1" si="457"/>
        <v/>
      </c>
      <c r="CQ274" t="e">
        <f t="shared" ca="1" si="458"/>
        <v>#NAME?</v>
      </c>
      <c r="CR274" t="str">
        <f t="shared" ca="1" si="459"/>
        <v/>
      </c>
      <c r="CS274" t="str">
        <f t="shared" ca="1" si="460"/>
        <v/>
      </c>
      <c r="CT274" t="str">
        <f t="shared" ca="1" si="461"/>
        <v/>
      </c>
      <c r="CU274" t="str">
        <f t="shared" ca="1" si="462"/>
        <v/>
      </c>
      <c r="CW274" t="e">
        <f t="shared" ca="1" si="463"/>
        <v>#NAME?</v>
      </c>
      <c r="CX274" t="str">
        <f t="shared" ca="1" si="464"/>
        <v/>
      </c>
      <c r="CY274" t="str">
        <f t="shared" ca="1" si="465"/>
        <v/>
      </c>
      <c r="CZ274" t="str">
        <f t="shared" ca="1" si="466"/>
        <v/>
      </c>
      <c r="DA274" t="str">
        <f t="shared" ca="1" si="467"/>
        <v/>
      </c>
      <c r="DC274" t="e">
        <f t="shared" ca="1" si="468"/>
        <v>#NAME?</v>
      </c>
      <c r="DD274" t="str">
        <f t="shared" ca="1" si="469"/>
        <v/>
      </c>
      <c r="DE274" t="str">
        <f t="shared" ca="1" si="470"/>
        <v/>
      </c>
      <c r="DF274" t="str">
        <f t="shared" ca="1" si="471"/>
        <v/>
      </c>
      <c r="DG274" t="str">
        <f t="shared" ca="1" si="472"/>
        <v/>
      </c>
      <c r="DI274" t="e">
        <f t="shared" ca="1" si="473"/>
        <v>#NAME?</v>
      </c>
      <c r="DJ274" t="str">
        <f t="shared" ca="1" si="474"/>
        <v/>
      </c>
      <c r="DK274" t="str">
        <f t="shared" ca="1" si="475"/>
        <v/>
      </c>
      <c r="DL274" t="str">
        <f t="shared" ca="1" si="476"/>
        <v/>
      </c>
      <c r="DM274" t="str">
        <f t="shared" ca="1" si="477"/>
        <v/>
      </c>
      <c r="DO274" t="e">
        <f t="shared" ca="1" si="478"/>
        <v>#NAME?</v>
      </c>
      <c r="DP274" t="str">
        <f t="shared" ca="1" si="479"/>
        <v/>
      </c>
      <c r="DQ274" t="str">
        <f t="shared" ca="1" si="480"/>
        <v/>
      </c>
      <c r="DR274" t="str">
        <f t="shared" ca="1" si="481"/>
        <v/>
      </c>
      <c r="DS274" t="str">
        <f t="shared" ca="1" si="482"/>
        <v/>
      </c>
    </row>
    <row r="275" spans="10:123">
      <c r="J275">
        <f>Data1!A1520</f>
        <v>274</v>
      </c>
      <c r="K275" t="str">
        <f>Data1!B1520</f>
        <v/>
      </c>
      <c r="L275" t="e">
        <f t="shared" ca="1" si="391"/>
        <v>#NAME?</v>
      </c>
      <c r="M275" t="e">
        <f t="shared" ca="1" si="392"/>
        <v>#NAME?</v>
      </c>
      <c r="N275" t="e">
        <f t="shared" ca="1" si="393"/>
        <v>#NAME?</v>
      </c>
      <c r="O275" t="e">
        <f t="shared" ca="1" si="394"/>
        <v>#NAME?</v>
      </c>
      <c r="P275" t="e">
        <f t="shared" ca="1" si="395"/>
        <v>#NAME?</v>
      </c>
      <c r="Q275" t="e">
        <f t="shared" ca="1" si="396"/>
        <v>#NAME?</v>
      </c>
      <c r="R275" t="e">
        <f t="shared" ca="1" si="397"/>
        <v>#NAME?</v>
      </c>
      <c r="S275" t="e">
        <f t="shared" ca="1" si="398"/>
        <v>#NAME?</v>
      </c>
      <c r="T275" t="e">
        <f t="shared" ca="1" si="399"/>
        <v>#NAME?</v>
      </c>
      <c r="U275" t="e">
        <f t="shared" ca="1" si="400"/>
        <v>#NAME?</v>
      </c>
      <c r="V275" t="e">
        <f t="shared" ca="1" si="401"/>
        <v>#NAME?</v>
      </c>
      <c r="W275" t="e">
        <f t="shared" ca="1" si="402"/>
        <v>#NAME?</v>
      </c>
      <c r="X275" t="e">
        <f t="shared" ca="1" si="403"/>
        <v>#NAME?</v>
      </c>
      <c r="Y275" t="e">
        <f t="shared" ca="1" si="404"/>
        <v>#NAME?</v>
      </c>
      <c r="Z275" t="e">
        <f t="shared" ca="1" si="405"/>
        <v>#NAME?</v>
      </c>
      <c r="AA275" t="e">
        <f t="shared" ca="1" si="406"/>
        <v>#NAME?</v>
      </c>
      <c r="AC275" t="e">
        <f t="shared" ca="1" si="407"/>
        <v>#NAME?</v>
      </c>
      <c r="AD275" t="str">
        <f t="shared" ca="1" si="408"/>
        <v/>
      </c>
      <c r="AE275" t="str">
        <f t="shared" ref="AE275:AE338" ca="1" si="485">IF(AD275="","",L275)</f>
        <v/>
      </c>
      <c r="AF275" t="str">
        <f t="shared" ca="1" si="409"/>
        <v/>
      </c>
      <c r="AG275" s="78" t="str">
        <f t="shared" ca="1" si="410"/>
        <v/>
      </c>
      <c r="AI275" t="e">
        <f t="shared" ca="1" si="411"/>
        <v>#NAME?</v>
      </c>
      <c r="AJ275" t="str">
        <f t="shared" ca="1" si="412"/>
        <v/>
      </c>
      <c r="AK275" t="str">
        <f t="shared" ca="1" si="413"/>
        <v/>
      </c>
      <c r="AL275" t="str">
        <f t="shared" ca="1" si="483"/>
        <v/>
      </c>
      <c r="AO275" t="e">
        <f t="shared" ca="1" si="414"/>
        <v>#NAME?</v>
      </c>
      <c r="AP275" t="str">
        <f t="shared" ca="1" si="415"/>
        <v/>
      </c>
      <c r="AQ275" t="str">
        <f t="shared" ca="1" si="484"/>
        <v/>
      </c>
      <c r="AR275" t="str">
        <f t="shared" ca="1" si="416"/>
        <v/>
      </c>
      <c r="AS275" t="str">
        <f t="shared" ca="1" si="417"/>
        <v/>
      </c>
      <c r="AU275" t="e">
        <f t="shared" ca="1" si="418"/>
        <v>#NAME?</v>
      </c>
      <c r="AV275" t="str">
        <f t="shared" ca="1" si="419"/>
        <v/>
      </c>
      <c r="AW275" t="str">
        <f t="shared" ca="1" si="420"/>
        <v/>
      </c>
      <c r="AX275" t="str">
        <f t="shared" ca="1" si="421"/>
        <v/>
      </c>
      <c r="AY275" t="str">
        <f t="shared" ca="1" si="422"/>
        <v/>
      </c>
      <c r="BA275" t="e">
        <f t="shared" ca="1" si="423"/>
        <v>#NAME?</v>
      </c>
      <c r="BB275" t="str">
        <f t="shared" ca="1" si="424"/>
        <v/>
      </c>
      <c r="BC275" t="str">
        <f t="shared" ca="1" si="425"/>
        <v/>
      </c>
      <c r="BD275" t="str">
        <f t="shared" ca="1" si="426"/>
        <v/>
      </c>
      <c r="BE275" t="str">
        <f t="shared" ca="1" si="427"/>
        <v/>
      </c>
      <c r="BG275" t="e">
        <f t="shared" ca="1" si="428"/>
        <v>#NAME?</v>
      </c>
      <c r="BH275" t="str">
        <f t="shared" ca="1" si="429"/>
        <v/>
      </c>
      <c r="BI275" t="str">
        <f t="shared" ca="1" si="430"/>
        <v/>
      </c>
      <c r="BJ275" t="str">
        <f t="shared" ca="1" si="431"/>
        <v/>
      </c>
      <c r="BK275" t="str">
        <f t="shared" ca="1" si="432"/>
        <v/>
      </c>
      <c r="BM275" t="e">
        <f t="shared" ca="1" si="433"/>
        <v>#NAME?</v>
      </c>
      <c r="BN275" t="str">
        <f t="shared" ca="1" si="434"/>
        <v/>
      </c>
      <c r="BO275" t="str">
        <f t="shared" ca="1" si="435"/>
        <v/>
      </c>
      <c r="BP275" t="str">
        <f t="shared" ca="1" si="436"/>
        <v/>
      </c>
      <c r="BQ275" t="str">
        <f t="shared" ca="1" si="437"/>
        <v/>
      </c>
      <c r="BS275" t="e">
        <f t="shared" ca="1" si="438"/>
        <v>#NAME?</v>
      </c>
      <c r="BT275" t="str">
        <f t="shared" ca="1" si="439"/>
        <v/>
      </c>
      <c r="BU275" t="str">
        <f t="shared" ca="1" si="440"/>
        <v/>
      </c>
      <c r="BV275" t="str">
        <f t="shared" ca="1" si="441"/>
        <v/>
      </c>
      <c r="BW275" t="str">
        <f t="shared" ca="1" si="442"/>
        <v/>
      </c>
      <c r="BY275" t="e">
        <f t="shared" ca="1" si="443"/>
        <v>#NAME?</v>
      </c>
      <c r="BZ275" t="str">
        <f t="shared" ca="1" si="444"/>
        <v/>
      </c>
      <c r="CA275" t="str">
        <f t="shared" ca="1" si="445"/>
        <v/>
      </c>
      <c r="CB275" t="str">
        <f t="shared" ca="1" si="446"/>
        <v/>
      </c>
      <c r="CC275" t="str">
        <f t="shared" ca="1" si="447"/>
        <v/>
      </c>
      <c r="CE275" t="e">
        <f t="shared" ca="1" si="448"/>
        <v>#NAME?</v>
      </c>
      <c r="CF275" t="str">
        <f t="shared" ca="1" si="449"/>
        <v/>
      </c>
      <c r="CG275" t="str">
        <f t="shared" ca="1" si="450"/>
        <v/>
      </c>
      <c r="CH275" t="str">
        <f t="shared" ca="1" si="451"/>
        <v/>
      </c>
      <c r="CI275" t="str">
        <f t="shared" ca="1" si="452"/>
        <v/>
      </c>
      <c r="CK275" t="e">
        <f t="shared" ca="1" si="453"/>
        <v>#NAME?</v>
      </c>
      <c r="CL275" t="str">
        <f t="shared" ca="1" si="454"/>
        <v/>
      </c>
      <c r="CM275" t="str">
        <f t="shared" ca="1" si="455"/>
        <v/>
      </c>
      <c r="CN275" t="str">
        <f t="shared" ca="1" si="456"/>
        <v/>
      </c>
      <c r="CO275" t="str">
        <f t="shared" ca="1" si="457"/>
        <v/>
      </c>
      <c r="CQ275" t="e">
        <f t="shared" ca="1" si="458"/>
        <v>#NAME?</v>
      </c>
      <c r="CR275" t="str">
        <f t="shared" ca="1" si="459"/>
        <v/>
      </c>
      <c r="CS275" t="str">
        <f t="shared" ca="1" si="460"/>
        <v/>
      </c>
      <c r="CT275" t="str">
        <f t="shared" ca="1" si="461"/>
        <v/>
      </c>
      <c r="CU275" t="str">
        <f t="shared" ca="1" si="462"/>
        <v/>
      </c>
      <c r="CW275" t="e">
        <f t="shared" ca="1" si="463"/>
        <v>#NAME?</v>
      </c>
      <c r="CX275" t="str">
        <f t="shared" ca="1" si="464"/>
        <v/>
      </c>
      <c r="CY275" t="str">
        <f t="shared" ca="1" si="465"/>
        <v/>
      </c>
      <c r="CZ275" t="str">
        <f t="shared" ca="1" si="466"/>
        <v/>
      </c>
      <c r="DA275" t="str">
        <f t="shared" ca="1" si="467"/>
        <v/>
      </c>
      <c r="DC275" t="e">
        <f t="shared" ca="1" si="468"/>
        <v>#NAME?</v>
      </c>
      <c r="DD275" t="str">
        <f t="shared" ca="1" si="469"/>
        <v/>
      </c>
      <c r="DE275" t="str">
        <f t="shared" ca="1" si="470"/>
        <v/>
      </c>
      <c r="DF275" t="str">
        <f t="shared" ca="1" si="471"/>
        <v/>
      </c>
      <c r="DG275" t="str">
        <f t="shared" ca="1" si="472"/>
        <v/>
      </c>
      <c r="DI275" t="e">
        <f t="shared" ca="1" si="473"/>
        <v>#NAME?</v>
      </c>
      <c r="DJ275" t="str">
        <f t="shared" ca="1" si="474"/>
        <v/>
      </c>
      <c r="DK275" t="str">
        <f t="shared" ca="1" si="475"/>
        <v/>
      </c>
      <c r="DL275" t="str">
        <f t="shared" ca="1" si="476"/>
        <v/>
      </c>
      <c r="DM275" t="str">
        <f t="shared" ca="1" si="477"/>
        <v/>
      </c>
      <c r="DO275" t="e">
        <f t="shared" ca="1" si="478"/>
        <v>#NAME?</v>
      </c>
      <c r="DP275" t="str">
        <f t="shared" ca="1" si="479"/>
        <v/>
      </c>
      <c r="DQ275" t="str">
        <f t="shared" ca="1" si="480"/>
        <v/>
      </c>
      <c r="DR275" t="str">
        <f t="shared" ca="1" si="481"/>
        <v/>
      </c>
      <c r="DS275" t="str">
        <f t="shared" ca="1" si="482"/>
        <v/>
      </c>
    </row>
    <row r="276" spans="10:123">
      <c r="J276">
        <f>Data1!A1521</f>
        <v>275</v>
      </c>
      <c r="K276" t="str">
        <f>Data1!B1521</f>
        <v/>
      </c>
      <c r="L276" t="e">
        <f t="shared" ca="1" si="391"/>
        <v>#NAME?</v>
      </c>
      <c r="M276" t="e">
        <f t="shared" ca="1" si="392"/>
        <v>#NAME?</v>
      </c>
      <c r="N276" t="e">
        <f t="shared" ca="1" si="393"/>
        <v>#NAME?</v>
      </c>
      <c r="O276" t="e">
        <f t="shared" ca="1" si="394"/>
        <v>#NAME?</v>
      </c>
      <c r="P276" t="e">
        <f t="shared" ca="1" si="395"/>
        <v>#NAME?</v>
      </c>
      <c r="Q276" t="e">
        <f t="shared" ca="1" si="396"/>
        <v>#NAME?</v>
      </c>
      <c r="R276" t="e">
        <f t="shared" ca="1" si="397"/>
        <v>#NAME?</v>
      </c>
      <c r="S276" t="e">
        <f t="shared" ca="1" si="398"/>
        <v>#NAME?</v>
      </c>
      <c r="T276" t="e">
        <f t="shared" ca="1" si="399"/>
        <v>#NAME?</v>
      </c>
      <c r="U276" t="e">
        <f t="shared" ca="1" si="400"/>
        <v>#NAME?</v>
      </c>
      <c r="V276" t="e">
        <f t="shared" ca="1" si="401"/>
        <v>#NAME?</v>
      </c>
      <c r="W276" t="e">
        <f t="shared" ca="1" si="402"/>
        <v>#NAME?</v>
      </c>
      <c r="X276" t="e">
        <f t="shared" ca="1" si="403"/>
        <v>#NAME?</v>
      </c>
      <c r="Y276" t="e">
        <f t="shared" ca="1" si="404"/>
        <v>#NAME?</v>
      </c>
      <c r="Z276" t="e">
        <f t="shared" ca="1" si="405"/>
        <v>#NAME?</v>
      </c>
      <c r="AA276" t="e">
        <f t="shared" ca="1" si="406"/>
        <v>#NAME?</v>
      </c>
      <c r="AC276" t="e">
        <f t="shared" ca="1" si="407"/>
        <v>#NAME?</v>
      </c>
      <c r="AD276" t="str">
        <f t="shared" ca="1" si="408"/>
        <v/>
      </c>
      <c r="AE276" t="str">
        <f t="shared" ca="1" si="485"/>
        <v/>
      </c>
      <c r="AF276" t="str">
        <f t="shared" ca="1" si="409"/>
        <v/>
      </c>
      <c r="AG276" s="78" t="str">
        <f t="shared" ca="1" si="410"/>
        <v/>
      </c>
      <c r="AI276" t="e">
        <f t="shared" ca="1" si="411"/>
        <v>#NAME?</v>
      </c>
      <c r="AJ276" t="str">
        <f t="shared" ca="1" si="412"/>
        <v/>
      </c>
      <c r="AK276" t="str">
        <f t="shared" ca="1" si="413"/>
        <v/>
      </c>
      <c r="AL276" t="str">
        <f t="shared" ca="1" si="483"/>
        <v/>
      </c>
      <c r="AO276" t="e">
        <f t="shared" ca="1" si="414"/>
        <v>#NAME?</v>
      </c>
      <c r="AP276" t="str">
        <f t="shared" ca="1" si="415"/>
        <v/>
      </c>
      <c r="AQ276" t="str">
        <f t="shared" ca="1" si="484"/>
        <v/>
      </c>
      <c r="AR276" t="str">
        <f t="shared" ca="1" si="416"/>
        <v/>
      </c>
      <c r="AS276" t="str">
        <f t="shared" ca="1" si="417"/>
        <v/>
      </c>
      <c r="AU276" t="e">
        <f t="shared" ca="1" si="418"/>
        <v>#NAME?</v>
      </c>
      <c r="AV276" t="str">
        <f t="shared" ca="1" si="419"/>
        <v/>
      </c>
      <c r="AW276" t="str">
        <f t="shared" ca="1" si="420"/>
        <v/>
      </c>
      <c r="AX276" t="str">
        <f t="shared" ca="1" si="421"/>
        <v/>
      </c>
      <c r="AY276" t="str">
        <f t="shared" ca="1" si="422"/>
        <v/>
      </c>
      <c r="BA276" t="e">
        <f t="shared" ca="1" si="423"/>
        <v>#NAME?</v>
      </c>
      <c r="BB276" t="str">
        <f t="shared" ca="1" si="424"/>
        <v/>
      </c>
      <c r="BC276" t="str">
        <f t="shared" ca="1" si="425"/>
        <v/>
      </c>
      <c r="BD276" t="str">
        <f t="shared" ca="1" si="426"/>
        <v/>
      </c>
      <c r="BE276" t="str">
        <f t="shared" ca="1" si="427"/>
        <v/>
      </c>
      <c r="BG276" t="e">
        <f t="shared" ca="1" si="428"/>
        <v>#NAME?</v>
      </c>
      <c r="BH276" t="str">
        <f t="shared" ca="1" si="429"/>
        <v/>
      </c>
      <c r="BI276" t="str">
        <f t="shared" ca="1" si="430"/>
        <v/>
      </c>
      <c r="BJ276" t="str">
        <f t="shared" ca="1" si="431"/>
        <v/>
      </c>
      <c r="BK276" t="str">
        <f t="shared" ca="1" si="432"/>
        <v/>
      </c>
      <c r="BM276" t="e">
        <f t="shared" ca="1" si="433"/>
        <v>#NAME?</v>
      </c>
      <c r="BN276" t="str">
        <f t="shared" ca="1" si="434"/>
        <v/>
      </c>
      <c r="BO276" t="str">
        <f t="shared" ca="1" si="435"/>
        <v/>
      </c>
      <c r="BP276" t="str">
        <f t="shared" ca="1" si="436"/>
        <v/>
      </c>
      <c r="BQ276" t="str">
        <f t="shared" ca="1" si="437"/>
        <v/>
      </c>
      <c r="BS276" t="e">
        <f t="shared" ca="1" si="438"/>
        <v>#NAME?</v>
      </c>
      <c r="BT276" t="str">
        <f t="shared" ca="1" si="439"/>
        <v/>
      </c>
      <c r="BU276" t="str">
        <f t="shared" ca="1" si="440"/>
        <v/>
      </c>
      <c r="BV276" t="str">
        <f t="shared" ca="1" si="441"/>
        <v/>
      </c>
      <c r="BW276" t="str">
        <f t="shared" ca="1" si="442"/>
        <v/>
      </c>
      <c r="BY276" t="e">
        <f t="shared" ca="1" si="443"/>
        <v>#NAME?</v>
      </c>
      <c r="BZ276" t="str">
        <f t="shared" ca="1" si="444"/>
        <v/>
      </c>
      <c r="CA276" t="str">
        <f t="shared" ca="1" si="445"/>
        <v/>
      </c>
      <c r="CB276" t="str">
        <f t="shared" ca="1" si="446"/>
        <v/>
      </c>
      <c r="CC276" t="str">
        <f t="shared" ca="1" si="447"/>
        <v/>
      </c>
      <c r="CE276" t="e">
        <f t="shared" ca="1" si="448"/>
        <v>#NAME?</v>
      </c>
      <c r="CF276" t="str">
        <f t="shared" ca="1" si="449"/>
        <v/>
      </c>
      <c r="CG276" t="str">
        <f t="shared" ca="1" si="450"/>
        <v/>
      </c>
      <c r="CH276" t="str">
        <f t="shared" ca="1" si="451"/>
        <v/>
      </c>
      <c r="CI276" t="str">
        <f t="shared" ca="1" si="452"/>
        <v/>
      </c>
      <c r="CK276" t="e">
        <f t="shared" ca="1" si="453"/>
        <v>#NAME?</v>
      </c>
      <c r="CL276" t="str">
        <f t="shared" ca="1" si="454"/>
        <v/>
      </c>
      <c r="CM276" t="str">
        <f t="shared" ca="1" si="455"/>
        <v/>
      </c>
      <c r="CN276" t="str">
        <f t="shared" ca="1" si="456"/>
        <v/>
      </c>
      <c r="CO276" t="str">
        <f t="shared" ca="1" si="457"/>
        <v/>
      </c>
      <c r="CQ276" t="e">
        <f t="shared" ca="1" si="458"/>
        <v>#NAME?</v>
      </c>
      <c r="CR276" t="str">
        <f t="shared" ca="1" si="459"/>
        <v/>
      </c>
      <c r="CS276" t="str">
        <f t="shared" ca="1" si="460"/>
        <v/>
      </c>
      <c r="CT276" t="str">
        <f t="shared" ca="1" si="461"/>
        <v/>
      </c>
      <c r="CU276" t="str">
        <f t="shared" ca="1" si="462"/>
        <v/>
      </c>
      <c r="CW276" t="e">
        <f t="shared" ca="1" si="463"/>
        <v>#NAME?</v>
      </c>
      <c r="CX276" t="str">
        <f t="shared" ca="1" si="464"/>
        <v/>
      </c>
      <c r="CY276" t="str">
        <f t="shared" ca="1" si="465"/>
        <v/>
      </c>
      <c r="CZ276" t="str">
        <f t="shared" ca="1" si="466"/>
        <v/>
      </c>
      <c r="DA276" t="str">
        <f t="shared" ca="1" si="467"/>
        <v/>
      </c>
      <c r="DC276" t="e">
        <f t="shared" ca="1" si="468"/>
        <v>#NAME?</v>
      </c>
      <c r="DD276" t="str">
        <f t="shared" ca="1" si="469"/>
        <v/>
      </c>
      <c r="DE276" t="str">
        <f t="shared" ca="1" si="470"/>
        <v/>
      </c>
      <c r="DF276" t="str">
        <f t="shared" ca="1" si="471"/>
        <v/>
      </c>
      <c r="DG276" t="str">
        <f t="shared" ca="1" si="472"/>
        <v/>
      </c>
      <c r="DI276" t="e">
        <f t="shared" ca="1" si="473"/>
        <v>#NAME?</v>
      </c>
      <c r="DJ276" t="str">
        <f t="shared" ca="1" si="474"/>
        <v/>
      </c>
      <c r="DK276" t="str">
        <f t="shared" ca="1" si="475"/>
        <v/>
      </c>
      <c r="DL276" t="str">
        <f t="shared" ca="1" si="476"/>
        <v/>
      </c>
      <c r="DM276" t="str">
        <f t="shared" ca="1" si="477"/>
        <v/>
      </c>
      <c r="DO276" t="e">
        <f t="shared" ca="1" si="478"/>
        <v>#NAME?</v>
      </c>
      <c r="DP276" t="str">
        <f t="shared" ca="1" si="479"/>
        <v/>
      </c>
      <c r="DQ276" t="str">
        <f t="shared" ca="1" si="480"/>
        <v/>
      </c>
      <c r="DR276" t="str">
        <f t="shared" ca="1" si="481"/>
        <v/>
      </c>
      <c r="DS276" t="str">
        <f t="shared" ca="1" si="482"/>
        <v/>
      </c>
    </row>
    <row r="277" spans="10:123">
      <c r="J277">
        <f>Data1!A1522</f>
        <v>276</v>
      </c>
      <c r="K277" t="str">
        <f>Data1!B1522</f>
        <v/>
      </c>
      <c r="L277" t="e">
        <f t="shared" ca="1" si="391"/>
        <v>#NAME?</v>
      </c>
      <c r="M277" t="e">
        <f t="shared" ca="1" si="392"/>
        <v>#NAME?</v>
      </c>
      <c r="N277" t="e">
        <f t="shared" ca="1" si="393"/>
        <v>#NAME?</v>
      </c>
      <c r="O277" t="e">
        <f t="shared" ca="1" si="394"/>
        <v>#NAME?</v>
      </c>
      <c r="P277" t="e">
        <f t="shared" ca="1" si="395"/>
        <v>#NAME?</v>
      </c>
      <c r="Q277" t="e">
        <f t="shared" ca="1" si="396"/>
        <v>#NAME?</v>
      </c>
      <c r="R277" t="e">
        <f t="shared" ca="1" si="397"/>
        <v>#NAME?</v>
      </c>
      <c r="S277" t="e">
        <f t="shared" ca="1" si="398"/>
        <v>#NAME?</v>
      </c>
      <c r="T277" t="e">
        <f t="shared" ca="1" si="399"/>
        <v>#NAME?</v>
      </c>
      <c r="U277" t="e">
        <f t="shared" ca="1" si="400"/>
        <v>#NAME?</v>
      </c>
      <c r="V277" t="e">
        <f t="shared" ca="1" si="401"/>
        <v>#NAME?</v>
      </c>
      <c r="W277" t="e">
        <f t="shared" ca="1" si="402"/>
        <v>#NAME?</v>
      </c>
      <c r="X277" t="e">
        <f t="shared" ca="1" si="403"/>
        <v>#NAME?</v>
      </c>
      <c r="Y277" t="e">
        <f t="shared" ca="1" si="404"/>
        <v>#NAME?</v>
      </c>
      <c r="Z277" t="e">
        <f t="shared" ca="1" si="405"/>
        <v>#NAME?</v>
      </c>
      <c r="AA277" t="e">
        <f t="shared" ca="1" si="406"/>
        <v>#NAME?</v>
      </c>
      <c r="AC277" t="e">
        <f t="shared" ca="1" si="407"/>
        <v>#NAME?</v>
      </c>
      <c r="AD277" t="str">
        <f t="shared" ca="1" si="408"/>
        <v/>
      </c>
      <c r="AE277" t="str">
        <f t="shared" ca="1" si="485"/>
        <v/>
      </c>
      <c r="AF277" t="str">
        <f t="shared" ca="1" si="409"/>
        <v/>
      </c>
      <c r="AG277" s="78" t="str">
        <f t="shared" ca="1" si="410"/>
        <v/>
      </c>
      <c r="AI277" t="e">
        <f t="shared" ca="1" si="411"/>
        <v>#NAME?</v>
      </c>
      <c r="AJ277" t="str">
        <f t="shared" ca="1" si="412"/>
        <v/>
      </c>
      <c r="AK277" t="str">
        <f t="shared" ca="1" si="413"/>
        <v/>
      </c>
      <c r="AL277" t="str">
        <f t="shared" ca="1" si="483"/>
        <v/>
      </c>
      <c r="AO277" t="e">
        <f t="shared" ca="1" si="414"/>
        <v>#NAME?</v>
      </c>
      <c r="AP277" t="str">
        <f t="shared" ca="1" si="415"/>
        <v/>
      </c>
      <c r="AQ277" t="str">
        <f t="shared" ca="1" si="484"/>
        <v/>
      </c>
      <c r="AR277" t="str">
        <f t="shared" ca="1" si="416"/>
        <v/>
      </c>
      <c r="AS277" t="str">
        <f t="shared" ca="1" si="417"/>
        <v/>
      </c>
      <c r="AU277" t="e">
        <f t="shared" ca="1" si="418"/>
        <v>#NAME?</v>
      </c>
      <c r="AV277" t="str">
        <f t="shared" ca="1" si="419"/>
        <v/>
      </c>
      <c r="AW277" t="str">
        <f t="shared" ca="1" si="420"/>
        <v/>
      </c>
      <c r="AX277" t="str">
        <f t="shared" ca="1" si="421"/>
        <v/>
      </c>
      <c r="AY277" t="str">
        <f t="shared" ca="1" si="422"/>
        <v/>
      </c>
      <c r="BA277" t="e">
        <f t="shared" ca="1" si="423"/>
        <v>#NAME?</v>
      </c>
      <c r="BB277" t="str">
        <f t="shared" ca="1" si="424"/>
        <v/>
      </c>
      <c r="BC277" t="str">
        <f t="shared" ca="1" si="425"/>
        <v/>
      </c>
      <c r="BD277" t="str">
        <f t="shared" ca="1" si="426"/>
        <v/>
      </c>
      <c r="BE277" t="str">
        <f t="shared" ca="1" si="427"/>
        <v/>
      </c>
      <c r="BG277" t="e">
        <f t="shared" ca="1" si="428"/>
        <v>#NAME?</v>
      </c>
      <c r="BH277" t="str">
        <f t="shared" ca="1" si="429"/>
        <v/>
      </c>
      <c r="BI277" t="str">
        <f t="shared" ca="1" si="430"/>
        <v/>
      </c>
      <c r="BJ277" t="str">
        <f t="shared" ca="1" si="431"/>
        <v/>
      </c>
      <c r="BK277" t="str">
        <f t="shared" ca="1" si="432"/>
        <v/>
      </c>
      <c r="BM277" t="e">
        <f t="shared" ca="1" si="433"/>
        <v>#NAME?</v>
      </c>
      <c r="BN277" t="str">
        <f t="shared" ca="1" si="434"/>
        <v/>
      </c>
      <c r="BO277" t="str">
        <f t="shared" ca="1" si="435"/>
        <v/>
      </c>
      <c r="BP277" t="str">
        <f t="shared" ca="1" si="436"/>
        <v/>
      </c>
      <c r="BQ277" t="str">
        <f t="shared" ca="1" si="437"/>
        <v/>
      </c>
      <c r="BS277" t="e">
        <f t="shared" ca="1" si="438"/>
        <v>#NAME?</v>
      </c>
      <c r="BT277" t="str">
        <f t="shared" ca="1" si="439"/>
        <v/>
      </c>
      <c r="BU277" t="str">
        <f t="shared" ca="1" si="440"/>
        <v/>
      </c>
      <c r="BV277" t="str">
        <f t="shared" ca="1" si="441"/>
        <v/>
      </c>
      <c r="BW277" t="str">
        <f t="shared" ca="1" si="442"/>
        <v/>
      </c>
      <c r="BY277" t="e">
        <f t="shared" ca="1" si="443"/>
        <v>#NAME?</v>
      </c>
      <c r="BZ277" t="str">
        <f t="shared" ca="1" si="444"/>
        <v/>
      </c>
      <c r="CA277" t="str">
        <f t="shared" ca="1" si="445"/>
        <v/>
      </c>
      <c r="CB277" t="str">
        <f t="shared" ca="1" si="446"/>
        <v/>
      </c>
      <c r="CC277" t="str">
        <f t="shared" ca="1" si="447"/>
        <v/>
      </c>
      <c r="CE277" t="e">
        <f t="shared" ca="1" si="448"/>
        <v>#NAME?</v>
      </c>
      <c r="CF277" t="str">
        <f t="shared" ca="1" si="449"/>
        <v/>
      </c>
      <c r="CG277" t="str">
        <f t="shared" ca="1" si="450"/>
        <v/>
      </c>
      <c r="CH277" t="str">
        <f t="shared" ca="1" si="451"/>
        <v/>
      </c>
      <c r="CI277" t="str">
        <f t="shared" ca="1" si="452"/>
        <v/>
      </c>
      <c r="CK277" t="e">
        <f t="shared" ca="1" si="453"/>
        <v>#NAME?</v>
      </c>
      <c r="CL277" t="str">
        <f t="shared" ca="1" si="454"/>
        <v/>
      </c>
      <c r="CM277" t="str">
        <f t="shared" ca="1" si="455"/>
        <v/>
      </c>
      <c r="CN277" t="str">
        <f t="shared" ca="1" si="456"/>
        <v/>
      </c>
      <c r="CO277" t="str">
        <f t="shared" ca="1" si="457"/>
        <v/>
      </c>
      <c r="CQ277" t="e">
        <f t="shared" ca="1" si="458"/>
        <v>#NAME?</v>
      </c>
      <c r="CR277" t="str">
        <f t="shared" ca="1" si="459"/>
        <v/>
      </c>
      <c r="CS277" t="str">
        <f t="shared" ca="1" si="460"/>
        <v/>
      </c>
      <c r="CT277" t="str">
        <f t="shared" ca="1" si="461"/>
        <v/>
      </c>
      <c r="CU277" t="str">
        <f t="shared" ca="1" si="462"/>
        <v/>
      </c>
      <c r="CW277" t="e">
        <f t="shared" ca="1" si="463"/>
        <v>#NAME?</v>
      </c>
      <c r="CX277" t="str">
        <f t="shared" ca="1" si="464"/>
        <v/>
      </c>
      <c r="CY277" t="str">
        <f t="shared" ca="1" si="465"/>
        <v/>
      </c>
      <c r="CZ277" t="str">
        <f t="shared" ca="1" si="466"/>
        <v/>
      </c>
      <c r="DA277" t="str">
        <f t="shared" ca="1" si="467"/>
        <v/>
      </c>
      <c r="DC277" t="e">
        <f t="shared" ca="1" si="468"/>
        <v>#NAME?</v>
      </c>
      <c r="DD277" t="str">
        <f t="shared" ca="1" si="469"/>
        <v/>
      </c>
      <c r="DE277" t="str">
        <f t="shared" ca="1" si="470"/>
        <v/>
      </c>
      <c r="DF277" t="str">
        <f t="shared" ca="1" si="471"/>
        <v/>
      </c>
      <c r="DG277" t="str">
        <f t="shared" ca="1" si="472"/>
        <v/>
      </c>
      <c r="DI277" t="e">
        <f t="shared" ca="1" si="473"/>
        <v>#NAME?</v>
      </c>
      <c r="DJ277" t="str">
        <f t="shared" ca="1" si="474"/>
        <v/>
      </c>
      <c r="DK277" t="str">
        <f t="shared" ca="1" si="475"/>
        <v/>
      </c>
      <c r="DL277" t="str">
        <f t="shared" ca="1" si="476"/>
        <v/>
      </c>
      <c r="DM277" t="str">
        <f t="shared" ca="1" si="477"/>
        <v/>
      </c>
      <c r="DO277" t="e">
        <f t="shared" ca="1" si="478"/>
        <v>#NAME?</v>
      </c>
      <c r="DP277" t="str">
        <f t="shared" ca="1" si="479"/>
        <v/>
      </c>
      <c r="DQ277" t="str">
        <f t="shared" ca="1" si="480"/>
        <v/>
      </c>
      <c r="DR277" t="str">
        <f t="shared" ca="1" si="481"/>
        <v/>
      </c>
      <c r="DS277" t="str">
        <f t="shared" ca="1" si="482"/>
        <v/>
      </c>
    </row>
    <row r="278" spans="10:123">
      <c r="J278">
        <f>Data1!A1523</f>
        <v>277</v>
      </c>
      <c r="K278" t="str">
        <f>Data1!B1523</f>
        <v/>
      </c>
      <c r="L278" t="e">
        <f t="shared" ca="1" si="391"/>
        <v>#NAME?</v>
      </c>
      <c r="M278" t="e">
        <f t="shared" ca="1" si="392"/>
        <v>#NAME?</v>
      </c>
      <c r="N278" t="e">
        <f t="shared" ca="1" si="393"/>
        <v>#NAME?</v>
      </c>
      <c r="O278" t="e">
        <f t="shared" ca="1" si="394"/>
        <v>#NAME?</v>
      </c>
      <c r="P278" t="e">
        <f t="shared" ca="1" si="395"/>
        <v>#NAME?</v>
      </c>
      <c r="Q278" t="e">
        <f t="shared" ca="1" si="396"/>
        <v>#NAME?</v>
      </c>
      <c r="R278" t="e">
        <f t="shared" ca="1" si="397"/>
        <v>#NAME?</v>
      </c>
      <c r="S278" t="e">
        <f t="shared" ca="1" si="398"/>
        <v>#NAME?</v>
      </c>
      <c r="T278" t="e">
        <f t="shared" ca="1" si="399"/>
        <v>#NAME?</v>
      </c>
      <c r="U278" t="e">
        <f t="shared" ca="1" si="400"/>
        <v>#NAME?</v>
      </c>
      <c r="V278" t="e">
        <f t="shared" ca="1" si="401"/>
        <v>#NAME?</v>
      </c>
      <c r="W278" t="e">
        <f t="shared" ca="1" si="402"/>
        <v>#NAME?</v>
      </c>
      <c r="X278" t="e">
        <f t="shared" ca="1" si="403"/>
        <v>#NAME?</v>
      </c>
      <c r="Y278" t="e">
        <f t="shared" ca="1" si="404"/>
        <v>#NAME?</v>
      </c>
      <c r="Z278" t="e">
        <f t="shared" ca="1" si="405"/>
        <v>#NAME?</v>
      </c>
      <c r="AA278" t="e">
        <f t="shared" ca="1" si="406"/>
        <v>#NAME?</v>
      </c>
      <c r="AC278" t="e">
        <f t="shared" ca="1" si="407"/>
        <v>#NAME?</v>
      </c>
      <c r="AD278" t="str">
        <f t="shared" ca="1" si="408"/>
        <v/>
      </c>
      <c r="AE278" t="str">
        <f t="shared" ca="1" si="485"/>
        <v/>
      </c>
      <c r="AF278" t="str">
        <f t="shared" ca="1" si="409"/>
        <v/>
      </c>
      <c r="AG278" s="78" t="str">
        <f t="shared" ca="1" si="410"/>
        <v/>
      </c>
      <c r="AI278" t="e">
        <f t="shared" ca="1" si="411"/>
        <v>#NAME?</v>
      </c>
      <c r="AJ278" t="str">
        <f t="shared" ca="1" si="412"/>
        <v/>
      </c>
      <c r="AK278" t="str">
        <f t="shared" ca="1" si="413"/>
        <v/>
      </c>
      <c r="AL278" t="str">
        <f t="shared" ca="1" si="483"/>
        <v/>
      </c>
      <c r="AO278" t="e">
        <f t="shared" ca="1" si="414"/>
        <v>#NAME?</v>
      </c>
      <c r="AP278" t="str">
        <f t="shared" ca="1" si="415"/>
        <v/>
      </c>
      <c r="AQ278" t="str">
        <f t="shared" ca="1" si="484"/>
        <v/>
      </c>
      <c r="AR278" t="str">
        <f t="shared" ca="1" si="416"/>
        <v/>
      </c>
      <c r="AS278" t="str">
        <f t="shared" ca="1" si="417"/>
        <v/>
      </c>
      <c r="AU278" t="e">
        <f t="shared" ca="1" si="418"/>
        <v>#NAME?</v>
      </c>
      <c r="AV278" t="str">
        <f t="shared" ca="1" si="419"/>
        <v/>
      </c>
      <c r="AW278" t="str">
        <f t="shared" ca="1" si="420"/>
        <v/>
      </c>
      <c r="AX278" t="str">
        <f t="shared" ca="1" si="421"/>
        <v/>
      </c>
      <c r="AY278" t="str">
        <f t="shared" ca="1" si="422"/>
        <v/>
      </c>
      <c r="BA278" t="e">
        <f t="shared" ca="1" si="423"/>
        <v>#NAME?</v>
      </c>
      <c r="BB278" t="str">
        <f t="shared" ca="1" si="424"/>
        <v/>
      </c>
      <c r="BC278" t="str">
        <f t="shared" ca="1" si="425"/>
        <v/>
      </c>
      <c r="BD278" t="str">
        <f t="shared" ca="1" si="426"/>
        <v/>
      </c>
      <c r="BE278" t="str">
        <f t="shared" ca="1" si="427"/>
        <v/>
      </c>
      <c r="BG278" t="e">
        <f t="shared" ca="1" si="428"/>
        <v>#NAME?</v>
      </c>
      <c r="BH278" t="str">
        <f t="shared" ca="1" si="429"/>
        <v/>
      </c>
      <c r="BI278" t="str">
        <f t="shared" ca="1" si="430"/>
        <v/>
      </c>
      <c r="BJ278" t="str">
        <f t="shared" ca="1" si="431"/>
        <v/>
      </c>
      <c r="BK278" t="str">
        <f t="shared" ca="1" si="432"/>
        <v/>
      </c>
      <c r="BM278" t="e">
        <f t="shared" ca="1" si="433"/>
        <v>#NAME?</v>
      </c>
      <c r="BN278" t="str">
        <f t="shared" ca="1" si="434"/>
        <v/>
      </c>
      <c r="BO278" t="str">
        <f t="shared" ca="1" si="435"/>
        <v/>
      </c>
      <c r="BP278" t="str">
        <f t="shared" ca="1" si="436"/>
        <v/>
      </c>
      <c r="BQ278" t="str">
        <f t="shared" ca="1" si="437"/>
        <v/>
      </c>
      <c r="BS278" t="e">
        <f t="shared" ca="1" si="438"/>
        <v>#NAME?</v>
      </c>
      <c r="BT278" t="str">
        <f t="shared" ca="1" si="439"/>
        <v/>
      </c>
      <c r="BU278" t="str">
        <f t="shared" ca="1" si="440"/>
        <v/>
      </c>
      <c r="BV278" t="str">
        <f t="shared" ca="1" si="441"/>
        <v/>
      </c>
      <c r="BW278" t="str">
        <f t="shared" ca="1" si="442"/>
        <v/>
      </c>
      <c r="BY278" t="e">
        <f t="shared" ca="1" si="443"/>
        <v>#NAME?</v>
      </c>
      <c r="BZ278" t="str">
        <f t="shared" ca="1" si="444"/>
        <v/>
      </c>
      <c r="CA278" t="str">
        <f t="shared" ca="1" si="445"/>
        <v/>
      </c>
      <c r="CB278" t="str">
        <f t="shared" ca="1" si="446"/>
        <v/>
      </c>
      <c r="CC278" t="str">
        <f t="shared" ca="1" si="447"/>
        <v/>
      </c>
      <c r="CE278" t="e">
        <f t="shared" ca="1" si="448"/>
        <v>#NAME?</v>
      </c>
      <c r="CF278" t="str">
        <f t="shared" ca="1" si="449"/>
        <v/>
      </c>
      <c r="CG278" t="str">
        <f t="shared" ca="1" si="450"/>
        <v/>
      </c>
      <c r="CH278" t="str">
        <f t="shared" ca="1" si="451"/>
        <v/>
      </c>
      <c r="CI278" t="str">
        <f t="shared" ca="1" si="452"/>
        <v/>
      </c>
      <c r="CK278" t="e">
        <f t="shared" ca="1" si="453"/>
        <v>#NAME?</v>
      </c>
      <c r="CL278" t="str">
        <f t="shared" ca="1" si="454"/>
        <v/>
      </c>
      <c r="CM278" t="str">
        <f t="shared" ca="1" si="455"/>
        <v/>
      </c>
      <c r="CN278" t="str">
        <f t="shared" ca="1" si="456"/>
        <v/>
      </c>
      <c r="CO278" t="str">
        <f t="shared" ca="1" si="457"/>
        <v/>
      </c>
      <c r="CQ278" t="e">
        <f t="shared" ca="1" si="458"/>
        <v>#NAME?</v>
      </c>
      <c r="CR278" t="str">
        <f t="shared" ca="1" si="459"/>
        <v/>
      </c>
      <c r="CS278" t="str">
        <f t="shared" ca="1" si="460"/>
        <v/>
      </c>
      <c r="CT278" t="str">
        <f t="shared" ca="1" si="461"/>
        <v/>
      </c>
      <c r="CU278" t="str">
        <f t="shared" ca="1" si="462"/>
        <v/>
      </c>
      <c r="CW278" t="e">
        <f t="shared" ca="1" si="463"/>
        <v>#NAME?</v>
      </c>
      <c r="CX278" t="str">
        <f t="shared" ca="1" si="464"/>
        <v/>
      </c>
      <c r="CY278" t="str">
        <f t="shared" ca="1" si="465"/>
        <v/>
      </c>
      <c r="CZ278" t="str">
        <f t="shared" ca="1" si="466"/>
        <v/>
      </c>
      <c r="DA278" t="str">
        <f t="shared" ca="1" si="467"/>
        <v/>
      </c>
      <c r="DC278" t="e">
        <f t="shared" ca="1" si="468"/>
        <v>#NAME?</v>
      </c>
      <c r="DD278" t="str">
        <f t="shared" ca="1" si="469"/>
        <v/>
      </c>
      <c r="DE278" t="str">
        <f t="shared" ca="1" si="470"/>
        <v/>
      </c>
      <c r="DF278" t="str">
        <f t="shared" ca="1" si="471"/>
        <v/>
      </c>
      <c r="DG278" t="str">
        <f t="shared" ca="1" si="472"/>
        <v/>
      </c>
      <c r="DI278" t="e">
        <f t="shared" ca="1" si="473"/>
        <v>#NAME?</v>
      </c>
      <c r="DJ278" t="str">
        <f t="shared" ca="1" si="474"/>
        <v/>
      </c>
      <c r="DK278" t="str">
        <f t="shared" ca="1" si="475"/>
        <v/>
      </c>
      <c r="DL278" t="str">
        <f t="shared" ca="1" si="476"/>
        <v/>
      </c>
      <c r="DM278" t="str">
        <f t="shared" ca="1" si="477"/>
        <v/>
      </c>
      <c r="DO278" t="e">
        <f t="shared" ca="1" si="478"/>
        <v>#NAME?</v>
      </c>
      <c r="DP278" t="str">
        <f t="shared" ca="1" si="479"/>
        <v/>
      </c>
      <c r="DQ278" t="str">
        <f t="shared" ca="1" si="480"/>
        <v/>
      </c>
      <c r="DR278" t="str">
        <f t="shared" ca="1" si="481"/>
        <v/>
      </c>
      <c r="DS278" t="str">
        <f t="shared" ca="1" si="482"/>
        <v/>
      </c>
    </row>
    <row r="279" spans="10:123">
      <c r="J279">
        <f>Data1!A1524</f>
        <v>278</v>
      </c>
      <c r="K279" t="str">
        <f>Data1!B1524</f>
        <v/>
      </c>
      <c r="L279" t="e">
        <f t="shared" ca="1" si="391"/>
        <v>#NAME?</v>
      </c>
      <c r="M279" t="e">
        <f t="shared" ca="1" si="392"/>
        <v>#NAME?</v>
      </c>
      <c r="N279" t="e">
        <f t="shared" ca="1" si="393"/>
        <v>#NAME?</v>
      </c>
      <c r="O279" t="e">
        <f t="shared" ca="1" si="394"/>
        <v>#NAME?</v>
      </c>
      <c r="P279" t="e">
        <f t="shared" ca="1" si="395"/>
        <v>#NAME?</v>
      </c>
      <c r="Q279" t="e">
        <f t="shared" ca="1" si="396"/>
        <v>#NAME?</v>
      </c>
      <c r="R279" t="e">
        <f t="shared" ca="1" si="397"/>
        <v>#NAME?</v>
      </c>
      <c r="S279" t="e">
        <f t="shared" ca="1" si="398"/>
        <v>#NAME?</v>
      </c>
      <c r="T279" t="e">
        <f t="shared" ca="1" si="399"/>
        <v>#NAME?</v>
      </c>
      <c r="U279" t="e">
        <f t="shared" ca="1" si="400"/>
        <v>#NAME?</v>
      </c>
      <c r="V279" t="e">
        <f t="shared" ca="1" si="401"/>
        <v>#NAME?</v>
      </c>
      <c r="W279" t="e">
        <f t="shared" ca="1" si="402"/>
        <v>#NAME?</v>
      </c>
      <c r="X279" t="e">
        <f t="shared" ca="1" si="403"/>
        <v>#NAME?</v>
      </c>
      <c r="Y279" t="e">
        <f t="shared" ca="1" si="404"/>
        <v>#NAME?</v>
      </c>
      <c r="Z279" t="e">
        <f t="shared" ca="1" si="405"/>
        <v>#NAME?</v>
      </c>
      <c r="AA279" t="e">
        <f t="shared" ca="1" si="406"/>
        <v>#NAME?</v>
      </c>
      <c r="AC279" t="e">
        <f t="shared" ca="1" si="407"/>
        <v>#NAME?</v>
      </c>
      <c r="AD279" t="str">
        <f t="shared" ca="1" si="408"/>
        <v/>
      </c>
      <c r="AE279" t="str">
        <f t="shared" ca="1" si="485"/>
        <v/>
      </c>
      <c r="AF279" t="str">
        <f t="shared" ca="1" si="409"/>
        <v/>
      </c>
      <c r="AG279" s="78" t="str">
        <f t="shared" ca="1" si="410"/>
        <v/>
      </c>
      <c r="AI279" t="e">
        <f t="shared" ca="1" si="411"/>
        <v>#NAME?</v>
      </c>
      <c r="AJ279" t="str">
        <f t="shared" ca="1" si="412"/>
        <v/>
      </c>
      <c r="AK279" t="str">
        <f t="shared" ca="1" si="413"/>
        <v/>
      </c>
      <c r="AL279" t="str">
        <f t="shared" ca="1" si="483"/>
        <v/>
      </c>
      <c r="AO279" t="e">
        <f t="shared" ca="1" si="414"/>
        <v>#NAME?</v>
      </c>
      <c r="AP279" t="str">
        <f t="shared" ca="1" si="415"/>
        <v/>
      </c>
      <c r="AQ279" t="str">
        <f t="shared" ca="1" si="484"/>
        <v/>
      </c>
      <c r="AR279" t="str">
        <f t="shared" ca="1" si="416"/>
        <v/>
      </c>
      <c r="AS279" t="str">
        <f t="shared" ca="1" si="417"/>
        <v/>
      </c>
      <c r="AU279" t="e">
        <f t="shared" ca="1" si="418"/>
        <v>#NAME?</v>
      </c>
      <c r="AV279" t="str">
        <f t="shared" ca="1" si="419"/>
        <v/>
      </c>
      <c r="AW279" t="str">
        <f t="shared" ca="1" si="420"/>
        <v/>
      </c>
      <c r="AX279" t="str">
        <f t="shared" ca="1" si="421"/>
        <v/>
      </c>
      <c r="AY279" t="str">
        <f t="shared" ca="1" si="422"/>
        <v/>
      </c>
      <c r="BA279" t="e">
        <f t="shared" ca="1" si="423"/>
        <v>#NAME?</v>
      </c>
      <c r="BB279" t="str">
        <f t="shared" ca="1" si="424"/>
        <v/>
      </c>
      <c r="BC279" t="str">
        <f t="shared" ca="1" si="425"/>
        <v/>
      </c>
      <c r="BD279" t="str">
        <f t="shared" ca="1" si="426"/>
        <v/>
      </c>
      <c r="BE279" t="str">
        <f t="shared" ca="1" si="427"/>
        <v/>
      </c>
      <c r="BG279" t="e">
        <f t="shared" ca="1" si="428"/>
        <v>#NAME?</v>
      </c>
      <c r="BH279" t="str">
        <f t="shared" ca="1" si="429"/>
        <v/>
      </c>
      <c r="BI279" t="str">
        <f t="shared" ca="1" si="430"/>
        <v/>
      </c>
      <c r="BJ279" t="str">
        <f t="shared" ca="1" si="431"/>
        <v/>
      </c>
      <c r="BK279" t="str">
        <f t="shared" ca="1" si="432"/>
        <v/>
      </c>
      <c r="BM279" t="e">
        <f t="shared" ca="1" si="433"/>
        <v>#NAME?</v>
      </c>
      <c r="BN279" t="str">
        <f t="shared" ca="1" si="434"/>
        <v/>
      </c>
      <c r="BO279" t="str">
        <f t="shared" ca="1" si="435"/>
        <v/>
      </c>
      <c r="BP279" t="str">
        <f t="shared" ca="1" si="436"/>
        <v/>
      </c>
      <c r="BQ279" t="str">
        <f t="shared" ca="1" si="437"/>
        <v/>
      </c>
      <c r="BS279" t="e">
        <f t="shared" ca="1" si="438"/>
        <v>#NAME?</v>
      </c>
      <c r="BT279" t="str">
        <f t="shared" ca="1" si="439"/>
        <v/>
      </c>
      <c r="BU279" t="str">
        <f t="shared" ca="1" si="440"/>
        <v/>
      </c>
      <c r="BV279" t="str">
        <f t="shared" ca="1" si="441"/>
        <v/>
      </c>
      <c r="BW279" t="str">
        <f t="shared" ca="1" si="442"/>
        <v/>
      </c>
      <c r="BY279" t="e">
        <f t="shared" ca="1" si="443"/>
        <v>#NAME?</v>
      </c>
      <c r="BZ279" t="str">
        <f t="shared" ca="1" si="444"/>
        <v/>
      </c>
      <c r="CA279" t="str">
        <f t="shared" ca="1" si="445"/>
        <v/>
      </c>
      <c r="CB279" t="str">
        <f t="shared" ca="1" si="446"/>
        <v/>
      </c>
      <c r="CC279" t="str">
        <f t="shared" ca="1" si="447"/>
        <v/>
      </c>
      <c r="CE279" t="e">
        <f t="shared" ca="1" si="448"/>
        <v>#NAME?</v>
      </c>
      <c r="CF279" t="str">
        <f t="shared" ca="1" si="449"/>
        <v/>
      </c>
      <c r="CG279" t="str">
        <f t="shared" ca="1" si="450"/>
        <v/>
      </c>
      <c r="CH279" t="str">
        <f t="shared" ca="1" si="451"/>
        <v/>
      </c>
      <c r="CI279" t="str">
        <f t="shared" ca="1" si="452"/>
        <v/>
      </c>
      <c r="CK279" t="e">
        <f t="shared" ca="1" si="453"/>
        <v>#NAME?</v>
      </c>
      <c r="CL279" t="str">
        <f t="shared" ca="1" si="454"/>
        <v/>
      </c>
      <c r="CM279" t="str">
        <f t="shared" ca="1" si="455"/>
        <v/>
      </c>
      <c r="CN279" t="str">
        <f t="shared" ca="1" si="456"/>
        <v/>
      </c>
      <c r="CO279" t="str">
        <f t="shared" ca="1" si="457"/>
        <v/>
      </c>
      <c r="CQ279" t="e">
        <f t="shared" ca="1" si="458"/>
        <v>#NAME?</v>
      </c>
      <c r="CR279" t="str">
        <f t="shared" ca="1" si="459"/>
        <v/>
      </c>
      <c r="CS279" t="str">
        <f t="shared" ca="1" si="460"/>
        <v/>
      </c>
      <c r="CT279" t="str">
        <f t="shared" ca="1" si="461"/>
        <v/>
      </c>
      <c r="CU279" t="str">
        <f t="shared" ca="1" si="462"/>
        <v/>
      </c>
      <c r="CW279" t="e">
        <f t="shared" ca="1" si="463"/>
        <v>#NAME?</v>
      </c>
      <c r="CX279" t="str">
        <f t="shared" ca="1" si="464"/>
        <v/>
      </c>
      <c r="CY279" t="str">
        <f t="shared" ca="1" si="465"/>
        <v/>
      </c>
      <c r="CZ279" t="str">
        <f t="shared" ca="1" si="466"/>
        <v/>
      </c>
      <c r="DA279" t="str">
        <f t="shared" ca="1" si="467"/>
        <v/>
      </c>
      <c r="DC279" t="e">
        <f t="shared" ca="1" si="468"/>
        <v>#NAME?</v>
      </c>
      <c r="DD279" t="str">
        <f t="shared" ca="1" si="469"/>
        <v/>
      </c>
      <c r="DE279" t="str">
        <f t="shared" ca="1" si="470"/>
        <v/>
      </c>
      <c r="DF279" t="str">
        <f t="shared" ca="1" si="471"/>
        <v/>
      </c>
      <c r="DG279" t="str">
        <f t="shared" ca="1" si="472"/>
        <v/>
      </c>
      <c r="DI279" t="e">
        <f t="shared" ca="1" si="473"/>
        <v>#NAME?</v>
      </c>
      <c r="DJ279" t="str">
        <f t="shared" ca="1" si="474"/>
        <v/>
      </c>
      <c r="DK279" t="str">
        <f t="shared" ca="1" si="475"/>
        <v/>
      </c>
      <c r="DL279" t="str">
        <f t="shared" ca="1" si="476"/>
        <v/>
      </c>
      <c r="DM279" t="str">
        <f t="shared" ca="1" si="477"/>
        <v/>
      </c>
      <c r="DO279" t="e">
        <f t="shared" ca="1" si="478"/>
        <v>#NAME?</v>
      </c>
      <c r="DP279" t="str">
        <f t="shared" ca="1" si="479"/>
        <v/>
      </c>
      <c r="DQ279" t="str">
        <f t="shared" ca="1" si="480"/>
        <v/>
      </c>
      <c r="DR279" t="str">
        <f t="shared" ca="1" si="481"/>
        <v/>
      </c>
      <c r="DS279" t="str">
        <f t="shared" ca="1" si="482"/>
        <v/>
      </c>
    </row>
    <row r="280" spans="10:123">
      <c r="J280">
        <f>Data1!A1525</f>
        <v>279</v>
      </c>
      <c r="K280" t="str">
        <f>Data1!B1525</f>
        <v/>
      </c>
      <c r="L280" t="e">
        <f t="shared" ca="1" si="391"/>
        <v>#NAME?</v>
      </c>
      <c r="M280" t="e">
        <f t="shared" ca="1" si="392"/>
        <v>#NAME?</v>
      </c>
      <c r="N280" t="e">
        <f t="shared" ca="1" si="393"/>
        <v>#NAME?</v>
      </c>
      <c r="O280" t="e">
        <f t="shared" ca="1" si="394"/>
        <v>#NAME?</v>
      </c>
      <c r="P280" t="e">
        <f t="shared" ca="1" si="395"/>
        <v>#NAME?</v>
      </c>
      <c r="Q280" t="e">
        <f t="shared" ca="1" si="396"/>
        <v>#NAME?</v>
      </c>
      <c r="R280" t="e">
        <f t="shared" ca="1" si="397"/>
        <v>#NAME?</v>
      </c>
      <c r="S280" t="e">
        <f t="shared" ca="1" si="398"/>
        <v>#NAME?</v>
      </c>
      <c r="T280" t="e">
        <f t="shared" ca="1" si="399"/>
        <v>#NAME?</v>
      </c>
      <c r="U280" t="e">
        <f t="shared" ca="1" si="400"/>
        <v>#NAME?</v>
      </c>
      <c r="V280" t="e">
        <f t="shared" ca="1" si="401"/>
        <v>#NAME?</v>
      </c>
      <c r="W280" t="e">
        <f t="shared" ca="1" si="402"/>
        <v>#NAME?</v>
      </c>
      <c r="X280" t="e">
        <f t="shared" ca="1" si="403"/>
        <v>#NAME?</v>
      </c>
      <c r="Y280" t="e">
        <f t="shared" ca="1" si="404"/>
        <v>#NAME?</v>
      </c>
      <c r="Z280" t="e">
        <f t="shared" ca="1" si="405"/>
        <v>#NAME?</v>
      </c>
      <c r="AA280" t="e">
        <f t="shared" ca="1" si="406"/>
        <v>#NAME?</v>
      </c>
      <c r="AC280" t="e">
        <f t="shared" ca="1" si="407"/>
        <v>#NAME?</v>
      </c>
      <c r="AD280" t="str">
        <f t="shared" ca="1" si="408"/>
        <v/>
      </c>
      <c r="AE280" t="str">
        <f t="shared" ca="1" si="485"/>
        <v/>
      </c>
      <c r="AF280" t="str">
        <f t="shared" ca="1" si="409"/>
        <v/>
      </c>
      <c r="AG280" s="78" t="str">
        <f t="shared" ca="1" si="410"/>
        <v/>
      </c>
      <c r="AI280" t="e">
        <f t="shared" ca="1" si="411"/>
        <v>#NAME?</v>
      </c>
      <c r="AJ280" t="str">
        <f t="shared" ca="1" si="412"/>
        <v/>
      </c>
      <c r="AK280" t="str">
        <f t="shared" ca="1" si="413"/>
        <v/>
      </c>
      <c r="AL280" t="str">
        <f t="shared" ca="1" si="483"/>
        <v/>
      </c>
      <c r="AO280" t="e">
        <f t="shared" ca="1" si="414"/>
        <v>#NAME?</v>
      </c>
      <c r="AP280" t="str">
        <f t="shared" ca="1" si="415"/>
        <v/>
      </c>
      <c r="AQ280" t="str">
        <f t="shared" ca="1" si="484"/>
        <v/>
      </c>
      <c r="AR280" t="str">
        <f t="shared" ca="1" si="416"/>
        <v/>
      </c>
      <c r="AS280" t="str">
        <f t="shared" ca="1" si="417"/>
        <v/>
      </c>
      <c r="AU280" t="e">
        <f t="shared" ca="1" si="418"/>
        <v>#NAME?</v>
      </c>
      <c r="AV280" t="str">
        <f t="shared" ca="1" si="419"/>
        <v/>
      </c>
      <c r="AW280" t="str">
        <f t="shared" ca="1" si="420"/>
        <v/>
      </c>
      <c r="AX280" t="str">
        <f t="shared" ca="1" si="421"/>
        <v/>
      </c>
      <c r="AY280" t="str">
        <f t="shared" ca="1" si="422"/>
        <v/>
      </c>
      <c r="BA280" t="e">
        <f t="shared" ca="1" si="423"/>
        <v>#NAME?</v>
      </c>
      <c r="BB280" t="str">
        <f t="shared" ca="1" si="424"/>
        <v/>
      </c>
      <c r="BC280" t="str">
        <f t="shared" ca="1" si="425"/>
        <v/>
      </c>
      <c r="BD280" t="str">
        <f t="shared" ca="1" si="426"/>
        <v/>
      </c>
      <c r="BE280" t="str">
        <f t="shared" ca="1" si="427"/>
        <v/>
      </c>
      <c r="BG280" t="e">
        <f t="shared" ca="1" si="428"/>
        <v>#NAME?</v>
      </c>
      <c r="BH280" t="str">
        <f t="shared" ca="1" si="429"/>
        <v/>
      </c>
      <c r="BI280" t="str">
        <f t="shared" ca="1" si="430"/>
        <v/>
      </c>
      <c r="BJ280" t="str">
        <f t="shared" ca="1" si="431"/>
        <v/>
      </c>
      <c r="BK280" t="str">
        <f t="shared" ca="1" si="432"/>
        <v/>
      </c>
      <c r="BM280" t="e">
        <f t="shared" ca="1" si="433"/>
        <v>#NAME?</v>
      </c>
      <c r="BN280" t="str">
        <f t="shared" ca="1" si="434"/>
        <v/>
      </c>
      <c r="BO280" t="str">
        <f t="shared" ca="1" si="435"/>
        <v/>
      </c>
      <c r="BP280" t="str">
        <f t="shared" ca="1" si="436"/>
        <v/>
      </c>
      <c r="BQ280" t="str">
        <f t="shared" ca="1" si="437"/>
        <v/>
      </c>
      <c r="BS280" t="e">
        <f t="shared" ca="1" si="438"/>
        <v>#NAME?</v>
      </c>
      <c r="BT280" t="str">
        <f t="shared" ca="1" si="439"/>
        <v/>
      </c>
      <c r="BU280" t="str">
        <f t="shared" ca="1" si="440"/>
        <v/>
      </c>
      <c r="BV280" t="str">
        <f t="shared" ca="1" si="441"/>
        <v/>
      </c>
      <c r="BW280" t="str">
        <f t="shared" ca="1" si="442"/>
        <v/>
      </c>
      <c r="BY280" t="e">
        <f t="shared" ca="1" si="443"/>
        <v>#NAME?</v>
      </c>
      <c r="BZ280" t="str">
        <f t="shared" ca="1" si="444"/>
        <v/>
      </c>
      <c r="CA280" t="str">
        <f t="shared" ca="1" si="445"/>
        <v/>
      </c>
      <c r="CB280" t="str">
        <f t="shared" ca="1" si="446"/>
        <v/>
      </c>
      <c r="CC280" t="str">
        <f t="shared" ca="1" si="447"/>
        <v/>
      </c>
      <c r="CE280" t="e">
        <f t="shared" ca="1" si="448"/>
        <v>#NAME?</v>
      </c>
      <c r="CF280" t="str">
        <f t="shared" ca="1" si="449"/>
        <v/>
      </c>
      <c r="CG280" t="str">
        <f t="shared" ca="1" si="450"/>
        <v/>
      </c>
      <c r="CH280" t="str">
        <f t="shared" ca="1" si="451"/>
        <v/>
      </c>
      <c r="CI280" t="str">
        <f t="shared" ca="1" si="452"/>
        <v/>
      </c>
      <c r="CK280" t="e">
        <f t="shared" ca="1" si="453"/>
        <v>#NAME?</v>
      </c>
      <c r="CL280" t="str">
        <f t="shared" ca="1" si="454"/>
        <v/>
      </c>
      <c r="CM280" t="str">
        <f t="shared" ca="1" si="455"/>
        <v/>
      </c>
      <c r="CN280" t="str">
        <f t="shared" ca="1" si="456"/>
        <v/>
      </c>
      <c r="CO280" t="str">
        <f t="shared" ca="1" si="457"/>
        <v/>
      </c>
      <c r="CQ280" t="e">
        <f t="shared" ca="1" si="458"/>
        <v>#NAME?</v>
      </c>
      <c r="CR280" t="str">
        <f t="shared" ca="1" si="459"/>
        <v/>
      </c>
      <c r="CS280" t="str">
        <f t="shared" ca="1" si="460"/>
        <v/>
      </c>
      <c r="CT280" t="str">
        <f t="shared" ca="1" si="461"/>
        <v/>
      </c>
      <c r="CU280" t="str">
        <f t="shared" ca="1" si="462"/>
        <v/>
      </c>
      <c r="CW280" t="e">
        <f t="shared" ca="1" si="463"/>
        <v>#NAME?</v>
      </c>
      <c r="CX280" t="str">
        <f t="shared" ca="1" si="464"/>
        <v/>
      </c>
      <c r="CY280" t="str">
        <f t="shared" ca="1" si="465"/>
        <v/>
      </c>
      <c r="CZ280" t="str">
        <f t="shared" ca="1" si="466"/>
        <v/>
      </c>
      <c r="DA280" t="str">
        <f t="shared" ca="1" si="467"/>
        <v/>
      </c>
      <c r="DC280" t="e">
        <f t="shared" ca="1" si="468"/>
        <v>#NAME?</v>
      </c>
      <c r="DD280" t="str">
        <f t="shared" ca="1" si="469"/>
        <v/>
      </c>
      <c r="DE280" t="str">
        <f t="shared" ca="1" si="470"/>
        <v/>
      </c>
      <c r="DF280" t="str">
        <f t="shared" ca="1" si="471"/>
        <v/>
      </c>
      <c r="DG280" t="str">
        <f t="shared" ca="1" si="472"/>
        <v/>
      </c>
      <c r="DI280" t="e">
        <f t="shared" ca="1" si="473"/>
        <v>#NAME?</v>
      </c>
      <c r="DJ280" t="str">
        <f t="shared" ca="1" si="474"/>
        <v/>
      </c>
      <c r="DK280" t="str">
        <f t="shared" ca="1" si="475"/>
        <v/>
      </c>
      <c r="DL280" t="str">
        <f t="shared" ca="1" si="476"/>
        <v/>
      </c>
      <c r="DM280" t="str">
        <f t="shared" ca="1" si="477"/>
        <v/>
      </c>
      <c r="DO280" t="e">
        <f t="shared" ca="1" si="478"/>
        <v>#NAME?</v>
      </c>
      <c r="DP280" t="str">
        <f t="shared" ca="1" si="479"/>
        <v/>
      </c>
      <c r="DQ280" t="str">
        <f t="shared" ca="1" si="480"/>
        <v/>
      </c>
      <c r="DR280" t="str">
        <f t="shared" ca="1" si="481"/>
        <v/>
      </c>
      <c r="DS280" t="str">
        <f t="shared" ca="1" si="482"/>
        <v/>
      </c>
    </row>
    <row r="281" spans="10:123">
      <c r="J281">
        <f>Data1!A1526</f>
        <v>280</v>
      </c>
      <c r="K281" t="str">
        <f>Data1!B1526</f>
        <v/>
      </c>
      <c r="L281" t="e">
        <f t="shared" ca="1" si="391"/>
        <v>#NAME?</v>
      </c>
      <c r="M281" t="e">
        <f t="shared" ca="1" si="392"/>
        <v>#NAME?</v>
      </c>
      <c r="N281" t="e">
        <f t="shared" ca="1" si="393"/>
        <v>#NAME?</v>
      </c>
      <c r="O281" t="e">
        <f t="shared" ca="1" si="394"/>
        <v>#NAME?</v>
      </c>
      <c r="P281" t="e">
        <f t="shared" ca="1" si="395"/>
        <v>#NAME?</v>
      </c>
      <c r="Q281" t="e">
        <f t="shared" ca="1" si="396"/>
        <v>#NAME?</v>
      </c>
      <c r="R281" t="e">
        <f t="shared" ca="1" si="397"/>
        <v>#NAME?</v>
      </c>
      <c r="S281" t="e">
        <f t="shared" ca="1" si="398"/>
        <v>#NAME?</v>
      </c>
      <c r="T281" t="e">
        <f t="shared" ca="1" si="399"/>
        <v>#NAME?</v>
      </c>
      <c r="U281" t="e">
        <f t="shared" ca="1" si="400"/>
        <v>#NAME?</v>
      </c>
      <c r="V281" t="e">
        <f t="shared" ca="1" si="401"/>
        <v>#NAME?</v>
      </c>
      <c r="W281" t="e">
        <f t="shared" ca="1" si="402"/>
        <v>#NAME?</v>
      </c>
      <c r="X281" t="e">
        <f t="shared" ca="1" si="403"/>
        <v>#NAME?</v>
      </c>
      <c r="Y281" t="e">
        <f t="shared" ca="1" si="404"/>
        <v>#NAME?</v>
      </c>
      <c r="Z281" t="e">
        <f t="shared" ca="1" si="405"/>
        <v>#NAME?</v>
      </c>
      <c r="AA281" t="e">
        <f t="shared" ca="1" si="406"/>
        <v>#NAME?</v>
      </c>
      <c r="AC281" t="e">
        <f t="shared" ca="1" si="407"/>
        <v>#NAME?</v>
      </c>
      <c r="AD281" t="str">
        <f t="shared" ca="1" si="408"/>
        <v/>
      </c>
      <c r="AE281" t="str">
        <f t="shared" ca="1" si="485"/>
        <v/>
      </c>
      <c r="AF281" t="str">
        <f t="shared" ca="1" si="409"/>
        <v/>
      </c>
      <c r="AG281" s="78" t="str">
        <f t="shared" ca="1" si="410"/>
        <v/>
      </c>
      <c r="AI281" t="e">
        <f t="shared" ca="1" si="411"/>
        <v>#NAME?</v>
      </c>
      <c r="AJ281" t="str">
        <f t="shared" ca="1" si="412"/>
        <v/>
      </c>
      <c r="AK281" t="str">
        <f t="shared" ca="1" si="413"/>
        <v/>
      </c>
      <c r="AL281" t="str">
        <f t="shared" ca="1" si="483"/>
        <v/>
      </c>
      <c r="AO281" t="e">
        <f t="shared" ca="1" si="414"/>
        <v>#NAME?</v>
      </c>
      <c r="AP281" t="str">
        <f t="shared" ca="1" si="415"/>
        <v/>
      </c>
      <c r="AQ281" t="str">
        <f t="shared" ca="1" si="484"/>
        <v/>
      </c>
      <c r="AR281" t="str">
        <f t="shared" ca="1" si="416"/>
        <v/>
      </c>
      <c r="AS281" t="str">
        <f t="shared" ca="1" si="417"/>
        <v/>
      </c>
      <c r="AU281" t="e">
        <f t="shared" ca="1" si="418"/>
        <v>#NAME?</v>
      </c>
      <c r="AV281" t="str">
        <f t="shared" ca="1" si="419"/>
        <v/>
      </c>
      <c r="AW281" t="str">
        <f t="shared" ca="1" si="420"/>
        <v/>
      </c>
      <c r="AX281" t="str">
        <f t="shared" ca="1" si="421"/>
        <v/>
      </c>
      <c r="AY281" t="str">
        <f t="shared" ca="1" si="422"/>
        <v/>
      </c>
      <c r="BA281" t="e">
        <f t="shared" ca="1" si="423"/>
        <v>#NAME?</v>
      </c>
      <c r="BB281" t="str">
        <f t="shared" ca="1" si="424"/>
        <v/>
      </c>
      <c r="BC281" t="str">
        <f t="shared" ca="1" si="425"/>
        <v/>
      </c>
      <c r="BD281" t="str">
        <f t="shared" ca="1" si="426"/>
        <v/>
      </c>
      <c r="BE281" t="str">
        <f t="shared" ca="1" si="427"/>
        <v/>
      </c>
      <c r="BG281" t="e">
        <f t="shared" ca="1" si="428"/>
        <v>#NAME?</v>
      </c>
      <c r="BH281" t="str">
        <f t="shared" ca="1" si="429"/>
        <v/>
      </c>
      <c r="BI281" t="str">
        <f t="shared" ca="1" si="430"/>
        <v/>
      </c>
      <c r="BJ281" t="str">
        <f t="shared" ca="1" si="431"/>
        <v/>
      </c>
      <c r="BK281" t="str">
        <f t="shared" ca="1" si="432"/>
        <v/>
      </c>
      <c r="BM281" t="e">
        <f t="shared" ca="1" si="433"/>
        <v>#NAME?</v>
      </c>
      <c r="BN281" t="str">
        <f t="shared" ca="1" si="434"/>
        <v/>
      </c>
      <c r="BO281" t="str">
        <f t="shared" ca="1" si="435"/>
        <v/>
      </c>
      <c r="BP281" t="str">
        <f t="shared" ca="1" si="436"/>
        <v/>
      </c>
      <c r="BQ281" t="str">
        <f t="shared" ca="1" si="437"/>
        <v/>
      </c>
      <c r="BS281" t="e">
        <f t="shared" ca="1" si="438"/>
        <v>#NAME?</v>
      </c>
      <c r="BT281" t="str">
        <f t="shared" ca="1" si="439"/>
        <v/>
      </c>
      <c r="BU281" t="str">
        <f t="shared" ca="1" si="440"/>
        <v/>
      </c>
      <c r="BV281" t="str">
        <f t="shared" ca="1" si="441"/>
        <v/>
      </c>
      <c r="BW281" t="str">
        <f t="shared" ca="1" si="442"/>
        <v/>
      </c>
      <c r="BY281" t="e">
        <f t="shared" ca="1" si="443"/>
        <v>#NAME?</v>
      </c>
      <c r="BZ281" t="str">
        <f t="shared" ca="1" si="444"/>
        <v/>
      </c>
      <c r="CA281" t="str">
        <f t="shared" ca="1" si="445"/>
        <v/>
      </c>
      <c r="CB281" t="str">
        <f t="shared" ca="1" si="446"/>
        <v/>
      </c>
      <c r="CC281" t="str">
        <f t="shared" ca="1" si="447"/>
        <v/>
      </c>
      <c r="CE281" t="e">
        <f t="shared" ca="1" si="448"/>
        <v>#NAME?</v>
      </c>
      <c r="CF281" t="str">
        <f t="shared" ca="1" si="449"/>
        <v/>
      </c>
      <c r="CG281" t="str">
        <f t="shared" ca="1" si="450"/>
        <v/>
      </c>
      <c r="CH281" t="str">
        <f t="shared" ca="1" si="451"/>
        <v/>
      </c>
      <c r="CI281" t="str">
        <f t="shared" ca="1" si="452"/>
        <v/>
      </c>
      <c r="CK281" t="e">
        <f t="shared" ca="1" si="453"/>
        <v>#NAME?</v>
      </c>
      <c r="CL281" t="str">
        <f t="shared" ca="1" si="454"/>
        <v/>
      </c>
      <c r="CM281" t="str">
        <f t="shared" ca="1" si="455"/>
        <v/>
      </c>
      <c r="CN281" t="str">
        <f t="shared" ca="1" si="456"/>
        <v/>
      </c>
      <c r="CO281" t="str">
        <f t="shared" ca="1" si="457"/>
        <v/>
      </c>
      <c r="CQ281" t="e">
        <f t="shared" ca="1" si="458"/>
        <v>#NAME?</v>
      </c>
      <c r="CR281" t="str">
        <f t="shared" ca="1" si="459"/>
        <v/>
      </c>
      <c r="CS281" t="str">
        <f t="shared" ca="1" si="460"/>
        <v/>
      </c>
      <c r="CT281" t="str">
        <f t="shared" ca="1" si="461"/>
        <v/>
      </c>
      <c r="CU281" t="str">
        <f t="shared" ca="1" si="462"/>
        <v/>
      </c>
      <c r="CW281" t="e">
        <f t="shared" ca="1" si="463"/>
        <v>#NAME?</v>
      </c>
      <c r="CX281" t="str">
        <f t="shared" ca="1" si="464"/>
        <v/>
      </c>
      <c r="CY281" t="str">
        <f t="shared" ca="1" si="465"/>
        <v/>
      </c>
      <c r="CZ281" t="str">
        <f t="shared" ca="1" si="466"/>
        <v/>
      </c>
      <c r="DA281" t="str">
        <f t="shared" ca="1" si="467"/>
        <v/>
      </c>
      <c r="DC281" t="e">
        <f t="shared" ca="1" si="468"/>
        <v>#NAME?</v>
      </c>
      <c r="DD281" t="str">
        <f t="shared" ca="1" si="469"/>
        <v/>
      </c>
      <c r="DE281" t="str">
        <f t="shared" ca="1" si="470"/>
        <v/>
      </c>
      <c r="DF281" t="str">
        <f t="shared" ca="1" si="471"/>
        <v/>
      </c>
      <c r="DG281" t="str">
        <f t="shared" ca="1" si="472"/>
        <v/>
      </c>
      <c r="DI281" t="e">
        <f t="shared" ca="1" si="473"/>
        <v>#NAME?</v>
      </c>
      <c r="DJ281" t="str">
        <f t="shared" ca="1" si="474"/>
        <v/>
      </c>
      <c r="DK281" t="str">
        <f t="shared" ca="1" si="475"/>
        <v/>
      </c>
      <c r="DL281" t="str">
        <f t="shared" ca="1" si="476"/>
        <v/>
      </c>
      <c r="DM281" t="str">
        <f t="shared" ca="1" si="477"/>
        <v/>
      </c>
      <c r="DO281" t="e">
        <f t="shared" ca="1" si="478"/>
        <v>#NAME?</v>
      </c>
      <c r="DP281" t="str">
        <f t="shared" ca="1" si="479"/>
        <v/>
      </c>
      <c r="DQ281" t="str">
        <f t="shared" ca="1" si="480"/>
        <v/>
      </c>
      <c r="DR281" t="str">
        <f t="shared" ca="1" si="481"/>
        <v/>
      </c>
      <c r="DS281" t="str">
        <f t="shared" ca="1" si="482"/>
        <v/>
      </c>
    </row>
    <row r="282" spans="10:123">
      <c r="J282">
        <f>Data1!A1527</f>
        <v>281</v>
      </c>
      <c r="K282" t="str">
        <f>Data1!B1527</f>
        <v/>
      </c>
      <c r="L282" t="e">
        <f t="shared" ca="1" si="391"/>
        <v>#NAME?</v>
      </c>
      <c r="M282" t="e">
        <f t="shared" ca="1" si="392"/>
        <v>#NAME?</v>
      </c>
      <c r="N282" t="e">
        <f t="shared" ca="1" si="393"/>
        <v>#NAME?</v>
      </c>
      <c r="O282" t="e">
        <f t="shared" ca="1" si="394"/>
        <v>#NAME?</v>
      </c>
      <c r="P282" t="e">
        <f t="shared" ca="1" si="395"/>
        <v>#NAME?</v>
      </c>
      <c r="Q282" t="e">
        <f t="shared" ca="1" si="396"/>
        <v>#NAME?</v>
      </c>
      <c r="R282" t="e">
        <f t="shared" ca="1" si="397"/>
        <v>#NAME?</v>
      </c>
      <c r="S282" t="e">
        <f t="shared" ca="1" si="398"/>
        <v>#NAME?</v>
      </c>
      <c r="T282" t="e">
        <f t="shared" ca="1" si="399"/>
        <v>#NAME?</v>
      </c>
      <c r="U282" t="e">
        <f t="shared" ca="1" si="400"/>
        <v>#NAME?</v>
      </c>
      <c r="V282" t="e">
        <f t="shared" ca="1" si="401"/>
        <v>#NAME?</v>
      </c>
      <c r="W282" t="e">
        <f t="shared" ca="1" si="402"/>
        <v>#NAME?</v>
      </c>
      <c r="X282" t="e">
        <f t="shared" ca="1" si="403"/>
        <v>#NAME?</v>
      </c>
      <c r="Y282" t="e">
        <f t="shared" ca="1" si="404"/>
        <v>#NAME?</v>
      </c>
      <c r="Z282" t="e">
        <f t="shared" ca="1" si="405"/>
        <v>#NAME?</v>
      </c>
      <c r="AA282" t="e">
        <f t="shared" ca="1" si="406"/>
        <v>#NAME?</v>
      </c>
      <c r="AC282" t="e">
        <f t="shared" ca="1" si="407"/>
        <v>#NAME?</v>
      </c>
      <c r="AD282" t="str">
        <f t="shared" ca="1" si="408"/>
        <v/>
      </c>
      <c r="AE282" t="str">
        <f t="shared" ca="1" si="485"/>
        <v/>
      </c>
      <c r="AF282" t="str">
        <f t="shared" ca="1" si="409"/>
        <v/>
      </c>
      <c r="AG282" s="78" t="str">
        <f t="shared" ca="1" si="410"/>
        <v/>
      </c>
      <c r="AI282" t="e">
        <f t="shared" ca="1" si="411"/>
        <v>#NAME?</v>
      </c>
      <c r="AJ282" t="str">
        <f t="shared" ca="1" si="412"/>
        <v/>
      </c>
      <c r="AK282" t="str">
        <f t="shared" ca="1" si="413"/>
        <v/>
      </c>
      <c r="AL282" t="str">
        <f t="shared" ca="1" si="483"/>
        <v/>
      </c>
      <c r="AO282" t="e">
        <f t="shared" ca="1" si="414"/>
        <v>#NAME?</v>
      </c>
      <c r="AP282" t="str">
        <f t="shared" ca="1" si="415"/>
        <v/>
      </c>
      <c r="AQ282" t="str">
        <f t="shared" ca="1" si="484"/>
        <v/>
      </c>
      <c r="AR282" t="str">
        <f t="shared" ca="1" si="416"/>
        <v/>
      </c>
      <c r="AS282" t="str">
        <f t="shared" ca="1" si="417"/>
        <v/>
      </c>
      <c r="AU282" t="e">
        <f t="shared" ca="1" si="418"/>
        <v>#NAME?</v>
      </c>
      <c r="AV282" t="str">
        <f t="shared" ca="1" si="419"/>
        <v/>
      </c>
      <c r="AW282" t="str">
        <f t="shared" ca="1" si="420"/>
        <v/>
      </c>
      <c r="AX282" t="str">
        <f t="shared" ca="1" si="421"/>
        <v/>
      </c>
      <c r="AY282" t="str">
        <f t="shared" ca="1" si="422"/>
        <v/>
      </c>
      <c r="BA282" t="e">
        <f t="shared" ca="1" si="423"/>
        <v>#NAME?</v>
      </c>
      <c r="BB282" t="str">
        <f t="shared" ca="1" si="424"/>
        <v/>
      </c>
      <c r="BC282" t="str">
        <f t="shared" ca="1" si="425"/>
        <v/>
      </c>
      <c r="BD282" t="str">
        <f t="shared" ca="1" si="426"/>
        <v/>
      </c>
      <c r="BE282" t="str">
        <f t="shared" ca="1" si="427"/>
        <v/>
      </c>
      <c r="BG282" t="e">
        <f t="shared" ca="1" si="428"/>
        <v>#NAME?</v>
      </c>
      <c r="BH282" t="str">
        <f t="shared" ca="1" si="429"/>
        <v/>
      </c>
      <c r="BI282" t="str">
        <f t="shared" ca="1" si="430"/>
        <v/>
      </c>
      <c r="BJ282" t="str">
        <f t="shared" ca="1" si="431"/>
        <v/>
      </c>
      <c r="BK282" t="str">
        <f t="shared" ca="1" si="432"/>
        <v/>
      </c>
      <c r="BM282" t="e">
        <f t="shared" ca="1" si="433"/>
        <v>#NAME?</v>
      </c>
      <c r="BN282" t="str">
        <f t="shared" ca="1" si="434"/>
        <v/>
      </c>
      <c r="BO282" t="str">
        <f t="shared" ca="1" si="435"/>
        <v/>
      </c>
      <c r="BP282" t="str">
        <f t="shared" ca="1" si="436"/>
        <v/>
      </c>
      <c r="BQ282" t="str">
        <f t="shared" ca="1" si="437"/>
        <v/>
      </c>
      <c r="BS282" t="e">
        <f t="shared" ca="1" si="438"/>
        <v>#NAME?</v>
      </c>
      <c r="BT282" t="str">
        <f t="shared" ca="1" si="439"/>
        <v/>
      </c>
      <c r="BU282" t="str">
        <f t="shared" ca="1" si="440"/>
        <v/>
      </c>
      <c r="BV282" t="str">
        <f t="shared" ca="1" si="441"/>
        <v/>
      </c>
      <c r="BW282" t="str">
        <f t="shared" ca="1" si="442"/>
        <v/>
      </c>
      <c r="BY282" t="e">
        <f t="shared" ca="1" si="443"/>
        <v>#NAME?</v>
      </c>
      <c r="BZ282" t="str">
        <f t="shared" ca="1" si="444"/>
        <v/>
      </c>
      <c r="CA282" t="str">
        <f t="shared" ca="1" si="445"/>
        <v/>
      </c>
      <c r="CB282" t="str">
        <f t="shared" ca="1" si="446"/>
        <v/>
      </c>
      <c r="CC282" t="str">
        <f t="shared" ca="1" si="447"/>
        <v/>
      </c>
      <c r="CE282" t="e">
        <f t="shared" ca="1" si="448"/>
        <v>#NAME?</v>
      </c>
      <c r="CF282" t="str">
        <f t="shared" ca="1" si="449"/>
        <v/>
      </c>
      <c r="CG282" t="str">
        <f t="shared" ca="1" si="450"/>
        <v/>
      </c>
      <c r="CH282" t="str">
        <f t="shared" ca="1" si="451"/>
        <v/>
      </c>
      <c r="CI282" t="str">
        <f t="shared" ca="1" si="452"/>
        <v/>
      </c>
      <c r="CK282" t="e">
        <f t="shared" ca="1" si="453"/>
        <v>#NAME?</v>
      </c>
      <c r="CL282" t="str">
        <f t="shared" ca="1" si="454"/>
        <v/>
      </c>
      <c r="CM282" t="str">
        <f t="shared" ca="1" si="455"/>
        <v/>
      </c>
      <c r="CN282" t="str">
        <f t="shared" ca="1" si="456"/>
        <v/>
      </c>
      <c r="CO282" t="str">
        <f t="shared" ca="1" si="457"/>
        <v/>
      </c>
      <c r="CQ282" t="e">
        <f t="shared" ca="1" si="458"/>
        <v>#NAME?</v>
      </c>
      <c r="CR282" t="str">
        <f t="shared" ca="1" si="459"/>
        <v/>
      </c>
      <c r="CS282" t="str">
        <f t="shared" ca="1" si="460"/>
        <v/>
      </c>
      <c r="CT282" t="str">
        <f t="shared" ca="1" si="461"/>
        <v/>
      </c>
      <c r="CU282" t="str">
        <f t="shared" ca="1" si="462"/>
        <v/>
      </c>
      <c r="CW282" t="e">
        <f t="shared" ca="1" si="463"/>
        <v>#NAME?</v>
      </c>
      <c r="CX282" t="str">
        <f t="shared" ca="1" si="464"/>
        <v/>
      </c>
      <c r="CY282" t="str">
        <f t="shared" ca="1" si="465"/>
        <v/>
      </c>
      <c r="CZ282" t="str">
        <f t="shared" ca="1" si="466"/>
        <v/>
      </c>
      <c r="DA282" t="str">
        <f t="shared" ca="1" si="467"/>
        <v/>
      </c>
      <c r="DC282" t="e">
        <f t="shared" ca="1" si="468"/>
        <v>#NAME?</v>
      </c>
      <c r="DD282" t="str">
        <f t="shared" ca="1" si="469"/>
        <v/>
      </c>
      <c r="DE282" t="str">
        <f t="shared" ca="1" si="470"/>
        <v/>
      </c>
      <c r="DF282" t="str">
        <f t="shared" ca="1" si="471"/>
        <v/>
      </c>
      <c r="DG282" t="str">
        <f t="shared" ca="1" si="472"/>
        <v/>
      </c>
      <c r="DI282" t="e">
        <f t="shared" ca="1" si="473"/>
        <v>#NAME?</v>
      </c>
      <c r="DJ282" t="str">
        <f t="shared" ca="1" si="474"/>
        <v/>
      </c>
      <c r="DK282" t="str">
        <f t="shared" ca="1" si="475"/>
        <v/>
      </c>
      <c r="DL282" t="str">
        <f t="shared" ca="1" si="476"/>
        <v/>
      </c>
      <c r="DM282" t="str">
        <f t="shared" ca="1" si="477"/>
        <v/>
      </c>
      <c r="DO282" t="e">
        <f t="shared" ca="1" si="478"/>
        <v>#NAME?</v>
      </c>
      <c r="DP282" t="str">
        <f t="shared" ca="1" si="479"/>
        <v/>
      </c>
      <c r="DQ282" t="str">
        <f t="shared" ca="1" si="480"/>
        <v/>
      </c>
      <c r="DR282" t="str">
        <f t="shared" ca="1" si="481"/>
        <v/>
      </c>
      <c r="DS282" t="str">
        <f t="shared" ca="1" si="482"/>
        <v/>
      </c>
    </row>
    <row r="283" spans="10:123">
      <c r="J283">
        <f>Data1!A1528</f>
        <v>282</v>
      </c>
      <c r="K283" t="str">
        <f>Data1!B1528</f>
        <v/>
      </c>
      <c r="L283" t="e">
        <f t="shared" ca="1" si="391"/>
        <v>#NAME?</v>
      </c>
      <c r="M283" t="e">
        <f t="shared" ca="1" si="392"/>
        <v>#NAME?</v>
      </c>
      <c r="N283" t="e">
        <f t="shared" ca="1" si="393"/>
        <v>#NAME?</v>
      </c>
      <c r="O283" t="e">
        <f t="shared" ca="1" si="394"/>
        <v>#NAME?</v>
      </c>
      <c r="P283" t="e">
        <f t="shared" ca="1" si="395"/>
        <v>#NAME?</v>
      </c>
      <c r="Q283" t="e">
        <f t="shared" ca="1" si="396"/>
        <v>#NAME?</v>
      </c>
      <c r="R283" t="e">
        <f t="shared" ca="1" si="397"/>
        <v>#NAME?</v>
      </c>
      <c r="S283" t="e">
        <f t="shared" ca="1" si="398"/>
        <v>#NAME?</v>
      </c>
      <c r="T283" t="e">
        <f t="shared" ca="1" si="399"/>
        <v>#NAME?</v>
      </c>
      <c r="U283" t="e">
        <f t="shared" ca="1" si="400"/>
        <v>#NAME?</v>
      </c>
      <c r="V283" t="e">
        <f t="shared" ca="1" si="401"/>
        <v>#NAME?</v>
      </c>
      <c r="W283" t="e">
        <f t="shared" ca="1" si="402"/>
        <v>#NAME?</v>
      </c>
      <c r="X283" t="e">
        <f t="shared" ca="1" si="403"/>
        <v>#NAME?</v>
      </c>
      <c r="Y283" t="e">
        <f t="shared" ca="1" si="404"/>
        <v>#NAME?</v>
      </c>
      <c r="Z283" t="e">
        <f t="shared" ca="1" si="405"/>
        <v>#NAME?</v>
      </c>
      <c r="AA283" t="e">
        <f t="shared" ca="1" si="406"/>
        <v>#NAME?</v>
      </c>
      <c r="AC283" t="e">
        <f t="shared" ca="1" si="407"/>
        <v>#NAME?</v>
      </c>
      <c r="AD283" t="str">
        <f t="shared" ca="1" si="408"/>
        <v/>
      </c>
      <c r="AE283" t="str">
        <f t="shared" ca="1" si="485"/>
        <v/>
      </c>
      <c r="AF283" t="str">
        <f t="shared" ca="1" si="409"/>
        <v/>
      </c>
      <c r="AG283" s="78" t="str">
        <f t="shared" ca="1" si="410"/>
        <v/>
      </c>
      <c r="AI283" t="e">
        <f t="shared" ca="1" si="411"/>
        <v>#NAME?</v>
      </c>
      <c r="AJ283" t="str">
        <f t="shared" ca="1" si="412"/>
        <v/>
      </c>
      <c r="AK283" t="str">
        <f t="shared" ca="1" si="413"/>
        <v/>
      </c>
      <c r="AL283" t="str">
        <f t="shared" ca="1" si="483"/>
        <v/>
      </c>
      <c r="AO283" t="e">
        <f t="shared" ca="1" si="414"/>
        <v>#NAME?</v>
      </c>
      <c r="AP283" t="str">
        <f t="shared" ca="1" si="415"/>
        <v/>
      </c>
      <c r="AQ283" t="str">
        <f t="shared" ca="1" si="484"/>
        <v/>
      </c>
      <c r="AR283" t="str">
        <f t="shared" ca="1" si="416"/>
        <v/>
      </c>
      <c r="AS283" t="str">
        <f t="shared" ca="1" si="417"/>
        <v/>
      </c>
      <c r="AU283" t="e">
        <f t="shared" ca="1" si="418"/>
        <v>#NAME?</v>
      </c>
      <c r="AV283" t="str">
        <f t="shared" ca="1" si="419"/>
        <v/>
      </c>
      <c r="AW283" t="str">
        <f t="shared" ca="1" si="420"/>
        <v/>
      </c>
      <c r="AX283" t="str">
        <f t="shared" ca="1" si="421"/>
        <v/>
      </c>
      <c r="AY283" t="str">
        <f t="shared" ca="1" si="422"/>
        <v/>
      </c>
      <c r="BA283" t="e">
        <f t="shared" ca="1" si="423"/>
        <v>#NAME?</v>
      </c>
      <c r="BB283" t="str">
        <f t="shared" ca="1" si="424"/>
        <v/>
      </c>
      <c r="BC283" t="str">
        <f t="shared" ca="1" si="425"/>
        <v/>
      </c>
      <c r="BD283" t="str">
        <f t="shared" ca="1" si="426"/>
        <v/>
      </c>
      <c r="BE283" t="str">
        <f t="shared" ca="1" si="427"/>
        <v/>
      </c>
      <c r="BG283" t="e">
        <f t="shared" ca="1" si="428"/>
        <v>#NAME?</v>
      </c>
      <c r="BH283" t="str">
        <f t="shared" ca="1" si="429"/>
        <v/>
      </c>
      <c r="BI283" t="str">
        <f t="shared" ca="1" si="430"/>
        <v/>
      </c>
      <c r="BJ283" t="str">
        <f t="shared" ca="1" si="431"/>
        <v/>
      </c>
      <c r="BK283" t="str">
        <f t="shared" ca="1" si="432"/>
        <v/>
      </c>
      <c r="BM283" t="e">
        <f t="shared" ca="1" si="433"/>
        <v>#NAME?</v>
      </c>
      <c r="BN283" t="str">
        <f t="shared" ca="1" si="434"/>
        <v/>
      </c>
      <c r="BO283" t="str">
        <f t="shared" ca="1" si="435"/>
        <v/>
      </c>
      <c r="BP283" t="str">
        <f t="shared" ca="1" si="436"/>
        <v/>
      </c>
      <c r="BQ283" t="str">
        <f t="shared" ca="1" si="437"/>
        <v/>
      </c>
      <c r="BS283" t="e">
        <f t="shared" ca="1" si="438"/>
        <v>#NAME?</v>
      </c>
      <c r="BT283" t="str">
        <f t="shared" ca="1" si="439"/>
        <v/>
      </c>
      <c r="BU283" t="str">
        <f t="shared" ca="1" si="440"/>
        <v/>
      </c>
      <c r="BV283" t="str">
        <f t="shared" ca="1" si="441"/>
        <v/>
      </c>
      <c r="BW283" t="str">
        <f t="shared" ca="1" si="442"/>
        <v/>
      </c>
      <c r="BY283" t="e">
        <f t="shared" ca="1" si="443"/>
        <v>#NAME?</v>
      </c>
      <c r="BZ283" t="str">
        <f t="shared" ca="1" si="444"/>
        <v/>
      </c>
      <c r="CA283" t="str">
        <f t="shared" ca="1" si="445"/>
        <v/>
      </c>
      <c r="CB283" t="str">
        <f t="shared" ca="1" si="446"/>
        <v/>
      </c>
      <c r="CC283" t="str">
        <f t="shared" ca="1" si="447"/>
        <v/>
      </c>
      <c r="CE283" t="e">
        <f t="shared" ca="1" si="448"/>
        <v>#NAME?</v>
      </c>
      <c r="CF283" t="str">
        <f t="shared" ca="1" si="449"/>
        <v/>
      </c>
      <c r="CG283" t="str">
        <f t="shared" ca="1" si="450"/>
        <v/>
      </c>
      <c r="CH283" t="str">
        <f t="shared" ca="1" si="451"/>
        <v/>
      </c>
      <c r="CI283" t="str">
        <f t="shared" ca="1" si="452"/>
        <v/>
      </c>
      <c r="CK283" t="e">
        <f t="shared" ca="1" si="453"/>
        <v>#NAME?</v>
      </c>
      <c r="CL283" t="str">
        <f t="shared" ca="1" si="454"/>
        <v/>
      </c>
      <c r="CM283" t="str">
        <f t="shared" ca="1" si="455"/>
        <v/>
      </c>
      <c r="CN283" t="str">
        <f t="shared" ca="1" si="456"/>
        <v/>
      </c>
      <c r="CO283" t="str">
        <f t="shared" ca="1" si="457"/>
        <v/>
      </c>
      <c r="CQ283" t="e">
        <f t="shared" ca="1" si="458"/>
        <v>#NAME?</v>
      </c>
      <c r="CR283" t="str">
        <f t="shared" ca="1" si="459"/>
        <v/>
      </c>
      <c r="CS283" t="str">
        <f t="shared" ca="1" si="460"/>
        <v/>
      </c>
      <c r="CT283" t="str">
        <f t="shared" ca="1" si="461"/>
        <v/>
      </c>
      <c r="CU283" t="str">
        <f t="shared" ca="1" si="462"/>
        <v/>
      </c>
      <c r="CW283" t="e">
        <f t="shared" ca="1" si="463"/>
        <v>#NAME?</v>
      </c>
      <c r="CX283" t="str">
        <f t="shared" ca="1" si="464"/>
        <v/>
      </c>
      <c r="CY283" t="str">
        <f t="shared" ca="1" si="465"/>
        <v/>
      </c>
      <c r="CZ283" t="str">
        <f t="shared" ca="1" si="466"/>
        <v/>
      </c>
      <c r="DA283" t="str">
        <f t="shared" ca="1" si="467"/>
        <v/>
      </c>
      <c r="DC283" t="e">
        <f t="shared" ca="1" si="468"/>
        <v>#NAME?</v>
      </c>
      <c r="DD283" t="str">
        <f t="shared" ca="1" si="469"/>
        <v/>
      </c>
      <c r="DE283" t="str">
        <f t="shared" ca="1" si="470"/>
        <v/>
      </c>
      <c r="DF283" t="str">
        <f t="shared" ca="1" si="471"/>
        <v/>
      </c>
      <c r="DG283" t="str">
        <f t="shared" ca="1" si="472"/>
        <v/>
      </c>
      <c r="DI283" t="e">
        <f t="shared" ca="1" si="473"/>
        <v>#NAME?</v>
      </c>
      <c r="DJ283" t="str">
        <f t="shared" ca="1" si="474"/>
        <v/>
      </c>
      <c r="DK283" t="str">
        <f t="shared" ca="1" si="475"/>
        <v/>
      </c>
      <c r="DL283" t="str">
        <f t="shared" ca="1" si="476"/>
        <v/>
      </c>
      <c r="DM283" t="str">
        <f t="shared" ca="1" si="477"/>
        <v/>
      </c>
      <c r="DO283" t="e">
        <f t="shared" ca="1" si="478"/>
        <v>#NAME?</v>
      </c>
      <c r="DP283" t="str">
        <f t="shared" ca="1" si="479"/>
        <v/>
      </c>
      <c r="DQ283" t="str">
        <f t="shared" ca="1" si="480"/>
        <v/>
      </c>
      <c r="DR283" t="str">
        <f t="shared" ca="1" si="481"/>
        <v/>
      </c>
      <c r="DS283" t="str">
        <f t="shared" ca="1" si="482"/>
        <v/>
      </c>
    </row>
    <row r="284" spans="10:123">
      <c r="J284">
        <f>Data1!A1529</f>
        <v>283</v>
      </c>
      <c r="K284" t="str">
        <f>Data1!B1529</f>
        <v/>
      </c>
      <c r="L284" t="e">
        <f t="shared" ca="1" si="391"/>
        <v>#NAME?</v>
      </c>
      <c r="M284" t="e">
        <f t="shared" ca="1" si="392"/>
        <v>#NAME?</v>
      </c>
      <c r="N284" t="e">
        <f t="shared" ca="1" si="393"/>
        <v>#NAME?</v>
      </c>
      <c r="O284" t="e">
        <f t="shared" ca="1" si="394"/>
        <v>#NAME?</v>
      </c>
      <c r="P284" t="e">
        <f t="shared" ca="1" si="395"/>
        <v>#NAME?</v>
      </c>
      <c r="Q284" t="e">
        <f t="shared" ca="1" si="396"/>
        <v>#NAME?</v>
      </c>
      <c r="R284" t="e">
        <f t="shared" ca="1" si="397"/>
        <v>#NAME?</v>
      </c>
      <c r="S284" t="e">
        <f t="shared" ca="1" si="398"/>
        <v>#NAME?</v>
      </c>
      <c r="T284" t="e">
        <f t="shared" ca="1" si="399"/>
        <v>#NAME?</v>
      </c>
      <c r="U284" t="e">
        <f t="shared" ca="1" si="400"/>
        <v>#NAME?</v>
      </c>
      <c r="V284" t="e">
        <f t="shared" ca="1" si="401"/>
        <v>#NAME?</v>
      </c>
      <c r="W284" t="e">
        <f t="shared" ca="1" si="402"/>
        <v>#NAME?</v>
      </c>
      <c r="X284" t="e">
        <f t="shared" ca="1" si="403"/>
        <v>#NAME?</v>
      </c>
      <c r="Y284" t="e">
        <f t="shared" ca="1" si="404"/>
        <v>#NAME?</v>
      </c>
      <c r="Z284" t="e">
        <f t="shared" ca="1" si="405"/>
        <v>#NAME?</v>
      </c>
      <c r="AA284" t="e">
        <f t="shared" ca="1" si="406"/>
        <v>#NAME?</v>
      </c>
      <c r="AC284" t="e">
        <f t="shared" ca="1" si="407"/>
        <v>#NAME?</v>
      </c>
      <c r="AD284" t="str">
        <f t="shared" ca="1" si="408"/>
        <v/>
      </c>
      <c r="AE284" t="str">
        <f t="shared" ca="1" si="485"/>
        <v/>
      </c>
      <c r="AF284" t="str">
        <f t="shared" ca="1" si="409"/>
        <v/>
      </c>
      <c r="AG284" s="78" t="str">
        <f t="shared" ca="1" si="410"/>
        <v/>
      </c>
      <c r="AI284" t="e">
        <f t="shared" ca="1" si="411"/>
        <v>#NAME?</v>
      </c>
      <c r="AJ284" t="str">
        <f t="shared" ca="1" si="412"/>
        <v/>
      </c>
      <c r="AK284" t="str">
        <f t="shared" ca="1" si="413"/>
        <v/>
      </c>
      <c r="AL284" t="str">
        <f t="shared" ca="1" si="483"/>
        <v/>
      </c>
      <c r="AO284" t="e">
        <f t="shared" ca="1" si="414"/>
        <v>#NAME?</v>
      </c>
      <c r="AP284" t="str">
        <f t="shared" ca="1" si="415"/>
        <v/>
      </c>
      <c r="AQ284" t="str">
        <f t="shared" ca="1" si="484"/>
        <v/>
      </c>
      <c r="AR284" t="str">
        <f t="shared" ca="1" si="416"/>
        <v/>
      </c>
      <c r="AS284" t="str">
        <f t="shared" ca="1" si="417"/>
        <v/>
      </c>
      <c r="AU284" t="e">
        <f t="shared" ca="1" si="418"/>
        <v>#NAME?</v>
      </c>
      <c r="AV284" t="str">
        <f t="shared" ca="1" si="419"/>
        <v/>
      </c>
      <c r="AW284" t="str">
        <f t="shared" ca="1" si="420"/>
        <v/>
      </c>
      <c r="AX284" t="str">
        <f t="shared" ca="1" si="421"/>
        <v/>
      </c>
      <c r="AY284" t="str">
        <f t="shared" ca="1" si="422"/>
        <v/>
      </c>
      <c r="BA284" t="e">
        <f t="shared" ca="1" si="423"/>
        <v>#NAME?</v>
      </c>
      <c r="BB284" t="str">
        <f t="shared" ca="1" si="424"/>
        <v/>
      </c>
      <c r="BC284" t="str">
        <f t="shared" ca="1" si="425"/>
        <v/>
      </c>
      <c r="BD284" t="str">
        <f t="shared" ca="1" si="426"/>
        <v/>
      </c>
      <c r="BE284" t="str">
        <f t="shared" ca="1" si="427"/>
        <v/>
      </c>
      <c r="BG284" t="e">
        <f t="shared" ca="1" si="428"/>
        <v>#NAME?</v>
      </c>
      <c r="BH284" t="str">
        <f t="shared" ca="1" si="429"/>
        <v/>
      </c>
      <c r="BI284" t="str">
        <f t="shared" ca="1" si="430"/>
        <v/>
      </c>
      <c r="BJ284" t="str">
        <f t="shared" ca="1" si="431"/>
        <v/>
      </c>
      <c r="BK284" t="str">
        <f t="shared" ca="1" si="432"/>
        <v/>
      </c>
      <c r="BM284" t="e">
        <f t="shared" ca="1" si="433"/>
        <v>#NAME?</v>
      </c>
      <c r="BN284" t="str">
        <f t="shared" ca="1" si="434"/>
        <v/>
      </c>
      <c r="BO284" t="str">
        <f t="shared" ca="1" si="435"/>
        <v/>
      </c>
      <c r="BP284" t="str">
        <f t="shared" ca="1" si="436"/>
        <v/>
      </c>
      <c r="BQ284" t="str">
        <f t="shared" ca="1" si="437"/>
        <v/>
      </c>
      <c r="BS284" t="e">
        <f t="shared" ca="1" si="438"/>
        <v>#NAME?</v>
      </c>
      <c r="BT284" t="str">
        <f t="shared" ca="1" si="439"/>
        <v/>
      </c>
      <c r="BU284" t="str">
        <f t="shared" ca="1" si="440"/>
        <v/>
      </c>
      <c r="BV284" t="str">
        <f t="shared" ca="1" si="441"/>
        <v/>
      </c>
      <c r="BW284" t="str">
        <f t="shared" ca="1" si="442"/>
        <v/>
      </c>
      <c r="BY284" t="e">
        <f t="shared" ca="1" si="443"/>
        <v>#NAME?</v>
      </c>
      <c r="BZ284" t="str">
        <f t="shared" ca="1" si="444"/>
        <v/>
      </c>
      <c r="CA284" t="str">
        <f t="shared" ca="1" si="445"/>
        <v/>
      </c>
      <c r="CB284" t="str">
        <f t="shared" ca="1" si="446"/>
        <v/>
      </c>
      <c r="CC284" t="str">
        <f t="shared" ca="1" si="447"/>
        <v/>
      </c>
      <c r="CE284" t="e">
        <f t="shared" ca="1" si="448"/>
        <v>#NAME?</v>
      </c>
      <c r="CF284" t="str">
        <f t="shared" ca="1" si="449"/>
        <v/>
      </c>
      <c r="CG284" t="str">
        <f t="shared" ca="1" si="450"/>
        <v/>
      </c>
      <c r="CH284" t="str">
        <f t="shared" ca="1" si="451"/>
        <v/>
      </c>
      <c r="CI284" t="str">
        <f t="shared" ca="1" si="452"/>
        <v/>
      </c>
      <c r="CK284" t="e">
        <f t="shared" ca="1" si="453"/>
        <v>#NAME?</v>
      </c>
      <c r="CL284" t="str">
        <f t="shared" ca="1" si="454"/>
        <v/>
      </c>
      <c r="CM284" t="str">
        <f t="shared" ca="1" si="455"/>
        <v/>
      </c>
      <c r="CN284" t="str">
        <f t="shared" ca="1" si="456"/>
        <v/>
      </c>
      <c r="CO284" t="str">
        <f t="shared" ca="1" si="457"/>
        <v/>
      </c>
      <c r="CQ284" t="e">
        <f t="shared" ca="1" si="458"/>
        <v>#NAME?</v>
      </c>
      <c r="CR284" t="str">
        <f t="shared" ca="1" si="459"/>
        <v/>
      </c>
      <c r="CS284" t="str">
        <f t="shared" ca="1" si="460"/>
        <v/>
      </c>
      <c r="CT284" t="str">
        <f t="shared" ca="1" si="461"/>
        <v/>
      </c>
      <c r="CU284" t="str">
        <f t="shared" ca="1" si="462"/>
        <v/>
      </c>
      <c r="CW284" t="e">
        <f t="shared" ca="1" si="463"/>
        <v>#NAME?</v>
      </c>
      <c r="CX284" t="str">
        <f t="shared" ca="1" si="464"/>
        <v/>
      </c>
      <c r="CY284" t="str">
        <f t="shared" ca="1" si="465"/>
        <v/>
      </c>
      <c r="CZ284" t="str">
        <f t="shared" ca="1" si="466"/>
        <v/>
      </c>
      <c r="DA284" t="str">
        <f t="shared" ca="1" si="467"/>
        <v/>
      </c>
      <c r="DC284" t="e">
        <f t="shared" ca="1" si="468"/>
        <v>#NAME?</v>
      </c>
      <c r="DD284" t="str">
        <f t="shared" ca="1" si="469"/>
        <v/>
      </c>
      <c r="DE284" t="str">
        <f t="shared" ca="1" si="470"/>
        <v/>
      </c>
      <c r="DF284" t="str">
        <f t="shared" ca="1" si="471"/>
        <v/>
      </c>
      <c r="DG284" t="str">
        <f t="shared" ca="1" si="472"/>
        <v/>
      </c>
      <c r="DI284" t="e">
        <f t="shared" ca="1" si="473"/>
        <v>#NAME?</v>
      </c>
      <c r="DJ284" t="str">
        <f t="shared" ca="1" si="474"/>
        <v/>
      </c>
      <c r="DK284" t="str">
        <f t="shared" ca="1" si="475"/>
        <v/>
      </c>
      <c r="DL284" t="str">
        <f t="shared" ca="1" si="476"/>
        <v/>
      </c>
      <c r="DM284" t="str">
        <f t="shared" ca="1" si="477"/>
        <v/>
      </c>
      <c r="DO284" t="e">
        <f t="shared" ca="1" si="478"/>
        <v>#NAME?</v>
      </c>
      <c r="DP284" t="str">
        <f t="shared" ca="1" si="479"/>
        <v/>
      </c>
      <c r="DQ284" t="str">
        <f t="shared" ca="1" si="480"/>
        <v/>
      </c>
      <c r="DR284" t="str">
        <f t="shared" ca="1" si="481"/>
        <v/>
      </c>
      <c r="DS284" t="str">
        <f t="shared" ca="1" si="482"/>
        <v/>
      </c>
    </row>
    <row r="285" spans="10:123">
      <c r="J285">
        <f>Data1!A1530</f>
        <v>284</v>
      </c>
      <c r="K285" t="str">
        <f>Data1!B1530</f>
        <v/>
      </c>
      <c r="L285" t="e">
        <f t="shared" ca="1" si="391"/>
        <v>#NAME?</v>
      </c>
      <c r="M285" t="e">
        <f t="shared" ca="1" si="392"/>
        <v>#NAME?</v>
      </c>
      <c r="N285" t="e">
        <f t="shared" ca="1" si="393"/>
        <v>#NAME?</v>
      </c>
      <c r="O285" t="e">
        <f t="shared" ca="1" si="394"/>
        <v>#NAME?</v>
      </c>
      <c r="P285" t="e">
        <f t="shared" ca="1" si="395"/>
        <v>#NAME?</v>
      </c>
      <c r="Q285" t="e">
        <f t="shared" ca="1" si="396"/>
        <v>#NAME?</v>
      </c>
      <c r="R285" t="e">
        <f t="shared" ca="1" si="397"/>
        <v>#NAME?</v>
      </c>
      <c r="S285" t="e">
        <f t="shared" ca="1" si="398"/>
        <v>#NAME?</v>
      </c>
      <c r="T285" t="e">
        <f t="shared" ca="1" si="399"/>
        <v>#NAME?</v>
      </c>
      <c r="U285" t="e">
        <f t="shared" ca="1" si="400"/>
        <v>#NAME?</v>
      </c>
      <c r="V285" t="e">
        <f t="shared" ca="1" si="401"/>
        <v>#NAME?</v>
      </c>
      <c r="W285" t="e">
        <f t="shared" ca="1" si="402"/>
        <v>#NAME?</v>
      </c>
      <c r="X285" t="e">
        <f t="shared" ca="1" si="403"/>
        <v>#NAME?</v>
      </c>
      <c r="Y285" t="e">
        <f t="shared" ca="1" si="404"/>
        <v>#NAME?</v>
      </c>
      <c r="Z285" t="e">
        <f t="shared" ca="1" si="405"/>
        <v>#NAME?</v>
      </c>
      <c r="AA285" t="e">
        <f t="shared" ca="1" si="406"/>
        <v>#NAME?</v>
      </c>
      <c r="AC285" t="e">
        <f t="shared" ca="1" si="407"/>
        <v>#NAME?</v>
      </c>
      <c r="AD285" t="str">
        <f t="shared" ca="1" si="408"/>
        <v/>
      </c>
      <c r="AE285" t="str">
        <f t="shared" ca="1" si="485"/>
        <v/>
      </c>
      <c r="AF285" t="str">
        <f t="shared" ca="1" si="409"/>
        <v/>
      </c>
      <c r="AG285" s="78" t="str">
        <f t="shared" ca="1" si="410"/>
        <v/>
      </c>
      <c r="AI285" t="e">
        <f t="shared" ca="1" si="411"/>
        <v>#NAME?</v>
      </c>
      <c r="AJ285" t="str">
        <f t="shared" ca="1" si="412"/>
        <v/>
      </c>
      <c r="AK285" t="str">
        <f t="shared" ca="1" si="413"/>
        <v/>
      </c>
      <c r="AL285" t="str">
        <f t="shared" ca="1" si="483"/>
        <v/>
      </c>
      <c r="AO285" t="e">
        <f t="shared" ca="1" si="414"/>
        <v>#NAME?</v>
      </c>
      <c r="AP285" t="str">
        <f t="shared" ca="1" si="415"/>
        <v/>
      </c>
      <c r="AQ285" t="str">
        <f t="shared" ca="1" si="484"/>
        <v/>
      </c>
      <c r="AR285" t="str">
        <f t="shared" ca="1" si="416"/>
        <v/>
      </c>
      <c r="AS285" t="str">
        <f t="shared" ca="1" si="417"/>
        <v/>
      </c>
      <c r="AU285" t="e">
        <f t="shared" ca="1" si="418"/>
        <v>#NAME?</v>
      </c>
      <c r="AV285" t="str">
        <f t="shared" ca="1" si="419"/>
        <v/>
      </c>
      <c r="AW285" t="str">
        <f t="shared" ca="1" si="420"/>
        <v/>
      </c>
      <c r="AX285" t="str">
        <f t="shared" ca="1" si="421"/>
        <v/>
      </c>
      <c r="AY285" t="str">
        <f t="shared" ca="1" si="422"/>
        <v/>
      </c>
      <c r="BA285" t="e">
        <f t="shared" ca="1" si="423"/>
        <v>#NAME?</v>
      </c>
      <c r="BB285" t="str">
        <f t="shared" ca="1" si="424"/>
        <v/>
      </c>
      <c r="BC285" t="str">
        <f t="shared" ca="1" si="425"/>
        <v/>
      </c>
      <c r="BD285" t="str">
        <f t="shared" ca="1" si="426"/>
        <v/>
      </c>
      <c r="BE285" t="str">
        <f t="shared" ca="1" si="427"/>
        <v/>
      </c>
      <c r="BG285" t="e">
        <f t="shared" ca="1" si="428"/>
        <v>#NAME?</v>
      </c>
      <c r="BH285" t="str">
        <f t="shared" ca="1" si="429"/>
        <v/>
      </c>
      <c r="BI285" t="str">
        <f t="shared" ca="1" si="430"/>
        <v/>
      </c>
      <c r="BJ285" t="str">
        <f t="shared" ca="1" si="431"/>
        <v/>
      </c>
      <c r="BK285" t="str">
        <f t="shared" ca="1" si="432"/>
        <v/>
      </c>
      <c r="BM285" t="e">
        <f t="shared" ca="1" si="433"/>
        <v>#NAME?</v>
      </c>
      <c r="BN285" t="str">
        <f t="shared" ca="1" si="434"/>
        <v/>
      </c>
      <c r="BO285" t="str">
        <f t="shared" ca="1" si="435"/>
        <v/>
      </c>
      <c r="BP285" t="str">
        <f t="shared" ca="1" si="436"/>
        <v/>
      </c>
      <c r="BQ285" t="str">
        <f t="shared" ca="1" si="437"/>
        <v/>
      </c>
      <c r="BS285" t="e">
        <f t="shared" ca="1" si="438"/>
        <v>#NAME?</v>
      </c>
      <c r="BT285" t="str">
        <f t="shared" ca="1" si="439"/>
        <v/>
      </c>
      <c r="BU285" t="str">
        <f t="shared" ca="1" si="440"/>
        <v/>
      </c>
      <c r="BV285" t="str">
        <f t="shared" ca="1" si="441"/>
        <v/>
      </c>
      <c r="BW285" t="str">
        <f t="shared" ca="1" si="442"/>
        <v/>
      </c>
      <c r="BY285" t="e">
        <f t="shared" ca="1" si="443"/>
        <v>#NAME?</v>
      </c>
      <c r="BZ285" t="str">
        <f t="shared" ca="1" si="444"/>
        <v/>
      </c>
      <c r="CA285" t="str">
        <f t="shared" ca="1" si="445"/>
        <v/>
      </c>
      <c r="CB285" t="str">
        <f t="shared" ca="1" si="446"/>
        <v/>
      </c>
      <c r="CC285" t="str">
        <f t="shared" ca="1" si="447"/>
        <v/>
      </c>
      <c r="CE285" t="e">
        <f t="shared" ca="1" si="448"/>
        <v>#NAME?</v>
      </c>
      <c r="CF285" t="str">
        <f t="shared" ca="1" si="449"/>
        <v/>
      </c>
      <c r="CG285" t="str">
        <f t="shared" ca="1" si="450"/>
        <v/>
      </c>
      <c r="CH285" t="str">
        <f t="shared" ca="1" si="451"/>
        <v/>
      </c>
      <c r="CI285" t="str">
        <f t="shared" ca="1" si="452"/>
        <v/>
      </c>
      <c r="CK285" t="e">
        <f t="shared" ca="1" si="453"/>
        <v>#NAME?</v>
      </c>
      <c r="CL285" t="str">
        <f t="shared" ca="1" si="454"/>
        <v/>
      </c>
      <c r="CM285" t="str">
        <f t="shared" ca="1" si="455"/>
        <v/>
      </c>
      <c r="CN285" t="str">
        <f t="shared" ca="1" si="456"/>
        <v/>
      </c>
      <c r="CO285" t="str">
        <f t="shared" ca="1" si="457"/>
        <v/>
      </c>
      <c r="CQ285" t="e">
        <f t="shared" ca="1" si="458"/>
        <v>#NAME?</v>
      </c>
      <c r="CR285" t="str">
        <f t="shared" ca="1" si="459"/>
        <v/>
      </c>
      <c r="CS285" t="str">
        <f t="shared" ca="1" si="460"/>
        <v/>
      </c>
      <c r="CT285" t="str">
        <f t="shared" ca="1" si="461"/>
        <v/>
      </c>
      <c r="CU285" t="str">
        <f t="shared" ca="1" si="462"/>
        <v/>
      </c>
      <c r="CW285" t="e">
        <f t="shared" ca="1" si="463"/>
        <v>#NAME?</v>
      </c>
      <c r="CX285" t="str">
        <f t="shared" ca="1" si="464"/>
        <v/>
      </c>
      <c r="CY285" t="str">
        <f t="shared" ca="1" si="465"/>
        <v/>
      </c>
      <c r="CZ285" t="str">
        <f t="shared" ca="1" si="466"/>
        <v/>
      </c>
      <c r="DA285" t="str">
        <f t="shared" ca="1" si="467"/>
        <v/>
      </c>
      <c r="DC285" t="e">
        <f t="shared" ca="1" si="468"/>
        <v>#NAME?</v>
      </c>
      <c r="DD285" t="str">
        <f t="shared" ca="1" si="469"/>
        <v/>
      </c>
      <c r="DE285" t="str">
        <f t="shared" ca="1" si="470"/>
        <v/>
      </c>
      <c r="DF285" t="str">
        <f t="shared" ca="1" si="471"/>
        <v/>
      </c>
      <c r="DG285" t="str">
        <f t="shared" ca="1" si="472"/>
        <v/>
      </c>
      <c r="DI285" t="e">
        <f t="shared" ca="1" si="473"/>
        <v>#NAME?</v>
      </c>
      <c r="DJ285" t="str">
        <f t="shared" ca="1" si="474"/>
        <v/>
      </c>
      <c r="DK285" t="str">
        <f t="shared" ca="1" si="475"/>
        <v/>
      </c>
      <c r="DL285" t="str">
        <f t="shared" ca="1" si="476"/>
        <v/>
      </c>
      <c r="DM285" t="str">
        <f t="shared" ca="1" si="477"/>
        <v/>
      </c>
      <c r="DO285" t="e">
        <f t="shared" ca="1" si="478"/>
        <v>#NAME?</v>
      </c>
      <c r="DP285" t="str">
        <f t="shared" ca="1" si="479"/>
        <v/>
      </c>
      <c r="DQ285" t="str">
        <f t="shared" ca="1" si="480"/>
        <v/>
      </c>
      <c r="DR285" t="str">
        <f t="shared" ca="1" si="481"/>
        <v/>
      </c>
      <c r="DS285" t="str">
        <f t="shared" ca="1" si="482"/>
        <v/>
      </c>
    </row>
    <row r="286" spans="10:123">
      <c r="J286">
        <f>Data1!A1531</f>
        <v>285</v>
      </c>
      <c r="K286" t="str">
        <f>Data1!B1531</f>
        <v/>
      </c>
      <c r="L286" t="e">
        <f t="shared" ca="1" si="391"/>
        <v>#NAME?</v>
      </c>
      <c r="M286" t="e">
        <f t="shared" ca="1" si="392"/>
        <v>#NAME?</v>
      </c>
      <c r="N286" t="e">
        <f t="shared" ca="1" si="393"/>
        <v>#NAME?</v>
      </c>
      <c r="O286" t="e">
        <f t="shared" ca="1" si="394"/>
        <v>#NAME?</v>
      </c>
      <c r="P286" t="e">
        <f t="shared" ca="1" si="395"/>
        <v>#NAME?</v>
      </c>
      <c r="Q286" t="e">
        <f t="shared" ca="1" si="396"/>
        <v>#NAME?</v>
      </c>
      <c r="R286" t="e">
        <f t="shared" ca="1" si="397"/>
        <v>#NAME?</v>
      </c>
      <c r="S286" t="e">
        <f t="shared" ca="1" si="398"/>
        <v>#NAME?</v>
      </c>
      <c r="T286" t="e">
        <f t="shared" ca="1" si="399"/>
        <v>#NAME?</v>
      </c>
      <c r="U286" t="e">
        <f t="shared" ca="1" si="400"/>
        <v>#NAME?</v>
      </c>
      <c r="V286" t="e">
        <f t="shared" ca="1" si="401"/>
        <v>#NAME?</v>
      </c>
      <c r="W286" t="e">
        <f t="shared" ca="1" si="402"/>
        <v>#NAME?</v>
      </c>
      <c r="X286" t="e">
        <f t="shared" ca="1" si="403"/>
        <v>#NAME?</v>
      </c>
      <c r="Y286" t="e">
        <f t="shared" ca="1" si="404"/>
        <v>#NAME?</v>
      </c>
      <c r="Z286" t="e">
        <f t="shared" ca="1" si="405"/>
        <v>#NAME?</v>
      </c>
      <c r="AA286" t="e">
        <f t="shared" ca="1" si="406"/>
        <v>#NAME?</v>
      </c>
      <c r="AC286" t="e">
        <f t="shared" ca="1" si="407"/>
        <v>#NAME?</v>
      </c>
      <c r="AD286" t="str">
        <f t="shared" ca="1" si="408"/>
        <v/>
      </c>
      <c r="AE286" t="str">
        <f t="shared" ca="1" si="485"/>
        <v/>
      </c>
      <c r="AF286" t="str">
        <f t="shared" ca="1" si="409"/>
        <v/>
      </c>
      <c r="AG286" s="78" t="str">
        <f t="shared" ca="1" si="410"/>
        <v/>
      </c>
      <c r="AI286" t="e">
        <f t="shared" ca="1" si="411"/>
        <v>#NAME?</v>
      </c>
      <c r="AJ286" t="str">
        <f t="shared" ca="1" si="412"/>
        <v/>
      </c>
      <c r="AK286" t="str">
        <f t="shared" ca="1" si="413"/>
        <v/>
      </c>
      <c r="AL286" t="str">
        <f t="shared" ca="1" si="483"/>
        <v/>
      </c>
      <c r="AO286" t="e">
        <f t="shared" ca="1" si="414"/>
        <v>#NAME?</v>
      </c>
      <c r="AP286" t="str">
        <f t="shared" ca="1" si="415"/>
        <v/>
      </c>
      <c r="AQ286" t="str">
        <f t="shared" ca="1" si="484"/>
        <v/>
      </c>
      <c r="AR286" t="str">
        <f t="shared" ca="1" si="416"/>
        <v/>
      </c>
      <c r="AS286" t="str">
        <f t="shared" ca="1" si="417"/>
        <v/>
      </c>
      <c r="AU286" t="e">
        <f t="shared" ca="1" si="418"/>
        <v>#NAME?</v>
      </c>
      <c r="AV286" t="str">
        <f t="shared" ca="1" si="419"/>
        <v/>
      </c>
      <c r="AW286" t="str">
        <f t="shared" ca="1" si="420"/>
        <v/>
      </c>
      <c r="AX286" t="str">
        <f t="shared" ca="1" si="421"/>
        <v/>
      </c>
      <c r="AY286" t="str">
        <f t="shared" ca="1" si="422"/>
        <v/>
      </c>
      <c r="BA286" t="e">
        <f t="shared" ca="1" si="423"/>
        <v>#NAME?</v>
      </c>
      <c r="BB286" t="str">
        <f t="shared" ca="1" si="424"/>
        <v/>
      </c>
      <c r="BC286" t="str">
        <f t="shared" ca="1" si="425"/>
        <v/>
      </c>
      <c r="BD286" t="str">
        <f t="shared" ca="1" si="426"/>
        <v/>
      </c>
      <c r="BE286" t="str">
        <f t="shared" ca="1" si="427"/>
        <v/>
      </c>
      <c r="BG286" t="e">
        <f t="shared" ca="1" si="428"/>
        <v>#NAME?</v>
      </c>
      <c r="BH286" t="str">
        <f t="shared" ca="1" si="429"/>
        <v/>
      </c>
      <c r="BI286" t="str">
        <f t="shared" ca="1" si="430"/>
        <v/>
      </c>
      <c r="BJ286" t="str">
        <f t="shared" ca="1" si="431"/>
        <v/>
      </c>
      <c r="BK286" t="str">
        <f t="shared" ca="1" si="432"/>
        <v/>
      </c>
      <c r="BM286" t="e">
        <f t="shared" ca="1" si="433"/>
        <v>#NAME?</v>
      </c>
      <c r="BN286" t="str">
        <f t="shared" ca="1" si="434"/>
        <v/>
      </c>
      <c r="BO286" t="str">
        <f t="shared" ca="1" si="435"/>
        <v/>
      </c>
      <c r="BP286" t="str">
        <f t="shared" ca="1" si="436"/>
        <v/>
      </c>
      <c r="BQ286" t="str">
        <f t="shared" ca="1" si="437"/>
        <v/>
      </c>
      <c r="BS286" t="e">
        <f t="shared" ca="1" si="438"/>
        <v>#NAME?</v>
      </c>
      <c r="BT286" t="str">
        <f t="shared" ca="1" si="439"/>
        <v/>
      </c>
      <c r="BU286" t="str">
        <f t="shared" ca="1" si="440"/>
        <v/>
      </c>
      <c r="BV286" t="str">
        <f t="shared" ca="1" si="441"/>
        <v/>
      </c>
      <c r="BW286" t="str">
        <f t="shared" ca="1" si="442"/>
        <v/>
      </c>
      <c r="BY286" t="e">
        <f t="shared" ca="1" si="443"/>
        <v>#NAME?</v>
      </c>
      <c r="BZ286" t="str">
        <f t="shared" ca="1" si="444"/>
        <v/>
      </c>
      <c r="CA286" t="str">
        <f t="shared" ca="1" si="445"/>
        <v/>
      </c>
      <c r="CB286" t="str">
        <f t="shared" ca="1" si="446"/>
        <v/>
      </c>
      <c r="CC286" t="str">
        <f t="shared" ca="1" si="447"/>
        <v/>
      </c>
      <c r="CE286" t="e">
        <f t="shared" ca="1" si="448"/>
        <v>#NAME?</v>
      </c>
      <c r="CF286" t="str">
        <f t="shared" ca="1" si="449"/>
        <v/>
      </c>
      <c r="CG286" t="str">
        <f t="shared" ca="1" si="450"/>
        <v/>
      </c>
      <c r="CH286" t="str">
        <f t="shared" ca="1" si="451"/>
        <v/>
      </c>
      <c r="CI286" t="str">
        <f t="shared" ca="1" si="452"/>
        <v/>
      </c>
      <c r="CK286" t="e">
        <f t="shared" ca="1" si="453"/>
        <v>#NAME?</v>
      </c>
      <c r="CL286" t="str">
        <f t="shared" ca="1" si="454"/>
        <v/>
      </c>
      <c r="CM286" t="str">
        <f t="shared" ca="1" si="455"/>
        <v/>
      </c>
      <c r="CN286" t="str">
        <f t="shared" ca="1" si="456"/>
        <v/>
      </c>
      <c r="CO286" t="str">
        <f t="shared" ca="1" si="457"/>
        <v/>
      </c>
      <c r="CQ286" t="e">
        <f t="shared" ca="1" si="458"/>
        <v>#NAME?</v>
      </c>
      <c r="CR286" t="str">
        <f t="shared" ca="1" si="459"/>
        <v/>
      </c>
      <c r="CS286" t="str">
        <f t="shared" ca="1" si="460"/>
        <v/>
      </c>
      <c r="CT286" t="str">
        <f t="shared" ca="1" si="461"/>
        <v/>
      </c>
      <c r="CU286" t="str">
        <f t="shared" ca="1" si="462"/>
        <v/>
      </c>
      <c r="CW286" t="e">
        <f t="shared" ca="1" si="463"/>
        <v>#NAME?</v>
      </c>
      <c r="CX286" t="str">
        <f t="shared" ca="1" si="464"/>
        <v/>
      </c>
      <c r="CY286" t="str">
        <f t="shared" ca="1" si="465"/>
        <v/>
      </c>
      <c r="CZ286" t="str">
        <f t="shared" ca="1" si="466"/>
        <v/>
      </c>
      <c r="DA286" t="str">
        <f t="shared" ca="1" si="467"/>
        <v/>
      </c>
      <c r="DC286" t="e">
        <f t="shared" ca="1" si="468"/>
        <v>#NAME?</v>
      </c>
      <c r="DD286" t="str">
        <f t="shared" ca="1" si="469"/>
        <v/>
      </c>
      <c r="DE286" t="str">
        <f t="shared" ca="1" si="470"/>
        <v/>
      </c>
      <c r="DF286" t="str">
        <f t="shared" ca="1" si="471"/>
        <v/>
      </c>
      <c r="DG286" t="str">
        <f t="shared" ca="1" si="472"/>
        <v/>
      </c>
      <c r="DI286" t="e">
        <f t="shared" ca="1" si="473"/>
        <v>#NAME?</v>
      </c>
      <c r="DJ286" t="str">
        <f t="shared" ca="1" si="474"/>
        <v/>
      </c>
      <c r="DK286" t="str">
        <f t="shared" ca="1" si="475"/>
        <v/>
      </c>
      <c r="DL286" t="str">
        <f t="shared" ca="1" si="476"/>
        <v/>
      </c>
      <c r="DM286" t="str">
        <f t="shared" ca="1" si="477"/>
        <v/>
      </c>
      <c r="DO286" t="e">
        <f t="shared" ca="1" si="478"/>
        <v>#NAME?</v>
      </c>
      <c r="DP286" t="str">
        <f t="shared" ca="1" si="479"/>
        <v/>
      </c>
      <c r="DQ286" t="str">
        <f t="shared" ca="1" si="480"/>
        <v/>
      </c>
      <c r="DR286" t="str">
        <f t="shared" ca="1" si="481"/>
        <v/>
      </c>
      <c r="DS286" t="str">
        <f t="shared" ca="1" si="482"/>
        <v/>
      </c>
    </row>
    <row r="287" spans="10:123">
      <c r="J287">
        <f>Data1!A1532</f>
        <v>286</v>
      </c>
      <c r="K287" t="str">
        <f>Data1!B1532</f>
        <v/>
      </c>
      <c r="L287" t="e">
        <f t="shared" ca="1" si="391"/>
        <v>#NAME?</v>
      </c>
      <c r="M287" t="e">
        <f t="shared" ca="1" si="392"/>
        <v>#NAME?</v>
      </c>
      <c r="N287" t="e">
        <f t="shared" ca="1" si="393"/>
        <v>#NAME?</v>
      </c>
      <c r="O287" t="e">
        <f t="shared" ca="1" si="394"/>
        <v>#NAME?</v>
      </c>
      <c r="P287" t="e">
        <f t="shared" ca="1" si="395"/>
        <v>#NAME?</v>
      </c>
      <c r="Q287" t="e">
        <f t="shared" ca="1" si="396"/>
        <v>#NAME?</v>
      </c>
      <c r="R287" t="e">
        <f t="shared" ca="1" si="397"/>
        <v>#NAME?</v>
      </c>
      <c r="S287" t="e">
        <f t="shared" ca="1" si="398"/>
        <v>#NAME?</v>
      </c>
      <c r="T287" t="e">
        <f t="shared" ca="1" si="399"/>
        <v>#NAME?</v>
      </c>
      <c r="U287" t="e">
        <f t="shared" ca="1" si="400"/>
        <v>#NAME?</v>
      </c>
      <c r="V287" t="e">
        <f t="shared" ca="1" si="401"/>
        <v>#NAME?</v>
      </c>
      <c r="W287" t="e">
        <f t="shared" ca="1" si="402"/>
        <v>#NAME?</v>
      </c>
      <c r="X287" t="e">
        <f t="shared" ca="1" si="403"/>
        <v>#NAME?</v>
      </c>
      <c r="Y287" t="e">
        <f t="shared" ca="1" si="404"/>
        <v>#NAME?</v>
      </c>
      <c r="Z287" t="e">
        <f t="shared" ca="1" si="405"/>
        <v>#NAME?</v>
      </c>
      <c r="AA287" t="e">
        <f t="shared" ca="1" si="406"/>
        <v>#NAME?</v>
      </c>
      <c r="AC287" t="e">
        <f t="shared" ca="1" si="407"/>
        <v>#NAME?</v>
      </c>
      <c r="AD287" t="str">
        <f t="shared" ca="1" si="408"/>
        <v/>
      </c>
      <c r="AE287" t="str">
        <f t="shared" ca="1" si="485"/>
        <v/>
      </c>
      <c r="AF287" t="str">
        <f t="shared" ca="1" si="409"/>
        <v/>
      </c>
      <c r="AG287" s="78" t="str">
        <f t="shared" ca="1" si="410"/>
        <v/>
      </c>
      <c r="AI287" t="e">
        <f t="shared" ca="1" si="411"/>
        <v>#NAME?</v>
      </c>
      <c r="AJ287" t="str">
        <f t="shared" ca="1" si="412"/>
        <v/>
      </c>
      <c r="AK287" t="str">
        <f t="shared" ca="1" si="413"/>
        <v/>
      </c>
      <c r="AL287" t="str">
        <f t="shared" ca="1" si="483"/>
        <v/>
      </c>
      <c r="AO287" t="e">
        <f t="shared" ca="1" si="414"/>
        <v>#NAME?</v>
      </c>
      <c r="AP287" t="str">
        <f t="shared" ca="1" si="415"/>
        <v/>
      </c>
      <c r="AQ287" t="str">
        <f t="shared" ca="1" si="484"/>
        <v/>
      </c>
      <c r="AR287" t="str">
        <f t="shared" ca="1" si="416"/>
        <v/>
      </c>
      <c r="AS287" t="str">
        <f t="shared" ca="1" si="417"/>
        <v/>
      </c>
      <c r="AU287" t="e">
        <f t="shared" ca="1" si="418"/>
        <v>#NAME?</v>
      </c>
      <c r="AV287" t="str">
        <f t="shared" ca="1" si="419"/>
        <v/>
      </c>
      <c r="AW287" t="str">
        <f t="shared" ca="1" si="420"/>
        <v/>
      </c>
      <c r="AX287" t="str">
        <f t="shared" ca="1" si="421"/>
        <v/>
      </c>
      <c r="AY287" t="str">
        <f t="shared" ca="1" si="422"/>
        <v/>
      </c>
      <c r="BA287" t="e">
        <f t="shared" ca="1" si="423"/>
        <v>#NAME?</v>
      </c>
      <c r="BB287" t="str">
        <f t="shared" ca="1" si="424"/>
        <v/>
      </c>
      <c r="BC287" t="str">
        <f t="shared" ca="1" si="425"/>
        <v/>
      </c>
      <c r="BD287" t="str">
        <f t="shared" ca="1" si="426"/>
        <v/>
      </c>
      <c r="BE287" t="str">
        <f t="shared" ca="1" si="427"/>
        <v/>
      </c>
      <c r="BG287" t="e">
        <f t="shared" ca="1" si="428"/>
        <v>#NAME?</v>
      </c>
      <c r="BH287" t="str">
        <f t="shared" ca="1" si="429"/>
        <v/>
      </c>
      <c r="BI287" t="str">
        <f t="shared" ca="1" si="430"/>
        <v/>
      </c>
      <c r="BJ287" t="str">
        <f t="shared" ca="1" si="431"/>
        <v/>
      </c>
      <c r="BK287" t="str">
        <f t="shared" ca="1" si="432"/>
        <v/>
      </c>
      <c r="BM287" t="e">
        <f t="shared" ca="1" si="433"/>
        <v>#NAME?</v>
      </c>
      <c r="BN287" t="str">
        <f t="shared" ca="1" si="434"/>
        <v/>
      </c>
      <c r="BO287" t="str">
        <f t="shared" ca="1" si="435"/>
        <v/>
      </c>
      <c r="BP287" t="str">
        <f t="shared" ca="1" si="436"/>
        <v/>
      </c>
      <c r="BQ287" t="str">
        <f t="shared" ca="1" si="437"/>
        <v/>
      </c>
      <c r="BS287" t="e">
        <f t="shared" ca="1" si="438"/>
        <v>#NAME?</v>
      </c>
      <c r="BT287" t="str">
        <f t="shared" ca="1" si="439"/>
        <v/>
      </c>
      <c r="BU287" t="str">
        <f t="shared" ca="1" si="440"/>
        <v/>
      </c>
      <c r="BV287" t="str">
        <f t="shared" ca="1" si="441"/>
        <v/>
      </c>
      <c r="BW287" t="str">
        <f t="shared" ca="1" si="442"/>
        <v/>
      </c>
      <c r="BY287" t="e">
        <f t="shared" ca="1" si="443"/>
        <v>#NAME?</v>
      </c>
      <c r="BZ287" t="str">
        <f t="shared" ca="1" si="444"/>
        <v/>
      </c>
      <c r="CA287" t="str">
        <f t="shared" ca="1" si="445"/>
        <v/>
      </c>
      <c r="CB287" t="str">
        <f t="shared" ca="1" si="446"/>
        <v/>
      </c>
      <c r="CC287" t="str">
        <f t="shared" ca="1" si="447"/>
        <v/>
      </c>
      <c r="CE287" t="e">
        <f t="shared" ca="1" si="448"/>
        <v>#NAME?</v>
      </c>
      <c r="CF287" t="str">
        <f t="shared" ca="1" si="449"/>
        <v/>
      </c>
      <c r="CG287" t="str">
        <f t="shared" ca="1" si="450"/>
        <v/>
      </c>
      <c r="CH287" t="str">
        <f t="shared" ca="1" si="451"/>
        <v/>
      </c>
      <c r="CI287" t="str">
        <f t="shared" ca="1" si="452"/>
        <v/>
      </c>
      <c r="CK287" t="e">
        <f t="shared" ca="1" si="453"/>
        <v>#NAME?</v>
      </c>
      <c r="CL287" t="str">
        <f t="shared" ca="1" si="454"/>
        <v/>
      </c>
      <c r="CM287" t="str">
        <f t="shared" ca="1" si="455"/>
        <v/>
      </c>
      <c r="CN287" t="str">
        <f t="shared" ca="1" si="456"/>
        <v/>
      </c>
      <c r="CO287" t="str">
        <f t="shared" ca="1" si="457"/>
        <v/>
      </c>
      <c r="CQ287" t="e">
        <f t="shared" ca="1" si="458"/>
        <v>#NAME?</v>
      </c>
      <c r="CR287" t="str">
        <f t="shared" ca="1" si="459"/>
        <v/>
      </c>
      <c r="CS287" t="str">
        <f t="shared" ca="1" si="460"/>
        <v/>
      </c>
      <c r="CT287" t="str">
        <f t="shared" ca="1" si="461"/>
        <v/>
      </c>
      <c r="CU287" t="str">
        <f t="shared" ca="1" si="462"/>
        <v/>
      </c>
      <c r="CW287" t="e">
        <f t="shared" ca="1" si="463"/>
        <v>#NAME?</v>
      </c>
      <c r="CX287" t="str">
        <f t="shared" ca="1" si="464"/>
        <v/>
      </c>
      <c r="CY287" t="str">
        <f t="shared" ca="1" si="465"/>
        <v/>
      </c>
      <c r="CZ287" t="str">
        <f t="shared" ca="1" si="466"/>
        <v/>
      </c>
      <c r="DA287" t="str">
        <f t="shared" ca="1" si="467"/>
        <v/>
      </c>
      <c r="DC287" t="e">
        <f t="shared" ca="1" si="468"/>
        <v>#NAME?</v>
      </c>
      <c r="DD287" t="str">
        <f t="shared" ca="1" si="469"/>
        <v/>
      </c>
      <c r="DE287" t="str">
        <f t="shared" ca="1" si="470"/>
        <v/>
      </c>
      <c r="DF287" t="str">
        <f t="shared" ca="1" si="471"/>
        <v/>
      </c>
      <c r="DG287" t="str">
        <f t="shared" ca="1" si="472"/>
        <v/>
      </c>
      <c r="DI287" t="e">
        <f t="shared" ca="1" si="473"/>
        <v>#NAME?</v>
      </c>
      <c r="DJ287" t="str">
        <f t="shared" ca="1" si="474"/>
        <v/>
      </c>
      <c r="DK287" t="str">
        <f t="shared" ca="1" si="475"/>
        <v/>
      </c>
      <c r="DL287" t="str">
        <f t="shared" ca="1" si="476"/>
        <v/>
      </c>
      <c r="DM287" t="str">
        <f t="shared" ca="1" si="477"/>
        <v/>
      </c>
      <c r="DO287" t="e">
        <f t="shared" ca="1" si="478"/>
        <v>#NAME?</v>
      </c>
      <c r="DP287" t="str">
        <f t="shared" ca="1" si="479"/>
        <v/>
      </c>
      <c r="DQ287" t="str">
        <f t="shared" ca="1" si="480"/>
        <v/>
      </c>
      <c r="DR287" t="str">
        <f t="shared" ca="1" si="481"/>
        <v/>
      </c>
      <c r="DS287" t="str">
        <f t="shared" ca="1" si="482"/>
        <v/>
      </c>
    </row>
    <row r="288" spans="10:123">
      <c r="J288">
        <f>Data1!A1533</f>
        <v>287</v>
      </c>
      <c r="K288" t="str">
        <f>Data1!B1533</f>
        <v/>
      </c>
      <c r="L288" t="e">
        <f t="shared" ca="1" si="391"/>
        <v>#NAME?</v>
      </c>
      <c r="M288" t="e">
        <f t="shared" ca="1" si="392"/>
        <v>#NAME?</v>
      </c>
      <c r="N288" t="e">
        <f t="shared" ca="1" si="393"/>
        <v>#NAME?</v>
      </c>
      <c r="O288" t="e">
        <f t="shared" ca="1" si="394"/>
        <v>#NAME?</v>
      </c>
      <c r="P288" t="e">
        <f t="shared" ca="1" si="395"/>
        <v>#NAME?</v>
      </c>
      <c r="Q288" t="e">
        <f t="shared" ca="1" si="396"/>
        <v>#NAME?</v>
      </c>
      <c r="R288" t="e">
        <f t="shared" ca="1" si="397"/>
        <v>#NAME?</v>
      </c>
      <c r="S288" t="e">
        <f t="shared" ca="1" si="398"/>
        <v>#NAME?</v>
      </c>
      <c r="T288" t="e">
        <f t="shared" ca="1" si="399"/>
        <v>#NAME?</v>
      </c>
      <c r="U288" t="e">
        <f t="shared" ca="1" si="400"/>
        <v>#NAME?</v>
      </c>
      <c r="V288" t="e">
        <f t="shared" ca="1" si="401"/>
        <v>#NAME?</v>
      </c>
      <c r="W288" t="e">
        <f t="shared" ca="1" si="402"/>
        <v>#NAME?</v>
      </c>
      <c r="X288" t="e">
        <f t="shared" ca="1" si="403"/>
        <v>#NAME?</v>
      </c>
      <c r="Y288" t="e">
        <f t="shared" ca="1" si="404"/>
        <v>#NAME?</v>
      </c>
      <c r="Z288" t="e">
        <f t="shared" ca="1" si="405"/>
        <v>#NAME?</v>
      </c>
      <c r="AA288" t="e">
        <f t="shared" ca="1" si="406"/>
        <v>#NAME?</v>
      </c>
      <c r="AC288" t="e">
        <f t="shared" ca="1" si="407"/>
        <v>#NAME?</v>
      </c>
      <c r="AD288" t="str">
        <f t="shared" ca="1" si="408"/>
        <v/>
      </c>
      <c r="AE288" t="str">
        <f t="shared" ca="1" si="485"/>
        <v/>
      </c>
      <c r="AF288" t="str">
        <f t="shared" ca="1" si="409"/>
        <v/>
      </c>
      <c r="AG288" s="78" t="str">
        <f t="shared" ca="1" si="410"/>
        <v/>
      </c>
      <c r="AI288" t="e">
        <f t="shared" ca="1" si="411"/>
        <v>#NAME?</v>
      </c>
      <c r="AJ288" t="str">
        <f t="shared" ca="1" si="412"/>
        <v/>
      </c>
      <c r="AK288" t="str">
        <f t="shared" ca="1" si="413"/>
        <v/>
      </c>
      <c r="AL288" t="str">
        <f t="shared" ca="1" si="483"/>
        <v/>
      </c>
      <c r="AO288" t="e">
        <f t="shared" ca="1" si="414"/>
        <v>#NAME?</v>
      </c>
      <c r="AP288" t="str">
        <f t="shared" ca="1" si="415"/>
        <v/>
      </c>
      <c r="AQ288" t="str">
        <f t="shared" ca="1" si="484"/>
        <v/>
      </c>
      <c r="AR288" t="str">
        <f t="shared" ca="1" si="416"/>
        <v/>
      </c>
      <c r="AS288" t="str">
        <f t="shared" ca="1" si="417"/>
        <v/>
      </c>
      <c r="AU288" t="e">
        <f t="shared" ca="1" si="418"/>
        <v>#NAME?</v>
      </c>
      <c r="AV288" t="str">
        <f t="shared" ca="1" si="419"/>
        <v/>
      </c>
      <c r="AW288" t="str">
        <f t="shared" ca="1" si="420"/>
        <v/>
      </c>
      <c r="AX288" t="str">
        <f t="shared" ca="1" si="421"/>
        <v/>
      </c>
      <c r="AY288" t="str">
        <f t="shared" ca="1" si="422"/>
        <v/>
      </c>
      <c r="BA288" t="e">
        <f t="shared" ca="1" si="423"/>
        <v>#NAME?</v>
      </c>
      <c r="BB288" t="str">
        <f t="shared" ca="1" si="424"/>
        <v/>
      </c>
      <c r="BC288" t="str">
        <f t="shared" ca="1" si="425"/>
        <v/>
      </c>
      <c r="BD288" t="str">
        <f t="shared" ca="1" si="426"/>
        <v/>
      </c>
      <c r="BE288" t="str">
        <f t="shared" ca="1" si="427"/>
        <v/>
      </c>
      <c r="BG288" t="e">
        <f t="shared" ca="1" si="428"/>
        <v>#NAME?</v>
      </c>
      <c r="BH288" t="str">
        <f t="shared" ca="1" si="429"/>
        <v/>
      </c>
      <c r="BI288" t="str">
        <f t="shared" ca="1" si="430"/>
        <v/>
      </c>
      <c r="BJ288" t="str">
        <f t="shared" ca="1" si="431"/>
        <v/>
      </c>
      <c r="BK288" t="str">
        <f t="shared" ca="1" si="432"/>
        <v/>
      </c>
      <c r="BM288" t="e">
        <f t="shared" ca="1" si="433"/>
        <v>#NAME?</v>
      </c>
      <c r="BN288" t="str">
        <f t="shared" ca="1" si="434"/>
        <v/>
      </c>
      <c r="BO288" t="str">
        <f t="shared" ca="1" si="435"/>
        <v/>
      </c>
      <c r="BP288" t="str">
        <f t="shared" ca="1" si="436"/>
        <v/>
      </c>
      <c r="BQ288" t="str">
        <f t="shared" ca="1" si="437"/>
        <v/>
      </c>
      <c r="BS288" t="e">
        <f t="shared" ca="1" si="438"/>
        <v>#NAME?</v>
      </c>
      <c r="BT288" t="str">
        <f t="shared" ca="1" si="439"/>
        <v/>
      </c>
      <c r="BU288" t="str">
        <f t="shared" ca="1" si="440"/>
        <v/>
      </c>
      <c r="BV288" t="str">
        <f t="shared" ca="1" si="441"/>
        <v/>
      </c>
      <c r="BW288" t="str">
        <f t="shared" ca="1" si="442"/>
        <v/>
      </c>
      <c r="BY288" t="e">
        <f t="shared" ca="1" si="443"/>
        <v>#NAME?</v>
      </c>
      <c r="BZ288" t="str">
        <f t="shared" ca="1" si="444"/>
        <v/>
      </c>
      <c r="CA288" t="str">
        <f t="shared" ca="1" si="445"/>
        <v/>
      </c>
      <c r="CB288" t="str">
        <f t="shared" ca="1" si="446"/>
        <v/>
      </c>
      <c r="CC288" t="str">
        <f t="shared" ca="1" si="447"/>
        <v/>
      </c>
      <c r="CE288" t="e">
        <f t="shared" ca="1" si="448"/>
        <v>#NAME?</v>
      </c>
      <c r="CF288" t="str">
        <f t="shared" ca="1" si="449"/>
        <v/>
      </c>
      <c r="CG288" t="str">
        <f t="shared" ca="1" si="450"/>
        <v/>
      </c>
      <c r="CH288" t="str">
        <f t="shared" ca="1" si="451"/>
        <v/>
      </c>
      <c r="CI288" t="str">
        <f t="shared" ca="1" si="452"/>
        <v/>
      </c>
      <c r="CK288" t="e">
        <f t="shared" ca="1" si="453"/>
        <v>#NAME?</v>
      </c>
      <c r="CL288" t="str">
        <f t="shared" ca="1" si="454"/>
        <v/>
      </c>
      <c r="CM288" t="str">
        <f t="shared" ca="1" si="455"/>
        <v/>
      </c>
      <c r="CN288" t="str">
        <f t="shared" ca="1" si="456"/>
        <v/>
      </c>
      <c r="CO288" t="str">
        <f t="shared" ca="1" si="457"/>
        <v/>
      </c>
      <c r="CQ288" t="e">
        <f t="shared" ca="1" si="458"/>
        <v>#NAME?</v>
      </c>
      <c r="CR288" t="str">
        <f t="shared" ca="1" si="459"/>
        <v/>
      </c>
      <c r="CS288" t="str">
        <f t="shared" ca="1" si="460"/>
        <v/>
      </c>
      <c r="CT288" t="str">
        <f t="shared" ca="1" si="461"/>
        <v/>
      </c>
      <c r="CU288" t="str">
        <f t="shared" ca="1" si="462"/>
        <v/>
      </c>
      <c r="CW288" t="e">
        <f t="shared" ca="1" si="463"/>
        <v>#NAME?</v>
      </c>
      <c r="CX288" t="str">
        <f t="shared" ca="1" si="464"/>
        <v/>
      </c>
      <c r="CY288" t="str">
        <f t="shared" ca="1" si="465"/>
        <v/>
      </c>
      <c r="CZ288" t="str">
        <f t="shared" ca="1" si="466"/>
        <v/>
      </c>
      <c r="DA288" t="str">
        <f t="shared" ca="1" si="467"/>
        <v/>
      </c>
      <c r="DC288" t="e">
        <f t="shared" ca="1" si="468"/>
        <v>#NAME?</v>
      </c>
      <c r="DD288" t="str">
        <f t="shared" ca="1" si="469"/>
        <v/>
      </c>
      <c r="DE288" t="str">
        <f t="shared" ca="1" si="470"/>
        <v/>
      </c>
      <c r="DF288" t="str">
        <f t="shared" ca="1" si="471"/>
        <v/>
      </c>
      <c r="DG288" t="str">
        <f t="shared" ca="1" si="472"/>
        <v/>
      </c>
      <c r="DI288" t="e">
        <f t="shared" ca="1" si="473"/>
        <v>#NAME?</v>
      </c>
      <c r="DJ288" t="str">
        <f t="shared" ca="1" si="474"/>
        <v/>
      </c>
      <c r="DK288" t="str">
        <f t="shared" ca="1" si="475"/>
        <v/>
      </c>
      <c r="DL288" t="str">
        <f t="shared" ca="1" si="476"/>
        <v/>
      </c>
      <c r="DM288" t="str">
        <f t="shared" ca="1" si="477"/>
        <v/>
      </c>
      <c r="DO288" t="e">
        <f t="shared" ca="1" si="478"/>
        <v>#NAME?</v>
      </c>
      <c r="DP288" t="str">
        <f t="shared" ca="1" si="479"/>
        <v/>
      </c>
      <c r="DQ288" t="str">
        <f t="shared" ca="1" si="480"/>
        <v/>
      </c>
      <c r="DR288" t="str">
        <f t="shared" ca="1" si="481"/>
        <v/>
      </c>
      <c r="DS288" t="str">
        <f t="shared" ca="1" si="482"/>
        <v/>
      </c>
    </row>
    <row r="289" spans="10:123">
      <c r="J289">
        <f>Data1!A1534</f>
        <v>288</v>
      </c>
      <c r="K289" t="str">
        <f>Data1!B1534</f>
        <v/>
      </c>
      <c r="L289" t="e">
        <f t="shared" ca="1" si="391"/>
        <v>#NAME?</v>
      </c>
      <c r="M289" t="e">
        <f t="shared" ca="1" si="392"/>
        <v>#NAME?</v>
      </c>
      <c r="N289" t="e">
        <f t="shared" ca="1" si="393"/>
        <v>#NAME?</v>
      </c>
      <c r="O289" t="e">
        <f t="shared" ca="1" si="394"/>
        <v>#NAME?</v>
      </c>
      <c r="P289" t="e">
        <f t="shared" ca="1" si="395"/>
        <v>#NAME?</v>
      </c>
      <c r="Q289" t="e">
        <f t="shared" ca="1" si="396"/>
        <v>#NAME?</v>
      </c>
      <c r="R289" t="e">
        <f t="shared" ca="1" si="397"/>
        <v>#NAME?</v>
      </c>
      <c r="S289" t="e">
        <f t="shared" ca="1" si="398"/>
        <v>#NAME?</v>
      </c>
      <c r="T289" t="e">
        <f t="shared" ca="1" si="399"/>
        <v>#NAME?</v>
      </c>
      <c r="U289" t="e">
        <f t="shared" ca="1" si="400"/>
        <v>#NAME?</v>
      </c>
      <c r="V289" t="e">
        <f t="shared" ca="1" si="401"/>
        <v>#NAME?</v>
      </c>
      <c r="W289" t="e">
        <f t="shared" ca="1" si="402"/>
        <v>#NAME?</v>
      </c>
      <c r="X289" t="e">
        <f t="shared" ca="1" si="403"/>
        <v>#NAME?</v>
      </c>
      <c r="Y289" t="e">
        <f t="shared" ca="1" si="404"/>
        <v>#NAME?</v>
      </c>
      <c r="Z289" t="e">
        <f t="shared" ca="1" si="405"/>
        <v>#NAME?</v>
      </c>
      <c r="AA289" t="e">
        <f t="shared" ca="1" si="406"/>
        <v>#NAME?</v>
      </c>
      <c r="AC289" t="e">
        <f t="shared" ca="1" si="407"/>
        <v>#NAME?</v>
      </c>
      <c r="AD289" t="str">
        <f t="shared" ca="1" si="408"/>
        <v/>
      </c>
      <c r="AE289" t="str">
        <f t="shared" ca="1" si="485"/>
        <v/>
      </c>
      <c r="AF289" t="str">
        <f t="shared" ca="1" si="409"/>
        <v/>
      </c>
      <c r="AG289" s="78" t="str">
        <f t="shared" ca="1" si="410"/>
        <v/>
      </c>
      <c r="AI289" t="e">
        <f t="shared" ca="1" si="411"/>
        <v>#NAME?</v>
      </c>
      <c r="AJ289" t="str">
        <f t="shared" ca="1" si="412"/>
        <v/>
      </c>
      <c r="AK289" t="str">
        <f t="shared" ca="1" si="413"/>
        <v/>
      </c>
      <c r="AL289" t="str">
        <f t="shared" ca="1" si="483"/>
        <v/>
      </c>
      <c r="AO289" t="e">
        <f t="shared" ca="1" si="414"/>
        <v>#NAME?</v>
      </c>
      <c r="AP289" t="str">
        <f t="shared" ca="1" si="415"/>
        <v/>
      </c>
      <c r="AQ289" t="str">
        <f t="shared" ca="1" si="484"/>
        <v/>
      </c>
      <c r="AR289" t="str">
        <f t="shared" ca="1" si="416"/>
        <v/>
      </c>
      <c r="AS289" t="str">
        <f t="shared" ca="1" si="417"/>
        <v/>
      </c>
      <c r="AU289" t="e">
        <f t="shared" ca="1" si="418"/>
        <v>#NAME?</v>
      </c>
      <c r="AV289" t="str">
        <f t="shared" ca="1" si="419"/>
        <v/>
      </c>
      <c r="AW289" t="str">
        <f t="shared" ca="1" si="420"/>
        <v/>
      </c>
      <c r="AX289" t="str">
        <f t="shared" ca="1" si="421"/>
        <v/>
      </c>
      <c r="AY289" t="str">
        <f t="shared" ca="1" si="422"/>
        <v/>
      </c>
      <c r="BA289" t="e">
        <f t="shared" ca="1" si="423"/>
        <v>#NAME?</v>
      </c>
      <c r="BB289" t="str">
        <f t="shared" ca="1" si="424"/>
        <v/>
      </c>
      <c r="BC289" t="str">
        <f t="shared" ca="1" si="425"/>
        <v/>
      </c>
      <c r="BD289" t="str">
        <f t="shared" ca="1" si="426"/>
        <v/>
      </c>
      <c r="BE289" t="str">
        <f t="shared" ca="1" si="427"/>
        <v/>
      </c>
      <c r="BG289" t="e">
        <f t="shared" ca="1" si="428"/>
        <v>#NAME?</v>
      </c>
      <c r="BH289" t="str">
        <f t="shared" ca="1" si="429"/>
        <v/>
      </c>
      <c r="BI289" t="str">
        <f t="shared" ca="1" si="430"/>
        <v/>
      </c>
      <c r="BJ289" t="str">
        <f t="shared" ca="1" si="431"/>
        <v/>
      </c>
      <c r="BK289" t="str">
        <f t="shared" ca="1" si="432"/>
        <v/>
      </c>
      <c r="BM289" t="e">
        <f t="shared" ca="1" si="433"/>
        <v>#NAME?</v>
      </c>
      <c r="BN289" t="str">
        <f t="shared" ca="1" si="434"/>
        <v/>
      </c>
      <c r="BO289" t="str">
        <f t="shared" ca="1" si="435"/>
        <v/>
      </c>
      <c r="BP289" t="str">
        <f t="shared" ca="1" si="436"/>
        <v/>
      </c>
      <c r="BQ289" t="str">
        <f t="shared" ca="1" si="437"/>
        <v/>
      </c>
      <c r="BS289" t="e">
        <f t="shared" ca="1" si="438"/>
        <v>#NAME?</v>
      </c>
      <c r="BT289" t="str">
        <f t="shared" ca="1" si="439"/>
        <v/>
      </c>
      <c r="BU289" t="str">
        <f t="shared" ca="1" si="440"/>
        <v/>
      </c>
      <c r="BV289" t="str">
        <f t="shared" ca="1" si="441"/>
        <v/>
      </c>
      <c r="BW289" t="str">
        <f t="shared" ca="1" si="442"/>
        <v/>
      </c>
      <c r="BY289" t="e">
        <f t="shared" ca="1" si="443"/>
        <v>#NAME?</v>
      </c>
      <c r="BZ289" t="str">
        <f t="shared" ca="1" si="444"/>
        <v/>
      </c>
      <c r="CA289" t="str">
        <f t="shared" ca="1" si="445"/>
        <v/>
      </c>
      <c r="CB289" t="str">
        <f t="shared" ca="1" si="446"/>
        <v/>
      </c>
      <c r="CC289" t="str">
        <f t="shared" ca="1" si="447"/>
        <v/>
      </c>
      <c r="CE289" t="e">
        <f t="shared" ca="1" si="448"/>
        <v>#NAME?</v>
      </c>
      <c r="CF289" t="str">
        <f t="shared" ca="1" si="449"/>
        <v/>
      </c>
      <c r="CG289" t="str">
        <f t="shared" ca="1" si="450"/>
        <v/>
      </c>
      <c r="CH289" t="str">
        <f t="shared" ca="1" si="451"/>
        <v/>
      </c>
      <c r="CI289" t="str">
        <f t="shared" ca="1" si="452"/>
        <v/>
      </c>
      <c r="CK289" t="e">
        <f t="shared" ca="1" si="453"/>
        <v>#NAME?</v>
      </c>
      <c r="CL289" t="str">
        <f t="shared" ca="1" si="454"/>
        <v/>
      </c>
      <c r="CM289" t="str">
        <f t="shared" ca="1" si="455"/>
        <v/>
      </c>
      <c r="CN289" t="str">
        <f t="shared" ca="1" si="456"/>
        <v/>
      </c>
      <c r="CO289" t="str">
        <f t="shared" ca="1" si="457"/>
        <v/>
      </c>
      <c r="CQ289" t="e">
        <f t="shared" ca="1" si="458"/>
        <v>#NAME?</v>
      </c>
      <c r="CR289" t="str">
        <f t="shared" ca="1" si="459"/>
        <v/>
      </c>
      <c r="CS289" t="str">
        <f t="shared" ca="1" si="460"/>
        <v/>
      </c>
      <c r="CT289" t="str">
        <f t="shared" ca="1" si="461"/>
        <v/>
      </c>
      <c r="CU289" t="str">
        <f t="shared" ca="1" si="462"/>
        <v/>
      </c>
      <c r="CW289" t="e">
        <f t="shared" ca="1" si="463"/>
        <v>#NAME?</v>
      </c>
      <c r="CX289" t="str">
        <f t="shared" ca="1" si="464"/>
        <v/>
      </c>
      <c r="CY289" t="str">
        <f t="shared" ca="1" si="465"/>
        <v/>
      </c>
      <c r="CZ289" t="str">
        <f t="shared" ca="1" si="466"/>
        <v/>
      </c>
      <c r="DA289" t="str">
        <f t="shared" ca="1" si="467"/>
        <v/>
      </c>
      <c r="DC289" t="e">
        <f t="shared" ca="1" si="468"/>
        <v>#NAME?</v>
      </c>
      <c r="DD289" t="str">
        <f t="shared" ca="1" si="469"/>
        <v/>
      </c>
      <c r="DE289" t="str">
        <f t="shared" ca="1" si="470"/>
        <v/>
      </c>
      <c r="DF289" t="str">
        <f t="shared" ca="1" si="471"/>
        <v/>
      </c>
      <c r="DG289" t="str">
        <f t="shared" ca="1" si="472"/>
        <v/>
      </c>
      <c r="DI289" t="e">
        <f t="shared" ca="1" si="473"/>
        <v>#NAME?</v>
      </c>
      <c r="DJ289" t="str">
        <f t="shared" ca="1" si="474"/>
        <v/>
      </c>
      <c r="DK289" t="str">
        <f t="shared" ca="1" si="475"/>
        <v/>
      </c>
      <c r="DL289" t="str">
        <f t="shared" ca="1" si="476"/>
        <v/>
      </c>
      <c r="DM289" t="str">
        <f t="shared" ca="1" si="477"/>
        <v/>
      </c>
      <c r="DO289" t="e">
        <f t="shared" ca="1" si="478"/>
        <v>#NAME?</v>
      </c>
      <c r="DP289" t="str">
        <f t="shared" ca="1" si="479"/>
        <v/>
      </c>
      <c r="DQ289" t="str">
        <f t="shared" ca="1" si="480"/>
        <v/>
      </c>
      <c r="DR289" t="str">
        <f t="shared" ca="1" si="481"/>
        <v/>
      </c>
      <c r="DS289" t="str">
        <f t="shared" ca="1" si="482"/>
        <v/>
      </c>
    </row>
    <row r="290" spans="10:123">
      <c r="J290">
        <f>Data1!A1535</f>
        <v>289</v>
      </c>
      <c r="K290" t="str">
        <f>Data1!B1535</f>
        <v/>
      </c>
      <c r="L290" t="e">
        <f t="shared" ca="1" si="391"/>
        <v>#NAME?</v>
      </c>
      <c r="M290" t="e">
        <f t="shared" ca="1" si="392"/>
        <v>#NAME?</v>
      </c>
      <c r="N290" t="e">
        <f t="shared" ca="1" si="393"/>
        <v>#NAME?</v>
      </c>
      <c r="O290" t="e">
        <f t="shared" ca="1" si="394"/>
        <v>#NAME?</v>
      </c>
      <c r="P290" t="e">
        <f t="shared" ca="1" si="395"/>
        <v>#NAME?</v>
      </c>
      <c r="Q290" t="e">
        <f t="shared" ca="1" si="396"/>
        <v>#NAME?</v>
      </c>
      <c r="R290" t="e">
        <f t="shared" ca="1" si="397"/>
        <v>#NAME?</v>
      </c>
      <c r="S290" t="e">
        <f t="shared" ca="1" si="398"/>
        <v>#NAME?</v>
      </c>
      <c r="T290" t="e">
        <f t="shared" ca="1" si="399"/>
        <v>#NAME?</v>
      </c>
      <c r="U290" t="e">
        <f t="shared" ca="1" si="400"/>
        <v>#NAME?</v>
      </c>
      <c r="V290" t="e">
        <f t="shared" ca="1" si="401"/>
        <v>#NAME?</v>
      </c>
      <c r="W290" t="e">
        <f t="shared" ca="1" si="402"/>
        <v>#NAME?</v>
      </c>
      <c r="X290" t="e">
        <f t="shared" ca="1" si="403"/>
        <v>#NAME?</v>
      </c>
      <c r="Y290" t="e">
        <f t="shared" ca="1" si="404"/>
        <v>#NAME?</v>
      </c>
      <c r="Z290" t="e">
        <f t="shared" ca="1" si="405"/>
        <v>#NAME?</v>
      </c>
      <c r="AA290" t="e">
        <f t="shared" ca="1" si="406"/>
        <v>#NAME?</v>
      </c>
      <c r="AC290" t="e">
        <f t="shared" ca="1" si="407"/>
        <v>#NAME?</v>
      </c>
      <c r="AD290" t="str">
        <f t="shared" ca="1" si="408"/>
        <v/>
      </c>
      <c r="AE290" t="str">
        <f t="shared" ca="1" si="485"/>
        <v/>
      </c>
      <c r="AF290" t="str">
        <f t="shared" ca="1" si="409"/>
        <v/>
      </c>
      <c r="AG290" s="78" t="str">
        <f t="shared" ca="1" si="410"/>
        <v/>
      </c>
      <c r="AI290" t="e">
        <f t="shared" ca="1" si="411"/>
        <v>#NAME?</v>
      </c>
      <c r="AJ290" t="str">
        <f t="shared" ca="1" si="412"/>
        <v/>
      </c>
      <c r="AK290" t="str">
        <f t="shared" ca="1" si="413"/>
        <v/>
      </c>
      <c r="AL290" t="str">
        <f t="shared" ca="1" si="483"/>
        <v/>
      </c>
      <c r="AO290" t="e">
        <f t="shared" ca="1" si="414"/>
        <v>#NAME?</v>
      </c>
      <c r="AP290" t="str">
        <f t="shared" ca="1" si="415"/>
        <v/>
      </c>
      <c r="AQ290" t="str">
        <f t="shared" ca="1" si="484"/>
        <v/>
      </c>
      <c r="AR290" t="str">
        <f t="shared" ca="1" si="416"/>
        <v/>
      </c>
      <c r="AS290" t="str">
        <f t="shared" ca="1" si="417"/>
        <v/>
      </c>
      <c r="AU290" t="e">
        <f t="shared" ca="1" si="418"/>
        <v>#NAME?</v>
      </c>
      <c r="AV290" t="str">
        <f t="shared" ca="1" si="419"/>
        <v/>
      </c>
      <c r="AW290" t="str">
        <f t="shared" ca="1" si="420"/>
        <v/>
      </c>
      <c r="AX290" t="str">
        <f t="shared" ca="1" si="421"/>
        <v/>
      </c>
      <c r="AY290" t="str">
        <f t="shared" ca="1" si="422"/>
        <v/>
      </c>
      <c r="BA290" t="e">
        <f t="shared" ca="1" si="423"/>
        <v>#NAME?</v>
      </c>
      <c r="BB290" t="str">
        <f t="shared" ca="1" si="424"/>
        <v/>
      </c>
      <c r="BC290" t="str">
        <f t="shared" ca="1" si="425"/>
        <v/>
      </c>
      <c r="BD290" t="str">
        <f t="shared" ca="1" si="426"/>
        <v/>
      </c>
      <c r="BE290" t="str">
        <f t="shared" ca="1" si="427"/>
        <v/>
      </c>
      <c r="BG290" t="e">
        <f t="shared" ca="1" si="428"/>
        <v>#NAME?</v>
      </c>
      <c r="BH290" t="str">
        <f t="shared" ca="1" si="429"/>
        <v/>
      </c>
      <c r="BI290" t="str">
        <f t="shared" ca="1" si="430"/>
        <v/>
      </c>
      <c r="BJ290" t="str">
        <f t="shared" ca="1" si="431"/>
        <v/>
      </c>
      <c r="BK290" t="str">
        <f t="shared" ca="1" si="432"/>
        <v/>
      </c>
      <c r="BM290" t="e">
        <f t="shared" ca="1" si="433"/>
        <v>#NAME?</v>
      </c>
      <c r="BN290" t="str">
        <f t="shared" ca="1" si="434"/>
        <v/>
      </c>
      <c r="BO290" t="str">
        <f t="shared" ca="1" si="435"/>
        <v/>
      </c>
      <c r="BP290" t="str">
        <f t="shared" ca="1" si="436"/>
        <v/>
      </c>
      <c r="BQ290" t="str">
        <f t="shared" ca="1" si="437"/>
        <v/>
      </c>
      <c r="BS290" t="e">
        <f t="shared" ca="1" si="438"/>
        <v>#NAME?</v>
      </c>
      <c r="BT290" t="str">
        <f t="shared" ca="1" si="439"/>
        <v/>
      </c>
      <c r="BU290" t="str">
        <f t="shared" ca="1" si="440"/>
        <v/>
      </c>
      <c r="BV290" t="str">
        <f t="shared" ca="1" si="441"/>
        <v/>
      </c>
      <c r="BW290" t="str">
        <f t="shared" ca="1" si="442"/>
        <v/>
      </c>
      <c r="BY290" t="e">
        <f t="shared" ca="1" si="443"/>
        <v>#NAME?</v>
      </c>
      <c r="BZ290" t="str">
        <f t="shared" ca="1" si="444"/>
        <v/>
      </c>
      <c r="CA290" t="str">
        <f t="shared" ca="1" si="445"/>
        <v/>
      </c>
      <c r="CB290" t="str">
        <f t="shared" ca="1" si="446"/>
        <v/>
      </c>
      <c r="CC290" t="str">
        <f t="shared" ca="1" si="447"/>
        <v/>
      </c>
      <c r="CE290" t="e">
        <f t="shared" ca="1" si="448"/>
        <v>#NAME?</v>
      </c>
      <c r="CF290" t="str">
        <f t="shared" ca="1" si="449"/>
        <v/>
      </c>
      <c r="CG290" t="str">
        <f t="shared" ca="1" si="450"/>
        <v/>
      </c>
      <c r="CH290" t="str">
        <f t="shared" ca="1" si="451"/>
        <v/>
      </c>
      <c r="CI290" t="str">
        <f t="shared" ca="1" si="452"/>
        <v/>
      </c>
      <c r="CK290" t="e">
        <f t="shared" ca="1" si="453"/>
        <v>#NAME?</v>
      </c>
      <c r="CL290" t="str">
        <f t="shared" ca="1" si="454"/>
        <v/>
      </c>
      <c r="CM290" t="str">
        <f t="shared" ca="1" si="455"/>
        <v/>
      </c>
      <c r="CN290" t="str">
        <f t="shared" ca="1" si="456"/>
        <v/>
      </c>
      <c r="CO290" t="str">
        <f t="shared" ca="1" si="457"/>
        <v/>
      </c>
      <c r="CQ290" t="e">
        <f t="shared" ca="1" si="458"/>
        <v>#NAME?</v>
      </c>
      <c r="CR290" t="str">
        <f t="shared" ca="1" si="459"/>
        <v/>
      </c>
      <c r="CS290" t="str">
        <f t="shared" ca="1" si="460"/>
        <v/>
      </c>
      <c r="CT290" t="str">
        <f t="shared" ca="1" si="461"/>
        <v/>
      </c>
      <c r="CU290" t="str">
        <f t="shared" ca="1" si="462"/>
        <v/>
      </c>
      <c r="CW290" t="e">
        <f t="shared" ca="1" si="463"/>
        <v>#NAME?</v>
      </c>
      <c r="CX290" t="str">
        <f t="shared" ca="1" si="464"/>
        <v/>
      </c>
      <c r="CY290" t="str">
        <f t="shared" ca="1" si="465"/>
        <v/>
      </c>
      <c r="CZ290" t="str">
        <f t="shared" ca="1" si="466"/>
        <v/>
      </c>
      <c r="DA290" t="str">
        <f t="shared" ca="1" si="467"/>
        <v/>
      </c>
      <c r="DC290" t="e">
        <f t="shared" ca="1" si="468"/>
        <v>#NAME?</v>
      </c>
      <c r="DD290" t="str">
        <f t="shared" ca="1" si="469"/>
        <v/>
      </c>
      <c r="DE290" t="str">
        <f t="shared" ca="1" si="470"/>
        <v/>
      </c>
      <c r="DF290" t="str">
        <f t="shared" ca="1" si="471"/>
        <v/>
      </c>
      <c r="DG290" t="str">
        <f t="shared" ca="1" si="472"/>
        <v/>
      </c>
      <c r="DI290" t="e">
        <f t="shared" ca="1" si="473"/>
        <v>#NAME?</v>
      </c>
      <c r="DJ290" t="str">
        <f t="shared" ca="1" si="474"/>
        <v/>
      </c>
      <c r="DK290" t="str">
        <f t="shared" ca="1" si="475"/>
        <v/>
      </c>
      <c r="DL290" t="str">
        <f t="shared" ca="1" si="476"/>
        <v/>
      </c>
      <c r="DM290" t="str">
        <f t="shared" ca="1" si="477"/>
        <v/>
      </c>
      <c r="DO290" t="e">
        <f t="shared" ca="1" si="478"/>
        <v>#NAME?</v>
      </c>
      <c r="DP290" t="str">
        <f t="shared" ca="1" si="479"/>
        <v/>
      </c>
      <c r="DQ290" t="str">
        <f t="shared" ca="1" si="480"/>
        <v/>
      </c>
      <c r="DR290" t="str">
        <f t="shared" ca="1" si="481"/>
        <v/>
      </c>
      <c r="DS290" t="str">
        <f t="shared" ca="1" si="482"/>
        <v/>
      </c>
    </row>
    <row r="291" spans="10:123">
      <c r="J291">
        <f>Data1!A1536</f>
        <v>290</v>
      </c>
      <c r="K291" t="str">
        <f>Data1!B1536</f>
        <v/>
      </c>
      <c r="L291" t="e">
        <f t="shared" ca="1" si="391"/>
        <v>#NAME?</v>
      </c>
      <c r="M291" t="e">
        <f t="shared" ca="1" si="392"/>
        <v>#NAME?</v>
      </c>
      <c r="N291" t="e">
        <f t="shared" ca="1" si="393"/>
        <v>#NAME?</v>
      </c>
      <c r="O291" t="e">
        <f t="shared" ca="1" si="394"/>
        <v>#NAME?</v>
      </c>
      <c r="P291" t="e">
        <f t="shared" ca="1" si="395"/>
        <v>#NAME?</v>
      </c>
      <c r="Q291" t="e">
        <f t="shared" ca="1" si="396"/>
        <v>#NAME?</v>
      </c>
      <c r="R291" t="e">
        <f t="shared" ca="1" si="397"/>
        <v>#NAME?</v>
      </c>
      <c r="S291" t="e">
        <f t="shared" ca="1" si="398"/>
        <v>#NAME?</v>
      </c>
      <c r="T291" t="e">
        <f t="shared" ca="1" si="399"/>
        <v>#NAME?</v>
      </c>
      <c r="U291" t="e">
        <f t="shared" ca="1" si="400"/>
        <v>#NAME?</v>
      </c>
      <c r="V291" t="e">
        <f t="shared" ca="1" si="401"/>
        <v>#NAME?</v>
      </c>
      <c r="W291" t="e">
        <f t="shared" ca="1" si="402"/>
        <v>#NAME?</v>
      </c>
      <c r="X291" t="e">
        <f t="shared" ca="1" si="403"/>
        <v>#NAME?</v>
      </c>
      <c r="Y291" t="e">
        <f t="shared" ca="1" si="404"/>
        <v>#NAME?</v>
      </c>
      <c r="Z291" t="e">
        <f t="shared" ca="1" si="405"/>
        <v>#NAME?</v>
      </c>
      <c r="AA291" t="e">
        <f t="shared" ca="1" si="406"/>
        <v>#NAME?</v>
      </c>
      <c r="AC291" t="e">
        <f t="shared" ca="1" si="407"/>
        <v>#NAME?</v>
      </c>
      <c r="AD291" t="str">
        <f t="shared" ca="1" si="408"/>
        <v/>
      </c>
      <c r="AE291" t="str">
        <f t="shared" ca="1" si="485"/>
        <v/>
      </c>
      <c r="AF291" t="str">
        <f t="shared" ca="1" si="409"/>
        <v/>
      </c>
      <c r="AG291" s="78" t="str">
        <f t="shared" ca="1" si="410"/>
        <v/>
      </c>
      <c r="AI291" t="e">
        <f t="shared" ca="1" si="411"/>
        <v>#NAME?</v>
      </c>
      <c r="AJ291" t="str">
        <f t="shared" ca="1" si="412"/>
        <v/>
      </c>
      <c r="AK291" t="str">
        <f t="shared" ca="1" si="413"/>
        <v/>
      </c>
      <c r="AL291" t="str">
        <f t="shared" ca="1" si="483"/>
        <v/>
      </c>
      <c r="AO291" t="e">
        <f t="shared" ca="1" si="414"/>
        <v>#NAME?</v>
      </c>
      <c r="AP291" t="str">
        <f t="shared" ca="1" si="415"/>
        <v/>
      </c>
      <c r="AQ291" t="str">
        <f t="shared" ca="1" si="484"/>
        <v/>
      </c>
      <c r="AR291" t="str">
        <f t="shared" ca="1" si="416"/>
        <v/>
      </c>
      <c r="AS291" t="str">
        <f t="shared" ca="1" si="417"/>
        <v/>
      </c>
      <c r="AU291" t="e">
        <f t="shared" ca="1" si="418"/>
        <v>#NAME?</v>
      </c>
      <c r="AV291" t="str">
        <f t="shared" ca="1" si="419"/>
        <v/>
      </c>
      <c r="AW291" t="str">
        <f t="shared" ca="1" si="420"/>
        <v/>
      </c>
      <c r="AX291" t="str">
        <f t="shared" ca="1" si="421"/>
        <v/>
      </c>
      <c r="AY291" t="str">
        <f t="shared" ca="1" si="422"/>
        <v/>
      </c>
      <c r="BA291" t="e">
        <f t="shared" ca="1" si="423"/>
        <v>#NAME?</v>
      </c>
      <c r="BB291" t="str">
        <f t="shared" ca="1" si="424"/>
        <v/>
      </c>
      <c r="BC291" t="str">
        <f t="shared" ca="1" si="425"/>
        <v/>
      </c>
      <c r="BD291" t="str">
        <f t="shared" ca="1" si="426"/>
        <v/>
      </c>
      <c r="BE291" t="str">
        <f t="shared" ca="1" si="427"/>
        <v/>
      </c>
      <c r="BG291" t="e">
        <f t="shared" ca="1" si="428"/>
        <v>#NAME?</v>
      </c>
      <c r="BH291" t="str">
        <f t="shared" ca="1" si="429"/>
        <v/>
      </c>
      <c r="BI291" t="str">
        <f t="shared" ca="1" si="430"/>
        <v/>
      </c>
      <c r="BJ291" t="str">
        <f t="shared" ca="1" si="431"/>
        <v/>
      </c>
      <c r="BK291" t="str">
        <f t="shared" ca="1" si="432"/>
        <v/>
      </c>
      <c r="BM291" t="e">
        <f t="shared" ca="1" si="433"/>
        <v>#NAME?</v>
      </c>
      <c r="BN291" t="str">
        <f t="shared" ca="1" si="434"/>
        <v/>
      </c>
      <c r="BO291" t="str">
        <f t="shared" ca="1" si="435"/>
        <v/>
      </c>
      <c r="BP291" t="str">
        <f t="shared" ca="1" si="436"/>
        <v/>
      </c>
      <c r="BQ291" t="str">
        <f t="shared" ca="1" si="437"/>
        <v/>
      </c>
      <c r="BS291" t="e">
        <f t="shared" ca="1" si="438"/>
        <v>#NAME?</v>
      </c>
      <c r="BT291" t="str">
        <f t="shared" ca="1" si="439"/>
        <v/>
      </c>
      <c r="BU291" t="str">
        <f t="shared" ca="1" si="440"/>
        <v/>
      </c>
      <c r="BV291" t="str">
        <f t="shared" ca="1" si="441"/>
        <v/>
      </c>
      <c r="BW291" t="str">
        <f t="shared" ca="1" si="442"/>
        <v/>
      </c>
      <c r="BY291" t="e">
        <f t="shared" ca="1" si="443"/>
        <v>#NAME?</v>
      </c>
      <c r="BZ291" t="str">
        <f t="shared" ca="1" si="444"/>
        <v/>
      </c>
      <c r="CA291" t="str">
        <f t="shared" ca="1" si="445"/>
        <v/>
      </c>
      <c r="CB291" t="str">
        <f t="shared" ca="1" si="446"/>
        <v/>
      </c>
      <c r="CC291" t="str">
        <f t="shared" ca="1" si="447"/>
        <v/>
      </c>
      <c r="CE291" t="e">
        <f t="shared" ca="1" si="448"/>
        <v>#NAME?</v>
      </c>
      <c r="CF291" t="str">
        <f t="shared" ca="1" si="449"/>
        <v/>
      </c>
      <c r="CG291" t="str">
        <f t="shared" ca="1" si="450"/>
        <v/>
      </c>
      <c r="CH291" t="str">
        <f t="shared" ca="1" si="451"/>
        <v/>
      </c>
      <c r="CI291" t="str">
        <f t="shared" ca="1" si="452"/>
        <v/>
      </c>
      <c r="CK291" t="e">
        <f t="shared" ca="1" si="453"/>
        <v>#NAME?</v>
      </c>
      <c r="CL291" t="str">
        <f t="shared" ca="1" si="454"/>
        <v/>
      </c>
      <c r="CM291" t="str">
        <f t="shared" ca="1" si="455"/>
        <v/>
      </c>
      <c r="CN291" t="str">
        <f t="shared" ca="1" si="456"/>
        <v/>
      </c>
      <c r="CO291" t="str">
        <f t="shared" ca="1" si="457"/>
        <v/>
      </c>
      <c r="CQ291" t="e">
        <f t="shared" ca="1" si="458"/>
        <v>#NAME?</v>
      </c>
      <c r="CR291" t="str">
        <f t="shared" ca="1" si="459"/>
        <v/>
      </c>
      <c r="CS291" t="str">
        <f t="shared" ca="1" si="460"/>
        <v/>
      </c>
      <c r="CT291" t="str">
        <f t="shared" ca="1" si="461"/>
        <v/>
      </c>
      <c r="CU291" t="str">
        <f t="shared" ca="1" si="462"/>
        <v/>
      </c>
      <c r="CW291" t="e">
        <f t="shared" ca="1" si="463"/>
        <v>#NAME?</v>
      </c>
      <c r="CX291" t="str">
        <f t="shared" ca="1" si="464"/>
        <v/>
      </c>
      <c r="CY291" t="str">
        <f t="shared" ca="1" si="465"/>
        <v/>
      </c>
      <c r="CZ291" t="str">
        <f t="shared" ca="1" si="466"/>
        <v/>
      </c>
      <c r="DA291" t="str">
        <f t="shared" ca="1" si="467"/>
        <v/>
      </c>
      <c r="DC291" t="e">
        <f t="shared" ca="1" si="468"/>
        <v>#NAME?</v>
      </c>
      <c r="DD291" t="str">
        <f t="shared" ca="1" si="469"/>
        <v/>
      </c>
      <c r="DE291" t="str">
        <f t="shared" ca="1" si="470"/>
        <v/>
      </c>
      <c r="DF291" t="str">
        <f t="shared" ca="1" si="471"/>
        <v/>
      </c>
      <c r="DG291" t="str">
        <f t="shared" ca="1" si="472"/>
        <v/>
      </c>
      <c r="DI291" t="e">
        <f t="shared" ca="1" si="473"/>
        <v>#NAME?</v>
      </c>
      <c r="DJ291" t="str">
        <f t="shared" ca="1" si="474"/>
        <v/>
      </c>
      <c r="DK291" t="str">
        <f t="shared" ca="1" si="475"/>
        <v/>
      </c>
      <c r="DL291" t="str">
        <f t="shared" ca="1" si="476"/>
        <v/>
      </c>
      <c r="DM291" t="str">
        <f t="shared" ca="1" si="477"/>
        <v/>
      </c>
      <c r="DO291" t="e">
        <f t="shared" ca="1" si="478"/>
        <v>#NAME?</v>
      </c>
      <c r="DP291" t="str">
        <f t="shared" ca="1" si="479"/>
        <v/>
      </c>
      <c r="DQ291" t="str">
        <f t="shared" ca="1" si="480"/>
        <v/>
      </c>
      <c r="DR291" t="str">
        <f t="shared" ca="1" si="481"/>
        <v/>
      </c>
      <c r="DS291" t="str">
        <f t="shared" ca="1" si="482"/>
        <v/>
      </c>
    </row>
    <row r="292" spans="10:123">
      <c r="J292">
        <f>Data1!A1537</f>
        <v>291</v>
      </c>
      <c r="K292" t="str">
        <f>Data1!B1537</f>
        <v/>
      </c>
      <c r="L292" t="e">
        <f t="shared" ca="1" si="391"/>
        <v>#NAME?</v>
      </c>
      <c r="M292" t="e">
        <f t="shared" ca="1" si="392"/>
        <v>#NAME?</v>
      </c>
      <c r="N292" t="e">
        <f t="shared" ca="1" si="393"/>
        <v>#NAME?</v>
      </c>
      <c r="O292" t="e">
        <f t="shared" ca="1" si="394"/>
        <v>#NAME?</v>
      </c>
      <c r="P292" t="e">
        <f t="shared" ca="1" si="395"/>
        <v>#NAME?</v>
      </c>
      <c r="Q292" t="e">
        <f t="shared" ca="1" si="396"/>
        <v>#NAME?</v>
      </c>
      <c r="R292" t="e">
        <f t="shared" ca="1" si="397"/>
        <v>#NAME?</v>
      </c>
      <c r="S292" t="e">
        <f t="shared" ca="1" si="398"/>
        <v>#NAME?</v>
      </c>
      <c r="T292" t="e">
        <f t="shared" ca="1" si="399"/>
        <v>#NAME?</v>
      </c>
      <c r="U292" t="e">
        <f t="shared" ca="1" si="400"/>
        <v>#NAME?</v>
      </c>
      <c r="V292" t="e">
        <f t="shared" ca="1" si="401"/>
        <v>#NAME?</v>
      </c>
      <c r="W292" t="e">
        <f t="shared" ca="1" si="402"/>
        <v>#NAME?</v>
      </c>
      <c r="X292" t="e">
        <f t="shared" ca="1" si="403"/>
        <v>#NAME?</v>
      </c>
      <c r="Y292" t="e">
        <f t="shared" ca="1" si="404"/>
        <v>#NAME?</v>
      </c>
      <c r="Z292" t="e">
        <f t="shared" ca="1" si="405"/>
        <v>#NAME?</v>
      </c>
      <c r="AA292" t="e">
        <f t="shared" ca="1" si="406"/>
        <v>#NAME?</v>
      </c>
      <c r="AC292" t="e">
        <f t="shared" ca="1" si="407"/>
        <v>#NAME?</v>
      </c>
      <c r="AD292" t="str">
        <f t="shared" ca="1" si="408"/>
        <v/>
      </c>
      <c r="AE292" t="str">
        <f t="shared" ca="1" si="485"/>
        <v/>
      </c>
      <c r="AF292" t="str">
        <f t="shared" ca="1" si="409"/>
        <v/>
      </c>
      <c r="AG292" s="78" t="str">
        <f t="shared" ca="1" si="410"/>
        <v/>
      </c>
      <c r="AI292" t="e">
        <f t="shared" ca="1" si="411"/>
        <v>#NAME?</v>
      </c>
      <c r="AJ292" t="str">
        <f t="shared" ca="1" si="412"/>
        <v/>
      </c>
      <c r="AK292" t="str">
        <f t="shared" ca="1" si="413"/>
        <v/>
      </c>
      <c r="AL292" t="str">
        <f t="shared" ca="1" si="483"/>
        <v/>
      </c>
      <c r="AO292" t="e">
        <f t="shared" ca="1" si="414"/>
        <v>#NAME?</v>
      </c>
      <c r="AP292" t="str">
        <f t="shared" ca="1" si="415"/>
        <v/>
      </c>
      <c r="AQ292" t="str">
        <f t="shared" ca="1" si="484"/>
        <v/>
      </c>
      <c r="AR292" t="str">
        <f t="shared" ca="1" si="416"/>
        <v/>
      </c>
      <c r="AS292" t="str">
        <f t="shared" ca="1" si="417"/>
        <v/>
      </c>
      <c r="AU292" t="e">
        <f t="shared" ca="1" si="418"/>
        <v>#NAME?</v>
      </c>
      <c r="AV292" t="str">
        <f t="shared" ca="1" si="419"/>
        <v/>
      </c>
      <c r="AW292" t="str">
        <f t="shared" ca="1" si="420"/>
        <v/>
      </c>
      <c r="AX292" t="str">
        <f t="shared" ca="1" si="421"/>
        <v/>
      </c>
      <c r="AY292" t="str">
        <f t="shared" ca="1" si="422"/>
        <v/>
      </c>
      <c r="BA292" t="e">
        <f t="shared" ca="1" si="423"/>
        <v>#NAME?</v>
      </c>
      <c r="BB292" t="str">
        <f t="shared" ca="1" si="424"/>
        <v/>
      </c>
      <c r="BC292" t="str">
        <f t="shared" ca="1" si="425"/>
        <v/>
      </c>
      <c r="BD292" t="str">
        <f t="shared" ca="1" si="426"/>
        <v/>
      </c>
      <c r="BE292" t="str">
        <f t="shared" ca="1" si="427"/>
        <v/>
      </c>
      <c r="BG292" t="e">
        <f t="shared" ca="1" si="428"/>
        <v>#NAME?</v>
      </c>
      <c r="BH292" t="str">
        <f t="shared" ca="1" si="429"/>
        <v/>
      </c>
      <c r="BI292" t="str">
        <f t="shared" ca="1" si="430"/>
        <v/>
      </c>
      <c r="BJ292" t="str">
        <f t="shared" ca="1" si="431"/>
        <v/>
      </c>
      <c r="BK292" t="str">
        <f t="shared" ca="1" si="432"/>
        <v/>
      </c>
      <c r="BM292" t="e">
        <f t="shared" ca="1" si="433"/>
        <v>#NAME?</v>
      </c>
      <c r="BN292" t="str">
        <f t="shared" ca="1" si="434"/>
        <v/>
      </c>
      <c r="BO292" t="str">
        <f t="shared" ca="1" si="435"/>
        <v/>
      </c>
      <c r="BP292" t="str">
        <f t="shared" ca="1" si="436"/>
        <v/>
      </c>
      <c r="BQ292" t="str">
        <f t="shared" ca="1" si="437"/>
        <v/>
      </c>
      <c r="BS292" t="e">
        <f t="shared" ca="1" si="438"/>
        <v>#NAME?</v>
      </c>
      <c r="BT292" t="str">
        <f t="shared" ca="1" si="439"/>
        <v/>
      </c>
      <c r="BU292" t="str">
        <f t="shared" ca="1" si="440"/>
        <v/>
      </c>
      <c r="BV292" t="str">
        <f t="shared" ca="1" si="441"/>
        <v/>
      </c>
      <c r="BW292" t="str">
        <f t="shared" ca="1" si="442"/>
        <v/>
      </c>
      <c r="BY292" t="e">
        <f t="shared" ca="1" si="443"/>
        <v>#NAME?</v>
      </c>
      <c r="BZ292" t="str">
        <f t="shared" ca="1" si="444"/>
        <v/>
      </c>
      <c r="CA292" t="str">
        <f t="shared" ca="1" si="445"/>
        <v/>
      </c>
      <c r="CB292" t="str">
        <f t="shared" ca="1" si="446"/>
        <v/>
      </c>
      <c r="CC292" t="str">
        <f t="shared" ca="1" si="447"/>
        <v/>
      </c>
      <c r="CE292" t="e">
        <f t="shared" ca="1" si="448"/>
        <v>#NAME?</v>
      </c>
      <c r="CF292" t="str">
        <f t="shared" ca="1" si="449"/>
        <v/>
      </c>
      <c r="CG292" t="str">
        <f t="shared" ca="1" si="450"/>
        <v/>
      </c>
      <c r="CH292" t="str">
        <f t="shared" ca="1" si="451"/>
        <v/>
      </c>
      <c r="CI292" t="str">
        <f t="shared" ca="1" si="452"/>
        <v/>
      </c>
      <c r="CK292" t="e">
        <f t="shared" ca="1" si="453"/>
        <v>#NAME?</v>
      </c>
      <c r="CL292" t="str">
        <f t="shared" ca="1" si="454"/>
        <v/>
      </c>
      <c r="CM292" t="str">
        <f t="shared" ca="1" si="455"/>
        <v/>
      </c>
      <c r="CN292" t="str">
        <f t="shared" ca="1" si="456"/>
        <v/>
      </c>
      <c r="CO292" t="str">
        <f t="shared" ca="1" si="457"/>
        <v/>
      </c>
      <c r="CQ292" t="e">
        <f t="shared" ca="1" si="458"/>
        <v>#NAME?</v>
      </c>
      <c r="CR292" t="str">
        <f t="shared" ca="1" si="459"/>
        <v/>
      </c>
      <c r="CS292" t="str">
        <f t="shared" ca="1" si="460"/>
        <v/>
      </c>
      <c r="CT292" t="str">
        <f t="shared" ca="1" si="461"/>
        <v/>
      </c>
      <c r="CU292" t="str">
        <f t="shared" ca="1" si="462"/>
        <v/>
      </c>
      <c r="CW292" t="e">
        <f t="shared" ca="1" si="463"/>
        <v>#NAME?</v>
      </c>
      <c r="CX292" t="str">
        <f t="shared" ca="1" si="464"/>
        <v/>
      </c>
      <c r="CY292" t="str">
        <f t="shared" ca="1" si="465"/>
        <v/>
      </c>
      <c r="CZ292" t="str">
        <f t="shared" ca="1" si="466"/>
        <v/>
      </c>
      <c r="DA292" t="str">
        <f t="shared" ca="1" si="467"/>
        <v/>
      </c>
      <c r="DC292" t="e">
        <f t="shared" ca="1" si="468"/>
        <v>#NAME?</v>
      </c>
      <c r="DD292" t="str">
        <f t="shared" ca="1" si="469"/>
        <v/>
      </c>
      <c r="DE292" t="str">
        <f t="shared" ca="1" si="470"/>
        <v/>
      </c>
      <c r="DF292" t="str">
        <f t="shared" ca="1" si="471"/>
        <v/>
      </c>
      <c r="DG292" t="str">
        <f t="shared" ca="1" si="472"/>
        <v/>
      </c>
      <c r="DI292" t="e">
        <f t="shared" ca="1" si="473"/>
        <v>#NAME?</v>
      </c>
      <c r="DJ292" t="str">
        <f t="shared" ca="1" si="474"/>
        <v/>
      </c>
      <c r="DK292" t="str">
        <f t="shared" ca="1" si="475"/>
        <v/>
      </c>
      <c r="DL292" t="str">
        <f t="shared" ca="1" si="476"/>
        <v/>
      </c>
      <c r="DM292" t="str">
        <f t="shared" ca="1" si="477"/>
        <v/>
      </c>
      <c r="DO292" t="e">
        <f t="shared" ca="1" si="478"/>
        <v>#NAME?</v>
      </c>
      <c r="DP292" t="str">
        <f t="shared" ca="1" si="479"/>
        <v/>
      </c>
      <c r="DQ292" t="str">
        <f t="shared" ca="1" si="480"/>
        <v/>
      </c>
      <c r="DR292" t="str">
        <f t="shared" ca="1" si="481"/>
        <v/>
      </c>
      <c r="DS292" t="str">
        <f t="shared" ca="1" si="482"/>
        <v/>
      </c>
    </row>
    <row r="293" spans="10:123">
      <c r="J293">
        <f>Data1!A1538</f>
        <v>292</v>
      </c>
      <c r="K293" t="str">
        <f>Data1!B1538</f>
        <v/>
      </c>
      <c r="L293" t="e">
        <f t="shared" ca="1" si="391"/>
        <v>#NAME?</v>
      </c>
      <c r="M293" t="e">
        <f t="shared" ca="1" si="392"/>
        <v>#NAME?</v>
      </c>
      <c r="N293" t="e">
        <f t="shared" ca="1" si="393"/>
        <v>#NAME?</v>
      </c>
      <c r="O293" t="e">
        <f t="shared" ca="1" si="394"/>
        <v>#NAME?</v>
      </c>
      <c r="P293" t="e">
        <f t="shared" ca="1" si="395"/>
        <v>#NAME?</v>
      </c>
      <c r="Q293" t="e">
        <f t="shared" ca="1" si="396"/>
        <v>#NAME?</v>
      </c>
      <c r="R293" t="e">
        <f t="shared" ca="1" si="397"/>
        <v>#NAME?</v>
      </c>
      <c r="S293" t="e">
        <f t="shared" ca="1" si="398"/>
        <v>#NAME?</v>
      </c>
      <c r="T293" t="e">
        <f t="shared" ca="1" si="399"/>
        <v>#NAME?</v>
      </c>
      <c r="U293" t="e">
        <f t="shared" ca="1" si="400"/>
        <v>#NAME?</v>
      </c>
      <c r="V293" t="e">
        <f t="shared" ca="1" si="401"/>
        <v>#NAME?</v>
      </c>
      <c r="W293" t="e">
        <f t="shared" ca="1" si="402"/>
        <v>#NAME?</v>
      </c>
      <c r="X293" t="e">
        <f t="shared" ca="1" si="403"/>
        <v>#NAME?</v>
      </c>
      <c r="Y293" t="e">
        <f t="shared" ca="1" si="404"/>
        <v>#NAME?</v>
      </c>
      <c r="Z293" t="e">
        <f t="shared" ca="1" si="405"/>
        <v>#NAME?</v>
      </c>
      <c r="AA293" t="e">
        <f t="shared" ca="1" si="406"/>
        <v>#NAME?</v>
      </c>
      <c r="AC293" t="e">
        <f t="shared" ca="1" si="407"/>
        <v>#NAME?</v>
      </c>
      <c r="AD293" t="str">
        <f t="shared" ca="1" si="408"/>
        <v/>
      </c>
      <c r="AE293" t="str">
        <f t="shared" ca="1" si="485"/>
        <v/>
      </c>
      <c r="AF293" t="str">
        <f t="shared" ca="1" si="409"/>
        <v/>
      </c>
      <c r="AG293" s="78" t="str">
        <f t="shared" ca="1" si="410"/>
        <v/>
      </c>
      <c r="AI293" t="e">
        <f t="shared" ca="1" si="411"/>
        <v>#NAME?</v>
      </c>
      <c r="AJ293" t="str">
        <f t="shared" ca="1" si="412"/>
        <v/>
      </c>
      <c r="AK293" t="str">
        <f t="shared" ca="1" si="413"/>
        <v/>
      </c>
      <c r="AL293" t="str">
        <f t="shared" ca="1" si="483"/>
        <v/>
      </c>
      <c r="AO293" t="e">
        <f t="shared" ca="1" si="414"/>
        <v>#NAME?</v>
      </c>
      <c r="AP293" t="str">
        <f t="shared" ca="1" si="415"/>
        <v/>
      </c>
      <c r="AQ293" t="str">
        <f t="shared" ca="1" si="484"/>
        <v/>
      </c>
      <c r="AR293" t="str">
        <f t="shared" ca="1" si="416"/>
        <v/>
      </c>
      <c r="AS293" t="str">
        <f t="shared" ca="1" si="417"/>
        <v/>
      </c>
      <c r="AU293" t="e">
        <f t="shared" ca="1" si="418"/>
        <v>#NAME?</v>
      </c>
      <c r="AV293" t="str">
        <f t="shared" ca="1" si="419"/>
        <v/>
      </c>
      <c r="AW293" t="str">
        <f t="shared" ca="1" si="420"/>
        <v/>
      </c>
      <c r="AX293" t="str">
        <f t="shared" ca="1" si="421"/>
        <v/>
      </c>
      <c r="AY293" t="str">
        <f t="shared" ca="1" si="422"/>
        <v/>
      </c>
      <c r="BA293" t="e">
        <f t="shared" ca="1" si="423"/>
        <v>#NAME?</v>
      </c>
      <c r="BB293" t="str">
        <f t="shared" ca="1" si="424"/>
        <v/>
      </c>
      <c r="BC293" t="str">
        <f t="shared" ca="1" si="425"/>
        <v/>
      </c>
      <c r="BD293" t="str">
        <f t="shared" ca="1" si="426"/>
        <v/>
      </c>
      <c r="BE293" t="str">
        <f t="shared" ca="1" si="427"/>
        <v/>
      </c>
      <c r="BG293" t="e">
        <f t="shared" ca="1" si="428"/>
        <v>#NAME?</v>
      </c>
      <c r="BH293" t="str">
        <f t="shared" ca="1" si="429"/>
        <v/>
      </c>
      <c r="BI293" t="str">
        <f t="shared" ca="1" si="430"/>
        <v/>
      </c>
      <c r="BJ293" t="str">
        <f t="shared" ca="1" si="431"/>
        <v/>
      </c>
      <c r="BK293" t="str">
        <f t="shared" ca="1" si="432"/>
        <v/>
      </c>
      <c r="BM293" t="e">
        <f t="shared" ca="1" si="433"/>
        <v>#NAME?</v>
      </c>
      <c r="BN293" t="str">
        <f t="shared" ca="1" si="434"/>
        <v/>
      </c>
      <c r="BO293" t="str">
        <f t="shared" ca="1" si="435"/>
        <v/>
      </c>
      <c r="BP293" t="str">
        <f t="shared" ca="1" si="436"/>
        <v/>
      </c>
      <c r="BQ293" t="str">
        <f t="shared" ca="1" si="437"/>
        <v/>
      </c>
      <c r="BS293" t="e">
        <f t="shared" ca="1" si="438"/>
        <v>#NAME?</v>
      </c>
      <c r="BT293" t="str">
        <f t="shared" ca="1" si="439"/>
        <v/>
      </c>
      <c r="BU293" t="str">
        <f t="shared" ca="1" si="440"/>
        <v/>
      </c>
      <c r="BV293" t="str">
        <f t="shared" ca="1" si="441"/>
        <v/>
      </c>
      <c r="BW293" t="str">
        <f t="shared" ca="1" si="442"/>
        <v/>
      </c>
      <c r="BY293" t="e">
        <f t="shared" ca="1" si="443"/>
        <v>#NAME?</v>
      </c>
      <c r="BZ293" t="str">
        <f t="shared" ca="1" si="444"/>
        <v/>
      </c>
      <c r="CA293" t="str">
        <f t="shared" ca="1" si="445"/>
        <v/>
      </c>
      <c r="CB293" t="str">
        <f t="shared" ca="1" si="446"/>
        <v/>
      </c>
      <c r="CC293" t="str">
        <f t="shared" ca="1" si="447"/>
        <v/>
      </c>
      <c r="CE293" t="e">
        <f t="shared" ca="1" si="448"/>
        <v>#NAME?</v>
      </c>
      <c r="CF293" t="str">
        <f t="shared" ca="1" si="449"/>
        <v/>
      </c>
      <c r="CG293" t="str">
        <f t="shared" ca="1" si="450"/>
        <v/>
      </c>
      <c r="CH293" t="str">
        <f t="shared" ca="1" si="451"/>
        <v/>
      </c>
      <c r="CI293" t="str">
        <f t="shared" ca="1" si="452"/>
        <v/>
      </c>
      <c r="CK293" t="e">
        <f t="shared" ca="1" si="453"/>
        <v>#NAME?</v>
      </c>
      <c r="CL293" t="str">
        <f t="shared" ca="1" si="454"/>
        <v/>
      </c>
      <c r="CM293" t="str">
        <f t="shared" ca="1" si="455"/>
        <v/>
      </c>
      <c r="CN293" t="str">
        <f t="shared" ca="1" si="456"/>
        <v/>
      </c>
      <c r="CO293" t="str">
        <f t="shared" ca="1" si="457"/>
        <v/>
      </c>
      <c r="CQ293" t="e">
        <f t="shared" ca="1" si="458"/>
        <v>#NAME?</v>
      </c>
      <c r="CR293" t="str">
        <f t="shared" ca="1" si="459"/>
        <v/>
      </c>
      <c r="CS293" t="str">
        <f t="shared" ca="1" si="460"/>
        <v/>
      </c>
      <c r="CT293" t="str">
        <f t="shared" ca="1" si="461"/>
        <v/>
      </c>
      <c r="CU293" t="str">
        <f t="shared" ca="1" si="462"/>
        <v/>
      </c>
      <c r="CW293" t="e">
        <f t="shared" ca="1" si="463"/>
        <v>#NAME?</v>
      </c>
      <c r="CX293" t="str">
        <f t="shared" ca="1" si="464"/>
        <v/>
      </c>
      <c r="CY293" t="str">
        <f t="shared" ca="1" si="465"/>
        <v/>
      </c>
      <c r="CZ293" t="str">
        <f t="shared" ca="1" si="466"/>
        <v/>
      </c>
      <c r="DA293" t="str">
        <f t="shared" ca="1" si="467"/>
        <v/>
      </c>
      <c r="DC293" t="e">
        <f t="shared" ca="1" si="468"/>
        <v>#NAME?</v>
      </c>
      <c r="DD293" t="str">
        <f t="shared" ca="1" si="469"/>
        <v/>
      </c>
      <c r="DE293" t="str">
        <f t="shared" ca="1" si="470"/>
        <v/>
      </c>
      <c r="DF293" t="str">
        <f t="shared" ca="1" si="471"/>
        <v/>
      </c>
      <c r="DG293" t="str">
        <f t="shared" ca="1" si="472"/>
        <v/>
      </c>
      <c r="DI293" t="e">
        <f t="shared" ca="1" si="473"/>
        <v>#NAME?</v>
      </c>
      <c r="DJ293" t="str">
        <f t="shared" ca="1" si="474"/>
        <v/>
      </c>
      <c r="DK293" t="str">
        <f t="shared" ca="1" si="475"/>
        <v/>
      </c>
      <c r="DL293" t="str">
        <f t="shared" ca="1" si="476"/>
        <v/>
      </c>
      <c r="DM293" t="str">
        <f t="shared" ca="1" si="477"/>
        <v/>
      </c>
      <c r="DO293" t="e">
        <f t="shared" ca="1" si="478"/>
        <v>#NAME?</v>
      </c>
      <c r="DP293" t="str">
        <f t="shared" ca="1" si="479"/>
        <v/>
      </c>
      <c r="DQ293" t="str">
        <f t="shared" ca="1" si="480"/>
        <v/>
      </c>
      <c r="DR293" t="str">
        <f t="shared" ca="1" si="481"/>
        <v/>
      </c>
      <c r="DS293" t="str">
        <f t="shared" ca="1" si="482"/>
        <v/>
      </c>
    </row>
    <row r="294" spans="10:123">
      <c r="J294">
        <f>Data1!A1539</f>
        <v>293</v>
      </c>
      <c r="K294" t="str">
        <f>Data1!B1539</f>
        <v/>
      </c>
      <c r="L294" t="e">
        <f t="shared" ca="1" si="391"/>
        <v>#NAME?</v>
      </c>
      <c r="M294" t="e">
        <f t="shared" ca="1" si="392"/>
        <v>#NAME?</v>
      </c>
      <c r="N294" t="e">
        <f t="shared" ca="1" si="393"/>
        <v>#NAME?</v>
      </c>
      <c r="O294" t="e">
        <f t="shared" ca="1" si="394"/>
        <v>#NAME?</v>
      </c>
      <c r="P294" t="e">
        <f t="shared" ca="1" si="395"/>
        <v>#NAME?</v>
      </c>
      <c r="Q294" t="e">
        <f t="shared" ca="1" si="396"/>
        <v>#NAME?</v>
      </c>
      <c r="R294" t="e">
        <f t="shared" ca="1" si="397"/>
        <v>#NAME?</v>
      </c>
      <c r="S294" t="e">
        <f t="shared" ca="1" si="398"/>
        <v>#NAME?</v>
      </c>
      <c r="T294" t="e">
        <f t="shared" ca="1" si="399"/>
        <v>#NAME?</v>
      </c>
      <c r="U294" t="e">
        <f t="shared" ca="1" si="400"/>
        <v>#NAME?</v>
      </c>
      <c r="V294" t="e">
        <f t="shared" ca="1" si="401"/>
        <v>#NAME?</v>
      </c>
      <c r="W294" t="e">
        <f t="shared" ca="1" si="402"/>
        <v>#NAME?</v>
      </c>
      <c r="X294" t="e">
        <f t="shared" ca="1" si="403"/>
        <v>#NAME?</v>
      </c>
      <c r="Y294" t="e">
        <f t="shared" ca="1" si="404"/>
        <v>#NAME?</v>
      </c>
      <c r="Z294" t="e">
        <f t="shared" ca="1" si="405"/>
        <v>#NAME?</v>
      </c>
      <c r="AA294" t="e">
        <f t="shared" ca="1" si="406"/>
        <v>#NAME?</v>
      </c>
      <c r="AC294" t="e">
        <f t="shared" ca="1" si="407"/>
        <v>#NAME?</v>
      </c>
      <c r="AD294" t="str">
        <f t="shared" ca="1" si="408"/>
        <v/>
      </c>
      <c r="AE294" t="str">
        <f t="shared" ca="1" si="485"/>
        <v/>
      </c>
      <c r="AF294" t="str">
        <f t="shared" ca="1" si="409"/>
        <v/>
      </c>
      <c r="AG294" s="78" t="str">
        <f t="shared" ca="1" si="410"/>
        <v/>
      </c>
      <c r="AI294" t="e">
        <f t="shared" ca="1" si="411"/>
        <v>#NAME?</v>
      </c>
      <c r="AJ294" t="str">
        <f t="shared" ca="1" si="412"/>
        <v/>
      </c>
      <c r="AK294" t="str">
        <f t="shared" ca="1" si="413"/>
        <v/>
      </c>
      <c r="AL294" t="str">
        <f t="shared" ca="1" si="483"/>
        <v/>
      </c>
      <c r="AO294" t="e">
        <f t="shared" ca="1" si="414"/>
        <v>#NAME?</v>
      </c>
      <c r="AP294" t="str">
        <f t="shared" ca="1" si="415"/>
        <v/>
      </c>
      <c r="AQ294" t="str">
        <f t="shared" ca="1" si="484"/>
        <v/>
      </c>
      <c r="AR294" t="str">
        <f t="shared" ca="1" si="416"/>
        <v/>
      </c>
      <c r="AS294" t="str">
        <f t="shared" ca="1" si="417"/>
        <v/>
      </c>
      <c r="AU294" t="e">
        <f t="shared" ca="1" si="418"/>
        <v>#NAME?</v>
      </c>
      <c r="AV294" t="str">
        <f t="shared" ca="1" si="419"/>
        <v/>
      </c>
      <c r="AW294" t="str">
        <f t="shared" ca="1" si="420"/>
        <v/>
      </c>
      <c r="AX294" t="str">
        <f t="shared" ca="1" si="421"/>
        <v/>
      </c>
      <c r="AY294" t="str">
        <f t="shared" ca="1" si="422"/>
        <v/>
      </c>
      <c r="BA294" t="e">
        <f t="shared" ca="1" si="423"/>
        <v>#NAME?</v>
      </c>
      <c r="BB294" t="str">
        <f t="shared" ca="1" si="424"/>
        <v/>
      </c>
      <c r="BC294" t="str">
        <f t="shared" ca="1" si="425"/>
        <v/>
      </c>
      <c r="BD294" t="str">
        <f t="shared" ca="1" si="426"/>
        <v/>
      </c>
      <c r="BE294" t="str">
        <f t="shared" ca="1" si="427"/>
        <v/>
      </c>
      <c r="BG294" t="e">
        <f t="shared" ca="1" si="428"/>
        <v>#NAME?</v>
      </c>
      <c r="BH294" t="str">
        <f t="shared" ca="1" si="429"/>
        <v/>
      </c>
      <c r="BI294" t="str">
        <f t="shared" ca="1" si="430"/>
        <v/>
      </c>
      <c r="BJ294" t="str">
        <f t="shared" ca="1" si="431"/>
        <v/>
      </c>
      <c r="BK294" t="str">
        <f t="shared" ca="1" si="432"/>
        <v/>
      </c>
      <c r="BM294" t="e">
        <f t="shared" ca="1" si="433"/>
        <v>#NAME?</v>
      </c>
      <c r="BN294" t="str">
        <f t="shared" ca="1" si="434"/>
        <v/>
      </c>
      <c r="BO294" t="str">
        <f t="shared" ca="1" si="435"/>
        <v/>
      </c>
      <c r="BP294" t="str">
        <f t="shared" ca="1" si="436"/>
        <v/>
      </c>
      <c r="BQ294" t="str">
        <f t="shared" ca="1" si="437"/>
        <v/>
      </c>
      <c r="BS294" t="e">
        <f t="shared" ca="1" si="438"/>
        <v>#NAME?</v>
      </c>
      <c r="BT294" t="str">
        <f t="shared" ca="1" si="439"/>
        <v/>
      </c>
      <c r="BU294" t="str">
        <f t="shared" ca="1" si="440"/>
        <v/>
      </c>
      <c r="BV294" t="str">
        <f t="shared" ca="1" si="441"/>
        <v/>
      </c>
      <c r="BW294" t="str">
        <f t="shared" ca="1" si="442"/>
        <v/>
      </c>
      <c r="BY294" t="e">
        <f t="shared" ca="1" si="443"/>
        <v>#NAME?</v>
      </c>
      <c r="BZ294" t="str">
        <f t="shared" ca="1" si="444"/>
        <v/>
      </c>
      <c r="CA294" t="str">
        <f t="shared" ca="1" si="445"/>
        <v/>
      </c>
      <c r="CB294" t="str">
        <f t="shared" ca="1" si="446"/>
        <v/>
      </c>
      <c r="CC294" t="str">
        <f t="shared" ca="1" si="447"/>
        <v/>
      </c>
      <c r="CE294" t="e">
        <f t="shared" ca="1" si="448"/>
        <v>#NAME?</v>
      </c>
      <c r="CF294" t="str">
        <f t="shared" ca="1" si="449"/>
        <v/>
      </c>
      <c r="CG294" t="str">
        <f t="shared" ca="1" si="450"/>
        <v/>
      </c>
      <c r="CH294" t="str">
        <f t="shared" ca="1" si="451"/>
        <v/>
      </c>
      <c r="CI294" t="str">
        <f t="shared" ca="1" si="452"/>
        <v/>
      </c>
      <c r="CK294" t="e">
        <f t="shared" ca="1" si="453"/>
        <v>#NAME?</v>
      </c>
      <c r="CL294" t="str">
        <f t="shared" ca="1" si="454"/>
        <v/>
      </c>
      <c r="CM294" t="str">
        <f t="shared" ca="1" si="455"/>
        <v/>
      </c>
      <c r="CN294" t="str">
        <f t="shared" ca="1" si="456"/>
        <v/>
      </c>
      <c r="CO294" t="str">
        <f t="shared" ca="1" si="457"/>
        <v/>
      </c>
      <c r="CQ294" t="e">
        <f t="shared" ca="1" si="458"/>
        <v>#NAME?</v>
      </c>
      <c r="CR294" t="str">
        <f t="shared" ca="1" si="459"/>
        <v/>
      </c>
      <c r="CS294" t="str">
        <f t="shared" ca="1" si="460"/>
        <v/>
      </c>
      <c r="CT294" t="str">
        <f t="shared" ca="1" si="461"/>
        <v/>
      </c>
      <c r="CU294" t="str">
        <f t="shared" ca="1" si="462"/>
        <v/>
      </c>
      <c r="CW294" t="e">
        <f t="shared" ca="1" si="463"/>
        <v>#NAME?</v>
      </c>
      <c r="CX294" t="str">
        <f t="shared" ca="1" si="464"/>
        <v/>
      </c>
      <c r="CY294" t="str">
        <f t="shared" ca="1" si="465"/>
        <v/>
      </c>
      <c r="CZ294" t="str">
        <f t="shared" ca="1" si="466"/>
        <v/>
      </c>
      <c r="DA294" t="str">
        <f t="shared" ca="1" si="467"/>
        <v/>
      </c>
      <c r="DC294" t="e">
        <f t="shared" ca="1" si="468"/>
        <v>#NAME?</v>
      </c>
      <c r="DD294" t="str">
        <f t="shared" ca="1" si="469"/>
        <v/>
      </c>
      <c r="DE294" t="str">
        <f t="shared" ca="1" si="470"/>
        <v/>
      </c>
      <c r="DF294" t="str">
        <f t="shared" ca="1" si="471"/>
        <v/>
      </c>
      <c r="DG294" t="str">
        <f t="shared" ca="1" si="472"/>
        <v/>
      </c>
      <c r="DI294" t="e">
        <f t="shared" ca="1" si="473"/>
        <v>#NAME?</v>
      </c>
      <c r="DJ294" t="str">
        <f t="shared" ca="1" si="474"/>
        <v/>
      </c>
      <c r="DK294" t="str">
        <f t="shared" ca="1" si="475"/>
        <v/>
      </c>
      <c r="DL294" t="str">
        <f t="shared" ca="1" si="476"/>
        <v/>
      </c>
      <c r="DM294" t="str">
        <f t="shared" ca="1" si="477"/>
        <v/>
      </c>
      <c r="DO294" t="e">
        <f t="shared" ca="1" si="478"/>
        <v>#NAME?</v>
      </c>
      <c r="DP294" t="str">
        <f t="shared" ca="1" si="479"/>
        <v/>
      </c>
      <c r="DQ294" t="str">
        <f t="shared" ca="1" si="480"/>
        <v/>
      </c>
      <c r="DR294" t="str">
        <f t="shared" ca="1" si="481"/>
        <v/>
      </c>
      <c r="DS294" t="str">
        <f t="shared" ca="1" si="482"/>
        <v/>
      </c>
    </row>
    <row r="295" spans="10:123">
      <c r="J295">
        <f>Data1!A1540</f>
        <v>294</v>
      </c>
      <c r="K295" t="str">
        <f>Data1!B1540</f>
        <v/>
      </c>
      <c r="L295" t="e">
        <f t="shared" ca="1" si="391"/>
        <v>#NAME?</v>
      </c>
      <c r="M295" t="e">
        <f t="shared" ca="1" si="392"/>
        <v>#NAME?</v>
      </c>
      <c r="N295" t="e">
        <f t="shared" ca="1" si="393"/>
        <v>#NAME?</v>
      </c>
      <c r="O295" t="e">
        <f t="shared" ca="1" si="394"/>
        <v>#NAME?</v>
      </c>
      <c r="P295" t="e">
        <f t="shared" ca="1" si="395"/>
        <v>#NAME?</v>
      </c>
      <c r="Q295" t="e">
        <f t="shared" ca="1" si="396"/>
        <v>#NAME?</v>
      </c>
      <c r="R295" t="e">
        <f t="shared" ca="1" si="397"/>
        <v>#NAME?</v>
      </c>
      <c r="S295" t="e">
        <f t="shared" ca="1" si="398"/>
        <v>#NAME?</v>
      </c>
      <c r="T295" t="e">
        <f t="shared" ca="1" si="399"/>
        <v>#NAME?</v>
      </c>
      <c r="U295" t="e">
        <f t="shared" ca="1" si="400"/>
        <v>#NAME?</v>
      </c>
      <c r="V295" t="e">
        <f t="shared" ca="1" si="401"/>
        <v>#NAME?</v>
      </c>
      <c r="W295" t="e">
        <f t="shared" ca="1" si="402"/>
        <v>#NAME?</v>
      </c>
      <c r="X295" t="e">
        <f t="shared" ca="1" si="403"/>
        <v>#NAME?</v>
      </c>
      <c r="Y295" t="e">
        <f t="shared" ca="1" si="404"/>
        <v>#NAME?</v>
      </c>
      <c r="Z295" t="e">
        <f t="shared" ca="1" si="405"/>
        <v>#NAME?</v>
      </c>
      <c r="AA295" t="e">
        <f t="shared" ca="1" si="406"/>
        <v>#NAME?</v>
      </c>
      <c r="AC295" t="e">
        <f t="shared" ca="1" si="407"/>
        <v>#NAME?</v>
      </c>
      <c r="AD295" t="str">
        <f t="shared" ca="1" si="408"/>
        <v/>
      </c>
      <c r="AE295" t="str">
        <f t="shared" ca="1" si="485"/>
        <v/>
      </c>
      <c r="AF295" t="str">
        <f t="shared" ca="1" si="409"/>
        <v/>
      </c>
      <c r="AG295" s="78" t="str">
        <f t="shared" ca="1" si="410"/>
        <v/>
      </c>
      <c r="AI295" t="e">
        <f t="shared" ca="1" si="411"/>
        <v>#NAME?</v>
      </c>
      <c r="AJ295" t="str">
        <f t="shared" ca="1" si="412"/>
        <v/>
      </c>
      <c r="AK295" t="str">
        <f t="shared" ca="1" si="413"/>
        <v/>
      </c>
      <c r="AL295" t="str">
        <f t="shared" ca="1" si="483"/>
        <v/>
      </c>
      <c r="AO295" t="e">
        <f t="shared" ca="1" si="414"/>
        <v>#NAME?</v>
      </c>
      <c r="AP295" t="str">
        <f t="shared" ca="1" si="415"/>
        <v/>
      </c>
      <c r="AQ295" t="str">
        <f t="shared" ca="1" si="484"/>
        <v/>
      </c>
      <c r="AR295" t="str">
        <f t="shared" ca="1" si="416"/>
        <v/>
      </c>
      <c r="AS295" t="str">
        <f t="shared" ca="1" si="417"/>
        <v/>
      </c>
      <c r="AU295" t="e">
        <f t="shared" ca="1" si="418"/>
        <v>#NAME?</v>
      </c>
      <c r="AV295" t="str">
        <f t="shared" ca="1" si="419"/>
        <v/>
      </c>
      <c r="AW295" t="str">
        <f t="shared" ca="1" si="420"/>
        <v/>
      </c>
      <c r="AX295" t="str">
        <f t="shared" ca="1" si="421"/>
        <v/>
      </c>
      <c r="AY295" t="str">
        <f t="shared" ca="1" si="422"/>
        <v/>
      </c>
      <c r="BA295" t="e">
        <f t="shared" ca="1" si="423"/>
        <v>#NAME?</v>
      </c>
      <c r="BB295" t="str">
        <f t="shared" ca="1" si="424"/>
        <v/>
      </c>
      <c r="BC295" t="str">
        <f t="shared" ca="1" si="425"/>
        <v/>
      </c>
      <c r="BD295" t="str">
        <f t="shared" ca="1" si="426"/>
        <v/>
      </c>
      <c r="BE295" t="str">
        <f t="shared" ca="1" si="427"/>
        <v/>
      </c>
      <c r="BG295" t="e">
        <f t="shared" ca="1" si="428"/>
        <v>#NAME?</v>
      </c>
      <c r="BH295" t="str">
        <f t="shared" ca="1" si="429"/>
        <v/>
      </c>
      <c r="BI295" t="str">
        <f t="shared" ca="1" si="430"/>
        <v/>
      </c>
      <c r="BJ295" t="str">
        <f t="shared" ca="1" si="431"/>
        <v/>
      </c>
      <c r="BK295" t="str">
        <f t="shared" ca="1" si="432"/>
        <v/>
      </c>
      <c r="BM295" t="e">
        <f t="shared" ca="1" si="433"/>
        <v>#NAME?</v>
      </c>
      <c r="BN295" t="str">
        <f t="shared" ca="1" si="434"/>
        <v/>
      </c>
      <c r="BO295" t="str">
        <f t="shared" ca="1" si="435"/>
        <v/>
      </c>
      <c r="BP295" t="str">
        <f t="shared" ca="1" si="436"/>
        <v/>
      </c>
      <c r="BQ295" t="str">
        <f t="shared" ca="1" si="437"/>
        <v/>
      </c>
      <c r="BS295" t="e">
        <f t="shared" ca="1" si="438"/>
        <v>#NAME?</v>
      </c>
      <c r="BT295" t="str">
        <f t="shared" ca="1" si="439"/>
        <v/>
      </c>
      <c r="BU295" t="str">
        <f t="shared" ca="1" si="440"/>
        <v/>
      </c>
      <c r="BV295" t="str">
        <f t="shared" ca="1" si="441"/>
        <v/>
      </c>
      <c r="BW295" t="str">
        <f t="shared" ca="1" si="442"/>
        <v/>
      </c>
      <c r="BY295" t="e">
        <f t="shared" ca="1" si="443"/>
        <v>#NAME?</v>
      </c>
      <c r="BZ295" t="str">
        <f t="shared" ca="1" si="444"/>
        <v/>
      </c>
      <c r="CA295" t="str">
        <f t="shared" ca="1" si="445"/>
        <v/>
      </c>
      <c r="CB295" t="str">
        <f t="shared" ca="1" si="446"/>
        <v/>
      </c>
      <c r="CC295" t="str">
        <f t="shared" ca="1" si="447"/>
        <v/>
      </c>
      <c r="CE295" t="e">
        <f t="shared" ca="1" si="448"/>
        <v>#NAME?</v>
      </c>
      <c r="CF295" t="str">
        <f t="shared" ca="1" si="449"/>
        <v/>
      </c>
      <c r="CG295" t="str">
        <f t="shared" ca="1" si="450"/>
        <v/>
      </c>
      <c r="CH295" t="str">
        <f t="shared" ca="1" si="451"/>
        <v/>
      </c>
      <c r="CI295" t="str">
        <f t="shared" ca="1" si="452"/>
        <v/>
      </c>
      <c r="CK295" t="e">
        <f t="shared" ca="1" si="453"/>
        <v>#NAME?</v>
      </c>
      <c r="CL295" t="str">
        <f t="shared" ca="1" si="454"/>
        <v/>
      </c>
      <c r="CM295" t="str">
        <f t="shared" ca="1" si="455"/>
        <v/>
      </c>
      <c r="CN295" t="str">
        <f t="shared" ca="1" si="456"/>
        <v/>
      </c>
      <c r="CO295" t="str">
        <f t="shared" ca="1" si="457"/>
        <v/>
      </c>
      <c r="CQ295" t="e">
        <f t="shared" ca="1" si="458"/>
        <v>#NAME?</v>
      </c>
      <c r="CR295" t="str">
        <f t="shared" ca="1" si="459"/>
        <v/>
      </c>
      <c r="CS295" t="str">
        <f t="shared" ca="1" si="460"/>
        <v/>
      </c>
      <c r="CT295" t="str">
        <f t="shared" ca="1" si="461"/>
        <v/>
      </c>
      <c r="CU295" t="str">
        <f t="shared" ca="1" si="462"/>
        <v/>
      </c>
      <c r="CW295" t="e">
        <f t="shared" ca="1" si="463"/>
        <v>#NAME?</v>
      </c>
      <c r="CX295" t="str">
        <f t="shared" ca="1" si="464"/>
        <v/>
      </c>
      <c r="CY295" t="str">
        <f t="shared" ca="1" si="465"/>
        <v/>
      </c>
      <c r="CZ295" t="str">
        <f t="shared" ca="1" si="466"/>
        <v/>
      </c>
      <c r="DA295" t="str">
        <f t="shared" ca="1" si="467"/>
        <v/>
      </c>
      <c r="DC295" t="e">
        <f t="shared" ca="1" si="468"/>
        <v>#NAME?</v>
      </c>
      <c r="DD295" t="str">
        <f t="shared" ca="1" si="469"/>
        <v/>
      </c>
      <c r="DE295" t="str">
        <f t="shared" ca="1" si="470"/>
        <v/>
      </c>
      <c r="DF295" t="str">
        <f t="shared" ca="1" si="471"/>
        <v/>
      </c>
      <c r="DG295" t="str">
        <f t="shared" ca="1" si="472"/>
        <v/>
      </c>
      <c r="DI295" t="e">
        <f t="shared" ca="1" si="473"/>
        <v>#NAME?</v>
      </c>
      <c r="DJ295" t="str">
        <f t="shared" ca="1" si="474"/>
        <v/>
      </c>
      <c r="DK295" t="str">
        <f t="shared" ca="1" si="475"/>
        <v/>
      </c>
      <c r="DL295" t="str">
        <f t="shared" ca="1" si="476"/>
        <v/>
      </c>
      <c r="DM295" t="str">
        <f t="shared" ca="1" si="477"/>
        <v/>
      </c>
      <c r="DO295" t="e">
        <f t="shared" ca="1" si="478"/>
        <v>#NAME?</v>
      </c>
      <c r="DP295" t="str">
        <f t="shared" ca="1" si="479"/>
        <v/>
      </c>
      <c r="DQ295" t="str">
        <f t="shared" ca="1" si="480"/>
        <v/>
      </c>
      <c r="DR295" t="str">
        <f t="shared" ca="1" si="481"/>
        <v/>
      </c>
      <c r="DS295" t="str">
        <f t="shared" ca="1" si="482"/>
        <v/>
      </c>
    </row>
    <row r="296" spans="10:123">
      <c r="J296">
        <f>Data1!A1541</f>
        <v>295</v>
      </c>
      <c r="K296" t="str">
        <f>Data1!B1541</f>
        <v/>
      </c>
      <c r="L296" t="e">
        <f t="shared" ca="1" si="391"/>
        <v>#NAME?</v>
      </c>
      <c r="M296" t="e">
        <f t="shared" ca="1" si="392"/>
        <v>#NAME?</v>
      </c>
      <c r="N296" t="e">
        <f t="shared" ca="1" si="393"/>
        <v>#NAME?</v>
      </c>
      <c r="O296" t="e">
        <f t="shared" ca="1" si="394"/>
        <v>#NAME?</v>
      </c>
      <c r="P296" t="e">
        <f t="shared" ca="1" si="395"/>
        <v>#NAME?</v>
      </c>
      <c r="Q296" t="e">
        <f t="shared" ca="1" si="396"/>
        <v>#NAME?</v>
      </c>
      <c r="R296" t="e">
        <f t="shared" ca="1" si="397"/>
        <v>#NAME?</v>
      </c>
      <c r="S296" t="e">
        <f t="shared" ca="1" si="398"/>
        <v>#NAME?</v>
      </c>
      <c r="T296" t="e">
        <f t="shared" ca="1" si="399"/>
        <v>#NAME?</v>
      </c>
      <c r="U296" t="e">
        <f t="shared" ca="1" si="400"/>
        <v>#NAME?</v>
      </c>
      <c r="V296" t="e">
        <f t="shared" ca="1" si="401"/>
        <v>#NAME?</v>
      </c>
      <c r="W296" t="e">
        <f t="shared" ca="1" si="402"/>
        <v>#NAME?</v>
      </c>
      <c r="X296" t="e">
        <f t="shared" ca="1" si="403"/>
        <v>#NAME?</v>
      </c>
      <c r="Y296" t="e">
        <f t="shared" ca="1" si="404"/>
        <v>#NAME?</v>
      </c>
      <c r="Z296" t="e">
        <f t="shared" ca="1" si="405"/>
        <v>#NAME?</v>
      </c>
      <c r="AA296" t="e">
        <f t="shared" ca="1" si="406"/>
        <v>#NAME?</v>
      </c>
      <c r="AC296" t="e">
        <f t="shared" ca="1" si="407"/>
        <v>#NAME?</v>
      </c>
      <c r="AD296" t="str">
        <f t="shared" ca="1" si="408"/>
        <v/>
      </c>
      <c r="AE296" t="str">
        <f t="shared" ca="1" si="485"/>
        <v/>
      </c>
      <c r="AF296" t="str">
        <f t="shared" ca="1" si="409"/>
        <v/>
      </c>
      <c r="AG296" s="78" t="str">
        <f t="shared" ca="1" si="410"/>
        <v/>
      </c>
      <c r="AI296" t="e">
        <f t="shared" ca="1" si="411"/>
        <v>#NAME?</v>
      </c>
      <c r="AJ296" t="str">
        <f t="shared" ca="1" si="412"/>
        <v/>
      </c>
      <c r="AK296" t="str">
        <f t="shared" ca="1" si="413"/>
        <v/>
      </c>
      <c r="AL296" t="str">
        <f t="shared" ca="1" si="483"/>
        <v/>
      </c>
      <c r="AO296" t="e">
        <f t="shared" ca="1" si="414"/>
        <v>#NAME?</v>
      </c>
      <c r="AP296" t="str">
        <f t="shared" ca="1" si="415"/>
        <v/>
      </c>
      <c r="AQ296" t="str">
        <f t="shared" ca="1" si="484"/>
        <v/>
      </c>
      <c r="AR296" t="str">
        <f t="shared" ca="1" si="416"/>
        <v/>
      </c>
      <c r="AS296" t="str">
        <f t="shared" ca="1" si="417"/>
        <v/>
      </c>
      <c r="AU296" t="e">
        <f t="shared" ca="1" si="418"/>
        <v>#NAME?</v>
      </c>
      <c r="AV296" t="str">
        <f t="shared" ca="1" si="419"/>
        <v/>
      </c>
      <c r="AW296" t="str">
        <f t="shared" ca="1" si="420"/>
        <v/>
      </c>
      <c r="AX296" t="str">
        <f t="shared" ca="1" si="421"/>
        <v/>
      </c>
      <c r="AY296" t="str">
        <f t="shared" ca="1" si="422"/>
        <v/>
      </c>
      <c r="BA296" t="e">
        <f t="shared" ca="1" si="423"/>
        <v>#NAME?</v>
      </c>
      <c r="BB296" t="str">
        <f t="shared" ca="1" si="424"/>
        <v/>
      </c>
      <c r="BC296" t="str">
        <f t="shared" ca="1" si="425"/>
        <v/>
      </c>
      <c r="BD296" t="str">
        <f t="shared" ca="1" si="426"/>
        <v/>
      </c>
      <c r="BE296" t="str">
        <f t="shared" ca="1" si="427"/>
        <v/>
      </c>
      <c r="BG296" t="e">
        <f t="shared" ca="1" si="428"/>
        <v>#NAME?</v>
      </c>
      <c r="BH296" t="str">
        <f t="shared" ca="1" si="429"/>
        <v/>
      </c>
      <c r="BI296" t="str">
        <f t="shared" ca="1" si="430"/>
        <v/>
      </c>
      <c r="BJ296" t="str">
        <f t="shared" ca="1" si="431"/>
        <v/>
      </c>
      <c r="BK296" t="str">
        <f t="shared" ca="1" si="432"/>
        <v/>
      </c>
      <c r="BM296" t="e">
        <f t="shared" ca="1" si="433"/>
        <v>#NAME?</v>
      </c>
      <c r="BN296" t="str">
        <f t="shared" ca="1" si="434"/>
        <v/>
      </c>
      <c r="BO296" t="str">
        <f t="shared" ca="1" si="435"/>
        <v/>
      </c>
      <c r="BP296" t="str">
        <f t="shared" ca="1" si="436"/>
        <v/>
      </c>
      <c r="BQ296" t="str">
        <f t="shared" ca="1" si="437"/>
        <v/>
      </c>
      <c r="BS296" t="e">
        <f t="shared" ca="1" si="438"/>
        <v>#NAME?</v>
      </c>
      <c r="BT296" t="str">
        <f t="shared" ca="1" si="439"/>
        <v/>
      </c>
      <c r="BU296" t="str">
        <f t="shared" ca="1" si="440"/>
        <v/>
      </c>
      <c r="BV296" t="str">
        <f t="shared" ca="1" si="441"/>
        <v/>
      </c>
      <c r="BW296" t="str">
        <f t="shared" ca="1" si="442"/>
        <v/>
      </c>
      <c r="BY296" t="e">
        <f t="shared" ca="1" si="443"/>
        <v>#NAME?</v>
      </c>
      <c r="BZ296" t="str">
        <f t="shared" ca="1" si="444"/>
        <v/>
      </c>
      <c r="CA296" t="str">
        <f t="shared" ca="1" si="445"/>
        <v/>
      </c>
      <c r="CB296" t="str">
        <f t="shared" ca="1" si="446"/>
        <v/>
      </c>
      <c r="CC296" t="str">
        <f t="shared" ca="1" si="447"/>
        <v/>
      </c>
      <c r="CE296" t="e">
        <f t="shared" ca="1" si="448"/>
        <v>#NAME?</v>
      </c>
      <c r="CF296" t="str">
        <f t="shared" ca="1" si="449"/>
        <v/>
      </c>
      <c r="CG296" t="str">
        <f t="shared" ca="1" si="450"/>
        <v/>
      </c>
      <c r="CH296" t="str">
        <f t="shared" ca="1" si="451"/>
        <v/>
      </c>
      <c r="CI296" t="str">
        <f t="shared" ca="1" si="452"/>
        <v/>
      </c>
      <c r="CK296" t="e">
        <f t="shared" ca="1" si="453"/>
        <v>#NAME?</v>
      </c>
      <c r="CL296" t="str">
        <f t="shared" ca="1" si="454"/>
        <v/>
      </c>
      <c r="CM296" t="str">
        <f t="shared" ca="1" si="455"/>
        <v/>
      </c>
      <c r="CN296" t="str">
        <f t="shared" ca="1" si="456"/>
        <v/>
      </c>
      <c r="CO296" t="str">
        <f t="shared" ca="1" si="457"/>
        <v/>
      </c>
      <c r="CQ296" t="e">
        <f t="shared" ca="1" si="458"/>
        <v>#NAME?</v>
      </c>
      <c r="CR296" t="str">
        <f t="shared" ca="1" si="459"/>
        <v/>
      </c>
      <c r="CS296" t="str">
        <f t="shared" ca="1" si="460"/>
        <v/>
      </c>
      <c r="CT296" t="str">
        <f t="shared" ca="1" si="461"/>
        <v/>
      </c>
      <c r="CU296" t="str">
        <f t="shared" ca="1" si="462"/>
        <v/>
      </c>
      <c r="CW296" t="e">
        <f t="shared" ca="1" si="463"/>
        <v>#NAME?</v>
      </c>
      <c r="CX296" t="str">
        <f t="shared" ca="1" si="464"/>
        <v/>
      </c>
      <c r="CY296" t="str">
        <f t="shared" ca="1" si="465"/>
        <v/>
      </c>
      <c r="CZ296" t="str">
        <f t="shared" ca="1" si="466"/>
        <v/>
      </c>
      <c r="DA296" t="str">
        <f t="shared" ca="1" si="467"/>
        <v/>
      </c>
      <c r="DC296" t="e">
        <f t="shared" ca="1" si="468"/>
        <v>#NAME?</v>
      </c>
      <c r="DD296" t="str">
        <f t="shared" ca="1" si="469"/>
        <v/>
      </c>
      <c r="DE296" t="str">
        <f t="shared" ca="1" si="470"/>
        <v/>
      </c>
      <c r="DF296" t="str">
        <f t="shared" ca="1" si="471"/>
        <v/>
      </c>
      <c r="DG296" t="str">
        <f t="shared" ca="1" si="472"/>
        <v/>
      </c>
      <c r="DI296" t="e">
        <f t="shared" ca="1" si="473"/>
        <v>#NAME?</v>
      </c>
      <c r="DJ296" t="str">
        <f t="shared" ca="1" si="474"/>
        <v/>
      </c>
      <c r="DK296" t="str">
        <f t="shared" ca="1" si="475"/>
        <v/>
      </c>
      <c r="DL296" t="str">
        <f t="shared" ca="1" si="476"/>
        <v/>
      </c>
      <c r="DM296" t="str">
        <f t="shared" ca="1" si="477"/>
        <v/>
      </c>
      <c r="DO296" t="e">
        <f t="shared" ca="1" si="478"/>
        <v>#NAME?</v>
      </c>
      <c r="DP296" t="str">
        <f t="shared" ca="1" si="479"/>
        <v/>
      </c>
      <c r="DQ296" t="str">
        <f t="shared" ca="1" si="480"/>
        <v/>
      </c>
      <c r="DR296" t="str">
        <f t="shared" ca="1" si="481"/>
        <v/>
      </c>
      <c r="DS296" t="str">
        <f t="shared" ca="1" si="482"/>
        <v/>
      </c>
    </row>
    <row r="297" spans="10:123">
      <c r="J297">
        <f>Data1!A1542</f>
        <v>296</v>
      </c>
      <c r="K297" t="str">
        <f>Data1!B1542</f>
        <v/>
      </c>
      <c r="L297" t="e">
        <f t="shared" ca="1" si="391"/>
        <v>#NAME?</v>
      </c>
      <c r="M297" t="e">
        <f t="shared" ca="1" si="392"/>
        <v>#NAME?</v>
      </c>
      <c r="N297" t="e">
        <f t="shared" ca="1" si="393"/>
        <v>#NAME?</v>
      </c>
      <c r="O297" t="e">
        <f t="shared" ca="1" si="394"/>
        <v>#NAME?</v>
      </c>
      <c r="P297" t="e">
        <f t="shared" ca="1" si="395"/>
        <v>#NAME?</v>
      </c>
      <c r="Q297" t="e">
        <f t="shared" ca="1" si="396"/>
        <v>#NAME?</v>
      </c>
      <c r="R297" t="e">
        <f t="shared" ca="1" si="397"/>
        <v>#NAME?</v>
      </c>
      <c r="S297" t="e">
        <f t="shared" ca="1" si="398"/>
        <v>#NAME?</v>
      </c>
      <c r="T297" t="e">
        <f t="shared" ca="1" si="399"/>
        <v>#NAME?</v>
      </c>
      <c r="U297" t="e">
        <f t="shared" ca="1" si="400"/>
        <v>#NAME?</v>
      </c>
      <c r="V297" t="e">
        <f t="shared" ca="1" si="401"/>
        <v>#NAME?</v>
      </c>
      <c r="W297" t="e">
        <f t="shared" ca="1" si="402"/>
        <v>#NAME?</v>
      </c>
      <c r="X297" t="e">
        <f t="shared" ca="1" si="403"/>
        <v>#NAME?</v>
      </c>
      <c r="Y297" t="e">
        <f t="shared" ca="1" si="404"/>
        <v>#NAME?</v>
      </c>
      <c r="Z297" t="e">
        <f t="shared" ca="1" si="405"/>
        <v>#NAME?</v>
      </c>
      <c r="AA297" t="e">
        <f t="shared" ca="1" si="406"/>
        <v>#NAME?</v>
      </c>
      <c r="AC297" t="e">
        <f t="shared" ca="1" si="407"/>
        <v>#NAME?</v>
      </c>
      <c r="AD297" t="str">
        <f t="shared" ca="1" si="408"/>
        <v/>
      </c>
      <c r="AE297" t="str">
        <f t="shared" ca="1" si="485"/>
        <v/>
      </c>
      <c r="AF297" t="str">
        <f t="shared" ca="1" si="409"/>
        <v/>
      </c>
      <c r="AG297" s="78" t="str">
        <f t="shared" ca="1" si="410"/>
        <v/>
      </c>
      <c r="AI297" t="e">
        <f t="shared" ca="1" si="411"/>
        <v>#NAME?</v>
      </c>
      <c r="AJ297" t="str">
        <f t="shared" ca="1" si="412"/>
        <v/>
      </c>
      <c r="AK297" t="str">
        <f t="shared" ca="1" si="413"/>
        <v/>
      </c>
      <c r="AL297" t="str">
        <f t="shared" ca="1" si="483"/>
        <v/>
      </c>
      <c r="AO297" t="e">
        <f t="shared" ca="1" si="414"/>
        <v>#NAME?</v>
      </c>
      <c r="AP297" t="str">
        <f t="shared" ca="1" si="415"/>
        <v/>
      </c>
      <c r="AQ297" t="str">
        <f t="shared" ca="1" si="484"/>
        <v/>
      </c>
      <c r="AR297" t="str">
        <f t="shared" ca="1" si="416"/>
        <v/>
      </c>
      <c r="AS297" t="str">
        <f t="shared" ca="1" si="417"/>
        <v/>
      </c>
      <c r="AU297" t="e">
        <f t="shared" ca="1" si="418"/>
        <v>#NAME?</v>
      </c>
      <c r="AV297" t="str">
        <f t="shared" ca="1" si="419"/>
        <v/>
      </c>
      <c r="AW297" t="str">
        <f t="shared" ca="1" si="420"/>
        <v/>
      </c>
      <c r="AX297" t="str">
        <f t="shared" ca="1" si="421"/>
        <v/>
      </c>
      <c r="AY297" t="str">
        <f t="shared" ca="1" si="422"/>
        <v/>
      </c>
      <c r="BA297" t="e">
        <f t="shared" ca="1" si="423"/>
        <v>#NAME?</v>
      </c>
      <c r="BB297" t="str">
        <f t="shared" ca="1" si="424"/>
        <v/>
      </c>
      <c r="BC297" t="str">
        <f t="shared" ca="1" si="425"/>
        <v/>
      </c>
      <c r="BD297" t="str">
        <f t="shared" ca="1" si="426"/>
        <v/>
      </c>
      <c r="BE297" t="str">
        <f t="shared" ca="1" si="427"/>
        <v/>
      </c>
      <c r="BG297" t="e">
        <f t="shared" ca="1" si="428"/>
        <v>#NAME?</v>
      </c>
      <c r="BH297" t="str">
        <f t="shared" ca="1" si="429"/>
        <v/>
      </c>
      <c r="BI297" t="str">
        <f t="shared" ca="1" si="430"/>
        <v/>
      </c>
      <c r="BJ297" t="str">
        <f t="shared" ca="1" si="431"/>
        <v/>
      </c>
      <c r="BK297" t="str">
        <f t="shared" ca="1" si="432"/>
        <v/>
      </c>
      <c r="BM297" t="e">
        <f t="shared" ca="1" si="433"/>
        <v>#NAME?</v>
      </c>
      <c r="BN297" t="str">
        <f t="shared" ca="1" si="434"/>
        <v/>
      </c>
      <c r="BO297" t="str">
        <f t="shared" ca="1" si="435"/>
        <v/>
      </c>
      <c r="BP297" t="str">
        <f t="shared" ca="1" si="436"/>
        <v/>
      </c>
      <c r="BQ297" t="str">
        <f t="shared" ca="1" si="437"/>
        <v/>
      </c>
      <c r="BS297" t="e">
        <f t="shared" ca="1" si="438"/>
        <v>#NAME?</v>
      </c>
      <c r="BT297" t="str">
        <f t="shared" ca="1" si="439"/>
        <v/>
      </c>
      <c r="BU297" t="str">
        <f t="shared" ca="1" si="440"/>
        <v/>
      </c>
      <c r="BV297" t="str">
        <f t="shared" ca="1" si="441"/>
        <v/>
      </c>
      <c r="BW297" t="str">
        <f t="shared" ca="1" si="442"/>
        <v/>
      </c>
      <c r="BY297" t="e">
        <f t="shared" ca="1" si="443"/>
        <v>#NAME?</v>
      </c>
      <c r="BZ297" t="str">
        <f t="shared" ca="1" si="444"/>
        <v/>
      </c>
      <c r="CA297" t="str">
        <f t="shared" ca="1" si="445"/>
        <v/>
      </c>
      <c r="CB297" t="str">
        <f t="shared" ca="1" si="446"/>
        <v/>
      </c>
      <c r="CC297" t="str">
        <f t="shared" ca="1" si="447"/>
        <v/>
      </c>
      <c r="CE297" t="e">
        <f t="shared" ca="1" si="448"/>
        <v>#NAME?</v>
      </c>
      <c r="CF297" t="str">
        <f t="shared" ca="1" si="449"/>
        <v/>
      </c>
      <c r="CG297" t="str">
        <f t="shared" ca="1" si="450"/>
        <v/>
      </c>
      <c r="CH297" t="str">
        <f t="shared" ca="1" si="451"/>
        <v/>
      </c>
      <c r="CI297" t="str">
        <f t="shared" ca="1" si="452"/>
        <v/>
      </c>
      <c r="CK297" t="e">
        <f t="shared" ca="1" si="453"/>
        <v>#NAME?</v>
      </c>
      <c r="CL297" t="str">
        <f t="shared" ca="1" si="454"/>
        <v/>
      </c>
      <c r="CM297" t="str">
        <f t="shared" ca="1" si="455"/>
        <v/>
      </c>
      <c r="CN297" t="str">
        <f t="shared" ca="1" si="456"/>
        <v/>
      </c>
      <c r="CO297" t="str">
        <f t="shared" ca="1" si="457"/>
        <v/>
      </c>
      <c r="CQ297" t="e">
        <f t="shared" ca="1" si="458"/>
        <v>#NAME?</v>
      </c>
      <c r="CR297" t="str">
        <f t="shared" ca="1" si="459"/>
        <v/>
      </c>
      <c r="CS297" t="str">
        <f t="shared" ca="1" si="460"/>
        <v/>
      </c>
      <c r="CT297" t="str">
        <f t="shared" ca="1" si="461"/>
        <v/>
      </c>
      <c r="CU297" t="str">
        <f t="shared" ca="1" si="462"/>
        <v/>
      </c>
      <c r="CW297" t="e">
        <f t="shared" ca="1" si="463"/>
        <v>#NAME?</v>
      </c>
      <c r="CX297" t="str">
        <f t="shared" ca="1" si="464"/>
        <v/>
      </c>
      <c r="CY297" t="str">
        <f t="shared" ca="1" si="465"/>
        <v/>
      </c>
      <c r="CZ297" t="str">
        <f t="shared" ca="1" si="466"/>
        <v/>
      </c>
      <c r="DA297" t="str">
        <f t="shared" ca="1" si="467"/>
        <v/>
      </c>
      <c r="DC297" t="e">
        <f t="shared" ca="1" si="468"/>
        <v>#NAME?</v>
      </c>
      <c r="DD297" t="str">
        <f t="shared" ca="1" si="469"/>
        <v/>
      </c>
      <c r="DE297" t="str">
        <f t="shared" ca="1" si="470"/>
        <v/>
      </c>
      <c r="DF297" t="str">
        <f t="shared" ca="1" si="471"/>
        <v/>
      </c>
      <c r="DG297" t="str">
        <f t="shared" ca="1" si="472"/>
        <v/>
      </c>
      <c r="DI297" t="e">
        <f t="shared" ca="1" si="473"/>
        <v>#NAME?</v>
      </c>
      <c r="DJ297" t="str">
        <f t="shared" ca="1" si="474"/>
        <v/>
      </c>
      <c r="DK297" t="str">
        <f t="shared" ca="1" si="475"/>
        <v/>
      </c>
      <c r="DL297" t="str">
        <f t="shared" ca="1" si="476"/>
        <v/>
      </c>
      <c r="DM297" t="str">
        <f t="shared" ca="1" si="477"/>
        <v/>
      </c>
      <c r="DO297" t="e">
        <f t="shared" ca="1" si="478"/>
        <v>#NAME?</v>
      </c>
      <c r="DP297" t="str">
        <f t="shared" ca="1" si="479"/>
        <v/>
      </c>
      <c r="DQ297" t="str">
        <f t="shared" ca="1" si="480"/>
        <v/>
      </c>
      <c r="DR297" t="str">
        <f t="shared" ca="1" si="481"/>
        <v/>
      </c>
      <c r="DS297" t="str">
        <f t="shared" ca="1" si="482"/>
        <v/>
      </c>
    </row>
    <row r="298" spans="10:123">
      <c r="J298">
        <f>Data1!A1543</f>
        <v>297</v>
      </c>
      <c r="K298" t="str">
        <f>Data1!B1543</f>
        <v/>
      </c>
      <c r="L298" t="e">
        <f t="shared" ca="1" si="391"/>
        <v>#NAME?</v>
      </c>
      <c r="M298" t="e">
        <f t="shared" ca="1" si="392"/>
        <v>#NAME?</v>
      </c>
      <c r="N298" t="e">
        <f t="shared" ca="1" si="393"/>
        <v>#NAME?</v>
      </c>
      <c r="O298" t="e">
        <f t="shared" ca="1" si="394"/>
        <v>#NAME?</v>
      </c>
      <c r="P298" t="e">
        <f t="shared" ca="1" si="395"/>
        <v>#NAME?</v>
      </c>
      <c r="Q298" t="e">
        <f t="shared" ca="1" si="396"/>
        <v>#NAME?</v>
      </c>
      <c r="R298" t="e">
        <f t="shared" ca="1" si="397"/>
        <v>#NAME?</v>
      </c>
      <c r="S298" t="e">
        <f t="shared" ca="1" si="398"/>
        <v>#NAME?</v>
      </c>
      <c r="T298" t="e">
        <f t="shared" ca="1" si="399"/>
        <v>#NAME?</v>
      </c>
      <c r="U298" t="e">
        <f t="shared" ca="1" si="400"/>
        <v>#NAME?</v>
      </c>
      <c r="V298" t="e">
        <f t="shared" ca="1" si="401"/>
        <v>#NAME?</v>
      </c>
      <c r="W298" t="e">
        <f t="shared" ca="1" si="402"/>
        <v>#NAME?</v>
      </c>
      <c r="X298" t="e">
        <f t="shared" ca="1" si="403"/>
        <v>#NAME?</v>
      </c>
      <c r="Y298" t="e">
        <f t="shared" ca="1" si="404"/>
        <v>#NAME?</v>
      </c>
      <c r="Z298" t="e">
        <f t="shared" ca="1" si="405"/>
        <v>#NAME?</v>
      </c>
      <c r="AA298" t="e">
        <f t="shared" ca="1" si="406"/>
        <v>#NAME?</v>
      </c>
      <c r="AC298" t="e">
        <f t="shared" ca="1" si="407"/>
        <v>#NAME?</v>
      </c>
      <c r="AD298" t="str">
        <f t="shared" ca="1" si="408"/>
        <v/>
      </c>
      <c r="AE298" t="str">
        <f t="shared" ca="1" si="485"/>
        <v/>
      </c>
      <c r="AF298" t="str">
        <f t="shared" ca="1" si="409"/>
        <v/>
      </c>
      <c r="AG298" s="78" t="str">
        <f t="shared" ca="1" si="410"/>
        <v/>
      </c>
      <c r="AI298" t="e">
        <f t="shared" ca="1" si="411"/>
        <v>#NAME?</v>
      </c>
      <c r="AJ298" t="str">
        <f t="shared" ca="1" si="412"/>
        <v/>
      </c>
      <c r="AK298" t="str">
        <f t="shared" ca="1" si="413"/>
        <v/>
      </c>
      <c r="AL298" t="str">
        <f t="shared" ca="1" si="483"/>
        <v/>
      </c>
      <c r="AO298" t="e">
        <f t="shared" ca="1" si="414"/>
        <v>#NAME?</v>
      </c>
      <c r="AP298" t="str">
        <f t="shared" ca="1" si="415"/>
        <v/>
      </c>
      <c r="AQ298" t="str">
        <f t="shared" ca="1" si="484"/>
        <v/>
      </c>
      <c r="AR298" t="str">
        <f t="shared" ca="1" si="416"/>
        <v/>
      </c>
      <c r="AS298" t="str">
        <f t="shared" ca="1" si="417"/>
        <v/>
      </c>
      <c r="AU298" t="e">
        <f t="shared" ca="1" si="418"/>
        <v>#NAME?</v>
      </c>
      <c r="AV298" t="str">
        <f t="shared" ca="1" si="419"/>
        <v/>
      </c>
      <c r="AW298" t="str">
        <f t="shared" ca="1" si="420"/>
        <v/>
      </c>
      <c r="AX298" t="str">
        <f t="shared" ca="1" si="421"/>
        <v/>
      </c>
      <c r="AY298" t="str">
        <f t="shared" ca="1" si="422"/>
        <v/>
      </c>
      <c r="BA298" t="e">
        <f t="shared" ca="1" si="423"/>
        <v>#NAME?</v>
      </c>
      <c r="BB298" t="str">
        <f t="shared" ca="1" si="424"/>
        <v/>
      </c>
      <c r="BC298" t="str">
        <f t="shared" ca="1" si="425"/>
        <v/>
      </c>
      <c r="BD298" t="str">
        <f t="shared" ca="1" si="426"/>
        <v/>
      </c>
      <c r="BE298" t="str">
        <f t="shared" ca="1" si="427"/>
        <v/>
      </c>
      <c r="BG298" t="e">
        <f t="shared" ca="1" si="428"/>
        <v>#NAME?</v>
      </c>
      <c r="BH298" t="str">
        <f t="shared" ca="1" si="429"/>
        <v/>
      </c>
      <c r="BI298" t="str">
        <f t="shared" ca="1" si="430"/>
        <v/>
      </c>
      <c r="BJ298" t="str">
        <f t="shared" ca="1" si="431"/>
        <v/>
      </c>
      <c r="BK298" t="str">
        <f t="shared" ca="1" si="432"/>
        <v/>
      </c>
      <c r="BM298" t="e">
        <f t="shared" ca="1" si="433"/>
        <v>#NAME?</v>
      </c>
      <c r="BN298" t="str">
        <f t="shared" ca="1" si="434"/>
        <v/>
      </c>
      <c r="BO298" t="str">
        <f t="shared" ca="1" si="435"/>
        <v/>
      </c>
      <c r="BP298" t="str">
        <f t="shared" ca="1" si="436"/>
        <v/>
      </c>
      <c r="BQ298" t="str">
        <f t="shared" ca="1" si="437"/>
        <v/>
      </c>
      <c r="BS298" t="e">
        <f t="shared" ca="1" si="438"/>
        <v>#NAME?</v>
      </c>
      <c r="BT298" t="str">
        <f t="shared" ca="1" si="439"/>
        <v/>
      </c>
      <c r="BU298" t="str">
        <f t="shared" ca="1" si="440"/>
        <v/>
      </c>
      <c r="BV298" t="str">
        <f t="shared" ca="1" si="441"/>
        <v/>
      </c>
      <c r="BW298" t="str">
        <f t="shared" ca="1" si="442"/>
        <v/>
      </c>
      <c r="BY298" t="e">
        <f t="shared" ca="1" si="443"/>
        <v>#NAME?</v>
      </c>
      <c r="BZ298" t="str">
        <f t="shared" ca="1" si="444"/>
        <v/>
      </c>
      <c r="CA298" t="str">
        <f t="shared" ca="1" si="445"/>
        <v/>
      </c>
      <c r="CB298" t="str">
        <f t="shared" ca="1" si="446"/>
        <v/>
      </c>
      <c r="CC298" t="str">
        <f t="shared" ca="1" si="447"/>
        <v/>
      </c>
      <c r="CE298" t="e">
        <f t="shared" ca="1" si="448"/>
        <v>#NAME?</v>
      </c>
      <c r="CF298" t="str">
        <f t="shared" ca="1" si="449"/>
        <v/>
      </c>
      <c r="CG298" t="str">
        <f t="shared" ca="1" si="450"/>
        <v/>
      </c>
      <c r="CH298" t="str">
        <f t="shared" ca="1" si="451"/>
        <v/>
      </c>
      <c r="CI298" t="str">
        <f t="shared" ca="1" si="452"/>
        <v/>
      </c>
      <c r="CK298" t="e">
        <f t="shared" ca="1" si="453"/>
        <v>#NAME?</v>
      </c>
      <c r="CL298" t="str">
        <f t="shared" ca="1" si="454"/>
        <v/>
      </c>
      <c r="CM298" t="str">
        <f t="shared" ca="1" si="455"/>
        <v/>
      </c>
      <c r="CN298" t="str">
        <f t="shared" ca="1" si="456"/>
        <v/>
      </c>
      <c r="CO298" t="str">
        <f t="shared" ca="1" si="457"/>
        <v/>
      </c>
      <c r="CQ298" t="e">
        <f t="shared" ca="1" si="458"/>
        <v>#NAME?</v>
      </c>
      <c r="CR298" t="str">
        <f t="shared" ca="1" si="459"/>
        <v/>
      </c>
      <c r="CS298" t="str">
        <f t="shared" ca="1" si="460"/>
        <v/>
      </c>
      <c r="CT298" t="str">
        <f t="shared" ca="1" si="461"/>
        <v/>
      </c>
      <c r="CU298" t="str">
        <f t="shared" ca="1" si="462"/>
        <v/>
      </c>
      <c r="CW298" t="e">
        <f t="shared" ca="1" si="463"/>
        <v>#NAME?</v>
      </c>
      <c r="CX298" t="str">
        <f t="shared" ca="1" si="464"/>
        <v/>
      </c>
      <c r="CY298" t="str">
        <f t="shared" ca="1" si="465"/>
        <v/>
      </c>
      <c r="CZ298" t="str">
        <f t="shared" ca="1" si="466"/>
        <v/>
      </c>
      <c r="DA298" t="str">
        <f t="shared" ca="1" si="467"/>
        <v/>
      </c>
      <c r="DC298" t="e">
        <f t="shared" ca="1" si="468"/>
        <v>#NAME?</v>
      </c>
      <c r="DD298" t="str">
        <f t="shared" ca="1" si="469"/>
        <v/>
      </c>
      <c r="DE298" t="str">
        <f t="shared" ca="1" si="470"/>
        <v/>
      </c>
      <c r="DF298" t="str">
        <f t="shared" ca="1" si="471"/>
        <v/>
      </c>
      <c r="DG298" t="str">
        <f t="shared" ca="1" si="472"/>
        <v/>
      </c>
      <c r="DI298" t="e">
        <f t="shared" ca="1" si="473"/>
        <v>#NAME?</v>
      </c>
      <c r="DJ298" t="str">
        <f t="shared" ca="1" si="474"/>
        <v/>
      </c>
      <c r="DK298" t="str">
        <f t="shared" ca="1" si="475"/>
        <v/>
      </c>
      <c r="DL298" t="str">
        <f t="shared" ca="1" si="476"/>
        <v/>
      </c>
      <c r="DM298" t="str">
        <f t="shared" ca="1" si="477"/>
        <v/>
      </c>
      <c r="DO298" t="e">
        <f t="shared" ca="1" si="478"/>
        <v>#NAME?</v>
      </c>
      <c r="DP298" t="str">
        <f t="shared" ca="1" si="479"/>
        <v/>
      </c>
      <c r="DQ298" t="str">
        <f t="shared" ca="1" si="480"/>
        <v/>
      </c>
      <c r="DR298" t="str">
        <f t="shared" ca="1" si="481"/>
        <v/>
      </c>
      <c r="DS298" t="str">
        <f t="shared" ca="1" si="482"/>
        <v/>
      </c>
    </row>
    <row r="299" spans="10:123">
      <c r="J299">
        <f>Data1!A1544</f>
        <v>298</v>
      </c>
      <c r="K299" t="str">
        <f>Data1!B1544</f>
        <v/>
      </c>
      <c r="L299" t="e">
        <f t="shared" ca="1" si="391"/>
        <v>#NAME?</v>
      </c>
      <c r="M299" t="e">
        <f t="shared" ca="1" si="392"/>
        <v>#NAME?</v>
      </c>
      <c r="N299" t="e">
        <f t="shared" ca="1" si="393"/>
        <v>#NAME?</v>
      </c>
      <c r="O299" t="e">
        <f t="shared" ca="1" si="394"/>
        <v>#NAME?</v>
      </c>
      <c r="P299" t="e">
        <f t="shared" ca="1" si="395"/>
        <v>#NAME?</v>
      </c>
      <c r="Q299" t="e">
        <f t="shared" ca="1" si="396"/>
        <v>#NAME?</v>
      </c>
      <c r="R299" t="e">
        <f t="shared" ca="1" si="397"/>
        <v>#NAME?</v>
      </c>
      <c r="S299" t="e">
        <f t="shared" ca="1" si="398"/>
        <v>#NAME?</v>
      </c>
      <c r="T299" t="e">
        <f t="shared" ca="1" si="399"/>
        <v>#NAME?</v>
      </c>
      <c r="U299" t="e">
        <f t="shared" ca="1" si="400"/>
        <v>#NAME?</v>
      </c>
      <c r="V299" t="e">
        <f t="shared" ca="1" si="401"/>
        <v>#NAME?</v>
      </c>
      <c r="W299" t="e">
        <f t="shared" ca="1" si="402"/>
        <v>#NAME?</v>
      </c>
      <c r="X299" t="e">
        <f t="shared" ca="1" si="403"/>
        <v>#NAME?</v>
      </c>
      <c r="Y299" t="e">
        <f t="shared" ca="1" si="404"/>
        <v>#NAME?</v>
      </c>
      <c r="Z299" t="e">
        <f t="shared" ca="1" si="405"/>
        <v>#NAME?</v>
      </c>
      <c r="AA299" t="e">
        <f t="shared" ca="1" si="406"/>
        <v>#NAME?</v>
      </c>
      <c r="AC299" t="e">
        <f t="shared" ca="1" si="407"/>
        <v>#NAME?</v>
      </c>
      <c r="AD299" t="str">
        <f t="shared" ca="1" si="408"/>
        <v/>
      </c>
      <c r="AE299" t="str">
        <f t="shared" ca="1" si="485"/>
        <v/>
      </c>
      <c r="AF299" t="str">
        <f t="shared" ca="1" si="409"/>
        <v/>
      </c>
      <c r="AG299" s="78" t="str">
        <f t="shared" ca="1" si="410"/>
        <v/>
      </c>
      <c r="AI299" t="e">
        <f t="shared" ca="1" si="411"/>
        <v>#NAME?</v>
      </c>
      <c r="AJ299" t="str">
        <f t="shared" ca="1" si="412"/>
        <v/>
      </c>
      <c r="AK299" t="str">
        <f t="shared" ca="1" si="413"/>
        <v/>
      </c>
      <c r="AL299" t="str">
        <f t="shared" ca="1" si="483"/>
        <v/>
      </c>
      <c r="AO299" t="e">
        <f t="shared" ca="1" si="414"/>
        <v>#NAME?</v>
      </c>
      <c r="AP299" t="str">
        <f t="shared" ca="1" si="415"/>
        <v/>
      </c>
      <c r="AQ299" t="str">
        <f t="shared" ca="1" si="484"/>
        <v/>
      </c>
      <c r="AR299" t="str">
        <f t="shared" ca="1" si="416"/>
        <v/>
      </c>
      <c r="AS299" t="str">
        <f t="shared" ca="1" si="417"/>
        <v/>
      </c>
      <c r="AU299" t="e">
        <f t="shared" ca="1" si="418"/>
        <v>#NAME?</v>
      </c>
      <c r="AV299" t="str">
        <f t="shared" ca="1" si="419"/>
        <v/>
      </c>
      <c r="AW299" t="str">
        <f t="shared" ca="1" si="420"/>
        <v/>
      </c>
      <c r="AX299" t="str">
        <f t="shared" ca="1" si="421"/>
        <v/>
      </c>
      <c r="AY299" t="str">
        <f t="shared" ca="1" si="422"/>
        <v/>
      </c>
      <c r="BA299" t="e">
        <f t="shared" ca="1" si="423"/>
        <v>#NAME?</v>
      </c>
      <c r="BB299" t="str">
        <f t="shared" ca="1" si="424"/>
        <v/>
      </c>
      <c r="BC299" t="str">
        <f t="shared" ca="1" si="425"/>
        <v/>
      </c>
      <c r="BD299" t="str">
        <f t="shared" ca="1" si="426"/>
        <v/>
      </c>
      <c r="BE299" t="str">
        <f t="shared" ca="1" si="427"/>
        <v/>
      </c>
      <c r="BG299" t="e">
        <f t="shared" ca="1" si="428"/>
        <v>#NAME?</v>
      </c>
      <c r="BH299" t="str">
        <f t="shared" ca="1" si="429"/>
        <v/>
      </c>
      <c r="BI299" t="str">
        <f t="shared" ca="1" si="430"/>
        <v/>
      </c>
      <c r="BJ299" t="str">
        <f t="shared" ca="1" si="431"/>
        <v/>
      </c>
      <c r="BK299" t="str">
        <f t="shared" ca="1" si="432"/>
        <v/>
      </c>
      <c r="BM299" t="e">
        <f t="shared" ca="1" si="433"/>
        <v>#NAME?</v>
      </c>
      <c r="BN299" t="str">
        <f t="shared" ca="1" si="434"/>
        <v/>
      </c>
      <c r="BO299" t="str">
        <f t="shared" ca="1" si="435"/>
        <v/>
      </c>
      <c r="BP299" t="str">
        <f t="shared" ca="1" si="436"/>
        <v/>
      </c>
      <c r="BQ299" t="str">
        <f t="shared" ca="1" si="437"/>
        <v/>
      </c>
      <c r="BS299" t="e">
        <f t="shared" ca="1" si="438"/>
        <v>#NAME?</v>
      </c>
      <c r="BT299" t="str">
        <f t="shared" ca="1" si="439"/>
        <v/>
      </c>
      <c r="BU299" t="str">
        <f t="shared" ca="1" si="440"/>
        <v/>
      </c>
      <c r="BV299" t="str">
        <f t="shared" ca="1" si="441"/>
        <v/>
      </c>
      <c r="BW299" t="str">
        <f t="shared" ca="1" si="442"/>
        <v/>
      </c>
      <c r="BY299" t="e">
        <f t="shared" ca="1" si="443"/>
        <v>#NAME?</v>
      </c>
      <c r="BZ299" t="str">
        <f t="shared" ca="1" si="444"/>
        <v/>
      </c>
      <c r="CA299" t="str">
        <f t="shared" ca="1" si="445"/>
        <v/>
      </c>
      <c r="CB299" t="str">
        <f t="shared" ca="1" si="446"/>
        <v/>
      </c>
      <c r="CC299" t="str">
        <f t="shared" ca="1" si="447"/>
        <v/>
      </c>
      <c r="CE299" t="e">
        <f t="shared" ca="1" si="448"/>
        <v>#NAME?</v>
      </c>
      <c r="CF299" t="str">
        <f t="shared" ca="1" si="449"/>
        <v/>
      </c>
      <c r="CG299" t="str">
        <f t="shared" ca="1" si="450"/>
        <v/>
      </c>
      <c r="CH299" t="str">
        <f t="shared" ca="1" si="451"/>
        <v/>
      </c>
      <c r="CI299" t="str">
        <f t="shared" ca="1" si="452"/>
        <v/>
      </c>
      <c r="CK299" t="e">
        <f t="shared" ca="1" si="453"/>
        <v>#NAME?</v>
      </c>
      <c r="CL299" t="str">
        <f t="shared" ca="1" si="454"/>
        <v/>
      </c>
      <c r="CM299" t="str">
        <f t="shared" ca="1" si="455"/>
        <v/>
      </c>
      <c r="CN299" t="str">
        <f t="shared" ca="1" si="456"/>
        <v/>
      </c>
      <c r="CO299" t="str">
        <f t="shared" ca="1" si="457"/>
        <v/>
      </c>
      <c r="CQ299" t="e">
        <f t="shared" ca="1" si="458"/>
        <v>#NAME?</v>
      </c>
      <c r="CR299" t="str">
        <f t="shared" ca="1" si="459"/>
        <v/>
      </c>
      <c r="CS299" t="str">
        <f t="shared" ca="1" si="460"/>
        <v/>
      </c>
      <c r="CT299" t="str">
        <f t="shared" ca="1" si="461"/>
        <v/>
      </c>
      <c r="CU299" t="str">
        <f t="shared" ca="1" si="462"/>
        <v/>
      </c>
      <c r="CW299" t="e">
        <f t="shared" ca="1" si="463"/>
        <v>#NAME?</v>
      </c>
      <c r="CX299" t="str">
        <f t="shared" ca="1" si="464"/>
        <v/>
      </c>
      <c r="CY299" t="str">
        <f t="shared" ca="1" si="465"/>
        <v/>
      </c>
      <c r="CZ299" t="str">
        <f t="shared" ca="1" si="466"/>
        <v/>
      </c>
      <c r="DA299" t="str">
        <f t="shared" ca="1" si="467"/>
        <v/>
      </c>
      <c r="DC299" t="e">
        <f t="shared" ca="1" si="468"/>
        <v>#NAME?</v>
      </c>
      <c r="DD299" t="str">
        <f t="shared" ca="1" si="469"/>
        <v/>
      </c>
      <c r="DE299" t="str">
        <f t="shared" ca="1" si="470"/>
        <v/>
      </c>
      <c r="DF299" t="str">
        <f t="shared" ca="1" si="471"/>
        <v/>
      </c>
      <c r="DG299" t="str">
        <f t="shared" ca="1" si="472"/>
        <v/>
      </c>
      <c r="DI299" t="e">
        <f t="shared" ca="1" si="473"/>
        <v>#NAME?</v>
      </c>
      <c r="DJ299" t="str">
        <f t="shared" ca="1" si="474"/>
        <v/>
      </c>
      <c r="DK299" t="str">
        <f t="shared" ca="1" si="475"/>
        <v/>
      </c>
      <c r="DL299" t="str">
        <f t="shared" ca="1" si="476"/>
        <v/>
      </c>
      <c r="DM299" t="str">
        <f t="shared" ca="1" si="477"/>
        <v/>
      </c>
      <c r="DO299" t="e">
        <f t="shared" ca="1" si="478"/>
        <v>#NAME?</v>
      </c>
      <c r="DP299" t="str">
        <f t="shared" ca="1" si="479"/>
        <v/>
      </c>
      <c r="DQ299" t="str">
        <f t="shared" ca="1" si="480"/>
        <v/>
      </c>
      <c r="DR299" t="str">
        <f t="shared" ca="1" si="481"/>
        <v/>
      </c>
      <c r="DS299" t="str">
        <f t="shared" ca="1" si="482"/>
        <v/>
      </c>
    </row>
    <row r="300" spans="10:123">
      <c r="J300">
        <f>Data1!A1545</f>
        <v>299</v>
      </c>
      <c r="K300" t="str">
        <f>Data1!B1545</f>
        <v/>
      </c>
      <c r="L300" t="e">
        <f t="shared" ca="1" si="391"/>
        <v>#NAME?</v>
      </c>
      <c r="M300" t="e">
        <f t="shared" ca="1" si="392"/>
        <v>#NAME?</v>
      </c>
      <c r="N300" t="e">
        <f t="shared" ca="1" si="393"/>
        <v>#NAME?</v>
      </c>
      <c r="O300" t="e">
        <f t="shared" ca="1" si="394"/>
        <v>#NAME?</v>
      </c>
      <c r="P300" t="e">
        <f t="shared" ca="1" si="395"/>
        <v>#NAME?</v>
      </c>
      <c r="Q300" t="e">
        <f t="shared" ca="1" si="396"/>
        <v>#NAME?</v>
      </c>
      <c r="R300" t="e">
        <f t="shared" ca="1" si="397"/>
        <v>#NAME?</v>
      </c>
      <c r="S300" t="e">
        <f t="shared" ca="1" si="398"/>
        <v>#NAME?</v>
      </c>
      <c r="T300" t="e">
        <f t="shared" ca="1" si="399"/>
        <v>#NAME?</v>
      </c>
      <c r="U300" t="e">
        <f t="shared" ca="1" si="400"/>
        <v>#NAME?</v>
      </c>
      <c r="V300" t="e">
        <f t="shared" ca="1" si="401"/>
        <v>#NAME?</v>
      </c>
      <c r="W300" t="e">
        <f t="shared" ca="1" si="402"/>
        <v>#NAME?</v>
      </c>
      <c r="X300" t="e">
        <f t="shared" ca="1" si="403"/>
        <v>#NAME?</v>
      </c>
      <c r="Y300" t="e">
        <f t="shared" ca="1" si="404"/>
        <v>#NAME?</v>
      </c>
      <c r="Z300" t="e">
        <f t="shared" ca="1" si="405"/>
        <v>#NAME?</v>
      </c>
      <c r="AA300" t="e">
        <f t="shared" ca="1" si="406"/>
        <v>#NAME?</v>
      </c>
      <c r="AC300" t="e">
        <f t="shared" ca="1" si="407"/>
        <v>#NAME?</v>
      </c>
      <c r="AD300" t="str">
        <f t="shared" ca="1" si="408"/>
        <v/>
      </c>
      <c r="AE300" t="str">
        <f t="shared" ca="1" si="485"/>
        <v/>
      </c>
      <c r="AF300" t="str">
        <f t="shared" ca="1" si="409"/>
        <v/>
      </c>
      <c r="AG300" s="78" t="str">
        <f t="shared" ca="1" si="410"/>
        <v/>
      </c>
      <c r="AI300" t="e">
        <f t="shared" ca="1" si="411"/>
        <v>#NAME?</v>
      </c>
      <c r="AJ300" t="str">
        <f t="shared" ca="1" si="412"/>
        <v/>
      </c>
      <c r="AK300" t="str">
        <f t="shared" ca="1" si="413"/>
        <v/>
      </c>
      <c r="AL300" t="str">
        <f t="shared" ca="1" si="483"/>
        <v/>
      </c>
      <c r="AO300" t="e">
        <f t="shared" ca="1" si="414"/>
        <v>#NAME?</v>
      </c>
      <c r="AP300" t="str">
        <f t="shared" ca="1" si="415"/>
        <v/>
      </c>
      <c r="AQ300" t="str">
        <f t="shared" ca="1" si="484"/>
        <v/>
      </c>
      <c r="AR300" t="str">
        <f t="shared" ca="1" si="416"/>
        <v/>
      </c>
      <c r="AS300" t="str">
        <f t="shared" ca="1" si="417"/>
        <v/>
      </c>
      <c r="AU300" t="e">
        <f t="shared" ca="1" si="418"/>
        <v>#NAME?</v>
      </c>
      <c r="AV300" t="str">
        <f t="shared" ca="1" si="419"/>
        <v/>
      </c>
      <c r="AW300" t="str">
        <f t="shared" ca="1" si="420"/>
        <v/>
      </c>
      <c r="AX300" t="str">
        <f t="shared" ca="1" si="421"/>
        <v/>
      </c>
      <c r="AY300" t="str">
        <f t="shared" ca="1" si="422"/>
        <v/>
      </c>
      <c r="BA300" t="e">
        <f t="shared" ca="1" si="423"/>
        <v>#NAME?</v>
      </c>
      <c r="BB300" t="str">
        <f t="shared" ca="1" si="424"/>
        <v/>
      </c>
      <c r="BC300" t="str">
        <f t="shared" ca="1" si="425"/>
        <v/>
      </c>
      <c r="BD300" t="str">
        <f t="shared" ca="1" si="426"/>
        <v/>
      </c>
      <c r="BE300" t="str">
        <f t="shared" ca="1" si="427"/>
        <v/>
      </c>
      <c r="BG300" t="e">
        <f t="shared" ca="1" si="428"/>
        <v>#NAME?</v>
      </c>
      <c r="BH300" t="str">
        <f t="shared" ca="1" si="429"/>
        <v/>
      </c>
      <c r="BI300" t="str">
        <f t="shared" ca="1" si="430"/>
        <v/>
      </c>
      <c r="BJ300" t="str">
        <f t="shared" ca="1" si="431"/>
        <v/>
      </c>
      <c r="BK300" t="str">
        <f t="shared" ca="1" si="432"/>
        <v/>
      </c>
      <c r="BM300" t="e">
        <f t="shared" ca="1" si="433"/>
        <v>#NAME?</v>
      </c>
      <c r="BN300" t="str">
        <f t="shared" ca="1" si="434"/>
        <v/>
      </c>
      <c r="BO300" t="str">
        <f t="shared" ca="1" si="435"/>
        <v/>
      </c>
      <c r="BP300" t="str">
        <f t="shared" ca="1" si="436"/>
        <v/>
      </c>
      <c r="BQ300" t="str">
        <f t="shared" ca="1" si="437"/>
        <v/>
      </c>
      <c r="BS300" t="e">
        <f t="shared" ca="1" si="438"/>
        <v>#NAME?</v>
      </c>
      <c r="BT300" t="str">
        <f t="shared" ca="1" si="439"/>
        <v/>
      </c>
      <c r="BU300" t="str">
        <f t="shared" ca="1" si="440"/>
        <v/>
      </c>
      <c r="BV300" t="str">
        <f t="shared" ca="1" si="441"/>
        <v/>
      </c>
      <c r="BW300" t="str">
        <f t="shared" ca="1" si="442"/>
        <v/>
      </c>
      <c r="BY300" t="e">
        <f t="shared" ca="1" si="443"/>
        <v>#NAME?</v>
      </c>
      <c r="BZ300" t="str">
        <f t="shared" ca="1" si="444"/>
        <v/>
      </c>
      <c r="CA300" t="str">
        <f t="shared" ca="1" si="445"/>
        <v/>
      </c>
      <c r="CB300" t="str">
        <f t="shared" ca="1" si="446"/>
        <v/>
      </c>
      <c r="CC300" t="str">
        <f t="shared" ca="1" si="447"/>
        <v/>
      </c>
      <c r="CE300" t="e">
        <f t="shared" ca="1" si="448"/>
        <v>#NAME?</v>
      </c>
      <c r="CF300" t="str">
        <f t="shared" ca="1" si="449"/>
        <v/>
      </c>
      <c r="CG300" t="str">
        <f t="shared" ca="1" si="450"/>
        <v/>
      </c>
      <c r="CH300" t="str">
        <f t="shared" ca="1" si="451"/>
        <v/>
      </c>
      <c r="CI300" t="str">
        <f t="shared" ca="1" si="452"/>
        <v/>
      </c>
      <c r="CK300" t="e">
        <f t="shared" ca="1" si="453"/>
        <v>#NAME?</v>
      </c>
      <c r="CL300" t="str">
        <f t="shared" ca="1" si="454"/>
        <v/>
      </c>
      <c r="CM300" t="str">
        <f t="shared" ca="1" si="455"/>
        <v/>
      </c>
      <c r="CN300" t="str">
        <f t="shared" ca="1" si="456"/>
        <v/>
      </c>
      <c r="CO300" t="str">
        <f t="shared" ca="1" si="457"/>
        <v/>
      </c>
      <c r="CQ300" t="e">
        <f t="shared" ca="1" si="458"/>
        <v>#NAME?</v>
      </c>
      <c r="CR300" t="str">
        <f t="shared" ca="1" si="459"/>
        <v/>
      </c>
      <c r="CS300" t="str">
        <f t="shared" ca="1" si="460"/>
        <v/>
      </c>
      <c r="CT300" t="str">
        <f t="shared" ca="1" si="461"/>
        <v/>
      </c>
      <c r="CU300" t="str">
        <f t="shared" ca="1" si="462"/>
        <v/>
      </c>
      <c r="CW300" t="e">
        <f t="shared" ca="1" si="463"/>
        <v>#NAME?</v>
      </c>
      <c r="CX300" t="str">
        <f t="shared" ca="1" si="464"/>
        <v/>
      </c>
      <c r="CY300" t="str">
        <f t="shared" ca="1" si="465"/>
        <v/>
      </c>
      <c r="CZ300" t="str">
        <f t="shared" ca="1" si="466"/>
        <v/>
      </c>
      <c r="DA300" t="str">
        <f t="shared" ca="1" si="467"/>
        <v/>
      </c>
      <c r="DC300" t="e">
        <f t="shared" ca="1" si="468"/>
        <v>#NAME?</v>
      </c>
      <c r="DD300" t="str">
        <f t="shared" ca="1" si="469"/>
        <v/>
      </c>
      <c r="DE300" t="str">
        <f t="shared" ca="1" si="470"/>
        <v/>
      </c>
      <c r="DF300" t="str">
        <f t="shared" ca="1" si="471"/>
        <v/>
      </c>
      <c r="DG300" t="str">
        <f t="shared" ca="1" si="472"/>
        <v/>
      </c>
      <c r="DI300" t="e">
        <f t="shared" ca="1" si="473"/>
        <v>#NAME?</v>
      </c>
      <c r="DJ300" t="str">
        <f t="shared" ca="1" si="474"/>
        <v/>
      </c>
      <c r="DK300" t="str">
        <f t="shared" ca="1" si="475"/>
        <v/>
      </c>
      <c r="DL300" t="str">
        <f t="shared" ca="1" si="476"/>
        <v/>
      </c>
      <c r="DM300" t="str">
        <f t="shared" ca="1" si="477"/>
        <v/>
      </c>
      <c r="DO300" t="e">
        <f t="shared" ca="1" si="478"/>
        <v>#NAME?</v>
      </c>
      <c r="DP300" t="str">
        <f t="shared" ca="1" si="479"/>
        <v/>
      </c>
      <c r="DQ300" t="str">
        <f t="shared" ca="1" si="480"/>
        <v/>
      </c>
      <c r="DR300" t="str">
        <f t="shared" ca="1" si="481"/>
        <v/>
      </c>
      <c r="DS300" t="str">
        <f t="shared" ca="1" si="482"/>
        <v/>
      </c>
    </row>
    <row r="301" spans="10:123">
      <c r="J301">
        <f>Data1!A1546</f>
        <v>300</v>
      </c>
      <c r="K301" t="str">
        <f>Data1!B1546</f>
        <v/>
      </c>
      <c r="L301" t="e">
        <f t="shared" ca="1" si="391"/>
        <v>#NAME?</v>
      </c>
      <c r="M301" t="e">
        <f t="shared" ca="1" si="392"/>
        <v>#NAME?</v>
      </c>
      <c r="N301" t="e">
        <f t="shared" ca="1" si="393"/>
        <v>#NAME?</v>
      </c>
      <c r="O301" t="e">
        <f t="shared" ca="1" si="394"/>
        <v>#NAME?</v>
      </c>
      <c r="P301" t="e">
        <f t="shared" ca="1" si="395"/>
        <v>#NAME?</v>
      </c>
      <c r="Q301" t="e">
        <f t="shared" ca="1" si="396"/>
        <v>#NAME?</v>
      </c>
      <c r="R301" t="e">
        <f t="shared" ca="1" si="397"/>
        <v>#NAME?</v>
      </c>
      <c r="S301" t="e">
        <f t="shared" ca="1" si="398"/>
        <v>#NAME?</v>
      </c>
      <c r="T301" t="e">
        <f t="shared" ca="1" si="399"/>
        <v>#NAME?</v>
      </c>
      <c r="U301" t="e">
        <f t="shared" ca="1" si="400"/>
        <v>#NAME?</v>
      </c>
      <c r="V301" t="e">
        <f t="shared" ca="1" si="401"/>
        <v>#NAME?</v>
      </c>
      <c r="W301" t="e">
        <f t="shared" ca="1" si="402"/>
        <v>#NAME?</v>
      </c>
      <c r="X301" t="e">
        <f t="shared" ca="1" si="403"/>
        <v>#NAME?</v>
      </c>
      <c r="Y301" t="e">
        <f t="shared" ca="1" si="404"/>
        <v>#NAME?</v>
      </c>
      <c r="Z301" t="e">
        <f t="shared" ca="1" si="405"/>
        <v>#NAME?</v>
      </c>
      <c r="AA301" t="e">
        <f t="shared" ca="1" si="406"/>
        <v>#NAME?</v>
      </c>
      <c r="AC301" t="e">
        <f t="shared" ca="1" si="407"/>
        <v>#NAME?</v>
      </c>
      <c r="AD301" t="str">
        <f t="shared" ca="1" si="408"/>
        <v/>
      </c>
      <c r="AE301" t="str">
        <f t="shared" ca="1" si="485"/>
        <v/>
      </c>
      <c r="AF301" t="str">
        <f t="shared" ca="1" si="409"/>
        <v/>
      </c>
      <c r="AG301" s="78" t="str">
        <f t="shared" ca="1" si="410"/>
        <v/>
      </c>
      <c r="AI301" t="e">
        <f t="shared" ca="1" si="411"/>
        <v>#NAME?</v>
      </c>
      <c r="AJ301" t="str">
        <f t="shared" ca="1" si="412"/>
        <v/>
      </c>
      <c r="AK301" t="str">
        <f t="shared" ca="1" si="413"/>
        <v/>
      </c>
      <c r="AL301" t="str">
        <f t="shared" ca="1" si="483"/>
        <v/>
      </c>
      <c r="AO301" t="e">
        <f t="shared" ca="1" si="414"/>
        <v>#NAME?</v>
      </c>
      <c r="AP301" t="str">
        <f t="shared" ca="1" si="415"/>
        <v/>
      </c>
      <c r="AQ301" t="str">
        <f t="shared" ca="1" si="484"/>
        <v/>
      </c>
      <c r="AR301" t="str">
        <f t="shared" ca="1" si="416"/>
        <v/>
      </c>
      <c r="AS301" t="str">
        <f t="shared" ca="1" si="417"/>
        <v/>
      </c>
      <c r="AU301" t="e">
        <f t="shared" ca="1" si="418"/>
        <v>#NAME?</v>
      </c>
      <c r="AV301" t="str">
        <f t="shared" ca="1" si="419"/>
        <v/>
      </c>
      <c r="AW301" t="str">
        <f t="shared" ca="1" si="420"/>
        <v/>
      </c>
      <c r="AX301" t="str">
        <f t="shared" ca="1" si="421"/>
        <v/>
      </c>
      <c r="AY301" t="str">
        <f t="shared" ca="1" si="422"/>
        <v/>
      </c>
      <c r="BA301" t="e">
        <f t="shared" ca="1" si="423"/>
        <v>#NAME?</v>
      </c>
      <c r="BB301" t="str">
        <f t="shared" ca="1" si="424"/>
        <v/>
      </c>
      <c r="BC301" t="str">
        <f t="shared" ca="1" si="425"/>
        <v/>
      </c>
      <c r="BD301" t="str">
        <f t="shared" ca="1" si="426"/>
        <v/>
      </c>
      <c r="BE301" t="str">
        <f t="shared" ca="1" si="427"/>
        <v/>
      </c>
      <c r="BG301" t="e">
        <f t="shared" ca="1" si="428"/>
        <v>#NAME?</v>
      </c>
      <c r="BH301" t="str">
        <f t="shared" ca="1" si="429"/>
        <v/>
      </c>
      <c r="BI301" t="str">
        <f t="shared" ca="1" si="430"/>
        <v/>
      </c>
      <c r="BJ301" t="str">
        <f t="shared" ca="1" si="431"/>
        <v/>
      </c>
      <c r="BK301" t="str">
        <f t="shared" ca="1" si="432"/>
        <v/>
      </c>
      <c r="BM301" t="e">
        <f t="shared" ca="1" si="433"/>
        <v>#NAME?</v>
      </c>
      <c r="BN301" t="str">
        <f t="shared" ca="1" si="434"/>
        <v/>
      </c>
      <c r="BO301" t="str">
        <f t="shared" ca="1" si="435"/>
        <v/>
      </c>
      <c r="BP301" t="str">
        <f t="shared" ca="1" si="436"/>
        <v/>
      </c>
      <c r="BQ301" t="str">
        <f t="shared" ca="1" si="437"/>
        <v/>
      </c>
      <c r="BS301" t="e">
        <f t="shared" ca="1" si="438"/>
        <v>#NAME?</v>
      </c>
      <c r="BT301" t="str">
        <f t="shared" ca="1" si="439"/>
        <v/>
      </c>
      <c r="BU301" t="str">
        <f t="shared" ca="1" si="440"/>
        <v/>
      </c>
      <c r="BV301" t="str">
        <f t="shared" ca="1" si="441"/>
        <v/>
      </c>
      <c r="BW301" t="str">
        <f t="shared" ca="1" si="442"/>
        <v/>
      </c>
      <c r="BY301" t="e">
        <f t="shared" ca="1" si="443"/>
        <v>#NAME?</v>
      </c>
      <c r="BZ301" t="str">
        <f t="shared" ca="1" si="444"/>
        <v/>
      </c>
      <c r="CA301" t="str">
        <f t="shared" ca="1" si="445"/>
        <v/>
      </c>
      <c r="CB301" t="str">
        <f t="shared" ca="1" si="446"/>
        <v/>
      </c>
      <c r="CC301" t="str">
        <f t="shared" ca="1" si="447"/>
        <v/>
      </c>
      <c r="CE301" t="e">
        <f t="shared" ca="1" si="448"/>
        <v>#NAME?</v>
      </c>
      <c r="CF301" t="str">
        <f t="shared" ca="1" si="449"/>
        <v/>
      </c>
      <c r="CG301" t="str">
        <f t="shared" ca="1" si="450"/>
        <v/>
      </c>
      <c r="CH301" t="str">
        <f t="shared" ca="1" si="451"/>
        <v/>
      </c>
      <c r="CI301" t="str">
        <f t="shared" ca="1" si="452"/>
        <v/>
      </c>
      <c r="CK301" t="e">
        <f t="shared" ca="1" si="453"/>
        <v>#NAME?</v>
      </c>
      <c r="CL301" t="str">
        <f t="shared" ca="1" si="454"/>
        <v/>
      </c>
      <c r="CM301" t="str">
        <f t="shared" ca="1" si="455"/>
        <v/>
      </c>
      <c r="CN301" t="str">
        <f t="shared" ca="1" si="456"/>
        <v/>
      </c>
      <c r="CO301" t="str">
        <f t="shared" ca="1" si="457"/>
        <v/>
      </c>
      <c r="CQ301" t="e">
        <f t="shared" ca="1" si="458"/>
        <v>#NAME?</v>
      </c>
      <c r="CR301" t="str">
        <f t="shared" ca="1" si="459"/>
        <v/>
      </c>
      <c r="CS301" t="str">
        <f t="shared" ca="1" si="460"/>
        <v/>
      </c>
      <c r="CT301" t="str">
        <f t="shared" ca="1" si="461"/>
        <v/>
      </c>
      <c r="CU301" t="str">
        <f t="shared" ca="1" si="462"/>
        <v/>
      </c>
      <c r="CW301" t="e">
        <f t="shared" ca="1" si="463"/>
        <v>#NAME?</v>
      </c>
      <c r="CX301" t="str">
        <f t="shared" ca="1" si="464"/>
        <v/>
      </c>
      <c r="CY301" t="str">
        <f t="shared" ca="1" si="465"/>
        <v/>
      </c>
      <c r="CZ301" t="str">
        <f t="shared" ca="1" si="466"/>
        <v/>
      </c>
      <c r="DA301" t="str">
        <f t="shared" ca="1" si="467"/>
        <v/>
      </c>
      <c r="DC301" t="e">
        <f t="shared" ca="1" si="468"/>
        <v>#NAME?</v>
      </c>
      <c r="DD301" t="str">
        <f t="shared" ca="1" si="469"/>
        <v/>
      </c>
      <c r="DE301" t="str">
        <f t="shared" ca="1" si="470"/>
        <v/>
      </c>
      <c r="DF301" t="str">
        <f t="shared" ca="1" si="471"/>
        <v/>
      </c>
      <c r="DG301" t="str">
        <f t="shared" ca="1" si="472"/>
        <v/>
      </c>
      <c r="DI301" t="e">
        <f t="shared" ca="1" si="473"/>
        <v>#NAME?</v>
      </c>
      <c r="DJ301" t="str">
        <f t="shared" ca="1" si="474"/>
        <v/>
      </c>
      <c r="DK301" t="str">
        <f t="shared" ca="1" si="475"/>
        <v/>
      </c>
      <c r="DL301" t="str">
        <f t="shared" ca="1" si="476"/>
        <v/>
      </c>
      <c r="DM301" t="str">
        <f t="shared" ca="1" si="477"/>
        <v/>
      </c>
      <c r="DO301" t="e">
        <f t="shared" ca="1" si="478"/>
        <v>#NAME?</v>
      </c>
      <c r="DP301" t="str">
        <f t="shared" ca="1" si="479"/>
        <v/>
      </c>
      <c r="DQ301" t="str">
        <f t="shared" ca="1" si="480"/>
        <v/>
      </c>
      <c r="DR301" t="str">
        <f t="shared" ca="1" si="481"/>
        <v/>
      </c>
      <c r="DS301" t="str">
        <f t="shared" ca="1" si="482"/>
        <v/>
      </c>
    </row>
    <row r="302" spans="10:123">
      <c r="J302">
        <f>Data1!A1547</f>
        <v>301</v>
      </c>
      <c r="K302" t="str">
        <f>Data1!B1547</f>
        <v/>
      </c>
      <c r="L302" t="e">
        <f t="shared" ca="1" si="391"/>
        <v>#NAME?</v>
      </c>
      <c r="M302" t="e">
        <f t="shared" ca="1" si="392"/>
        <v>#NAME?</v>
      </c>
      <c r="N302" t="e">
        <f t="shared" ca="1" si="393"/>
        <v>#NAME?</v>
      </c>
      <c r="O302" t="e">
        <f t="shared" ca="1" si="394"/>
        <v>#NAME?</v>
      </c>
      <c r="P302" t="e">
        <f t="shared" ca="1" si="395"/>
        <v>#NAME?</v>
      </c>
      <c r="Q302" t="e">
        <f t="shared" ca="1" si="396"/>
        <v>#NAME?</v>
      </c>
      <c r="R302" t="e">
        <f t="shared" ca="1" si="397"/>
        <v>#NAME?</v>
      </c>
      <c r="S302" t="e">
        <f t="shared" ca="1" si="398"/>
        <v>#NAME?</v>
      </c>
      <c r="T302" t="e">
        <f t="shared" ca="1" si="399"/>
        <v>#NAME?</v>
      </c>
      <c r="U302" t="e">
        <f t="shared" ca="1" si="400"/>
        <v>#NAME?</v>
      </c>
      <c r="V302" t="e">
        <f t="shared" ca="1" si="401"/>
        <v>#NAME?</v>
      </c>
      <c r="W302" t="e">
        <f t="shared" ca="1" si="402"/>
        <v>#NAME?</v>
      </c>
      <c r="X302" t="e">
        <f t="shared" ca="1" si="403"/>
        <v>#NAME?</v>
      </c>
      <c r="Y302" t="e">
        <f t="shared" ca="1" si="404"/>
        <v>#NAME?</v>
      </c>
      <c r="Z302" t="e">
        <f t="shared" ca="1" si="405"/>
        <v>#NAME?</v>
      </c>
      <c r="AA302" t="e">
        <f t="shared" ca="1" si="406"/>
        <v>#NAME?</v>
      </c>
      <c r="AC302" t="e">
        <f t="shared" ca="1" si="407"/>
        <v>#NAME?</v>
      </c>
      <c r="AD302" t="str">
        <f t="shared" ca="1" si="408"/>
        <v/>
      </c>
      <c r="AE302" t="str">
        <f t="shared" ca="1" si="485"/>
        <v/>
      </c>
      <c r="AF302" t="str">
        <f t="shared" ca="1" si="409"/>
        <v/>
      </c>
      <c r="AG302" s="78" t="str">
        <f t="shared" ca="1" si="410"/>
        <v/>
      </c>
      <c r="AI302" t="e">
        <f t="shared" ca="1" si="411"/>
        <v>#NAME?</v>
      </c>
      <c r="AJ302" t="str">
        <f t="shared" ca="1" si="412"/>
        <v/>
      </c>
      <c r="AK302" t="str">
        <f t="shared" ca="1" si="413"/>
        <v/>
      </c>
      <c r="AL302" t="str">
        <f t="shared" ca="1" si="483"/>
        <v/>
      </c>
      <c r="AO302" t="e">
        <f t="shared" ca="1" si="414"/>
        <v>#NAME?</v>
      </c>
      <c r="AP302" t="str">
        <f t="shared" ca="1" si="415"/>
        <v/>
      </c>
      <c r="AQ302" t="str">
        <f t="shared" ca="1" si="484"/>
        <v/>
      </c>
      <c r="AR302" t="str">
        <f t="shared" ca="1" si="416"/>
        <v/>
      </c>
      <c r="AS302" t="str">
        <f t="shared" ca="1" si="417"/>
        <v/>
      </c>
      <c r="AU302" t="e">
        <f t="shared" ca="1" si="418"/>
        <v>#NAME?</v>
      </c>
      <c r="AV302" t="str">
        <f t="shared" ca="1" si="419"/>
        <v/>
      </c>
      <c r="AW302" t="str">
        <f t="shared" ca="1" si="420"/>
        <v/>
      </c>
      <c r="AX302" t="str">
        <f t="shared" ca="1" si="421"/>
        <v/>
      </c>
      <c r="AY302" t="str">
        <f t="shared" ca="1" si="422"/>
        <v/>
      </c>
      <c r="BA302" t="e">
        <f t="shared" ca="1" si="423"/>
        <v>#NAME?</v>
      </c>
      <c r="BB302" t="str">
        <f t="shared" ca="1" si="424"/>
        <v/>
      </c>
      <c r="BC302" t="str">
        <f t="shared" ca="1" si="425"/>
        <v/>
      </c>
      <c r="BD302" t="str">
        <f t="shared" ca="1" si="426"/>
        <v/>
      </c>
      <c r="BE302" t="str">
        <f t="shared" ca="1" si="427"/>
        <v/>
      </c>
      <c r="BG302" t="e">
        <f t="shared" ca="1" si="428"/>
        <v>#NAME?</v>
      </c>
      <c r="BH302" t="str">
        <f t="shared" ca="1" si="429"/>
        <v/>
      </c>
      <c r="BI302" t="str">
        <f t="shared" ca="1" si="430"/>
        <v/>
      </c>
      <c r="BJ302" t="str">
        <f t="shared" ca="1" si="431"/>
        <v/>
      </c>
      <c r="BK302" t="str">
        <f t="shared" ca="1" si="432"/>
        <v/>
      </c>
      <c r="BM302" t="e">
        <f t="shared" ca="1" si="433"/>
        <v>#NAME?</v>
      </c>
      <c r="BN302" t="str">
        <f t="shared" ca="1" si="434"/>
        <v/>
      </c>
      <c r="BO302" t="str">
        <f t="shared" ca="1" si="435"/>
        <v/>
      </c>
      <c r="BP302" t="str">
        <f t="shared" ca="1" si="436"/>
        <v/>
      </c>
      <c r="BQ302" t="str">
        <f t="shared" ca="1" si="437"/>
        <v/>
      </c>
      <c r="BS302" t="e">
        <f t="shared" ca="1" si="438"/>
        <v>#NAME?</v>
      </c>
      <c r="BT302" t="str">
        <f t="shared" ca="1" si="439"/>
        <v/>
      </c>
      <c r="BU302" t="str">
        <f t="shared" ca="1" si="440"/>
        <v/>
      </c>
      <c r="BV302" t="str">
        <f t="shared" ca="1" si="441"/>
        <v/>
      </c>
      <c r="BW302" t="str">
        <f t="shared" ca="1" si="442"/>
        <v/>
      </c>
      <c r="BY302" t="e">
        <f t="shared" ca="1" si="443"/>
        <v>#NAME?</v>
      </c>
      <c r="BZ302" t="str">
        <f t="shared" ca="1" si="444"/>
        <v/>
      </c>
      <c r="CA302" t="str">
        <f t="shared" ca="1" si="445"/>
        <v/>
      </c>
      <c r="CB302" t="str">
        <f t="shared" ca="1" si="446"/>
        <v/>
      </c>
      <c r="CC302" t="str">
        <f t="shared" ca="1" si="447"/>
        <v/>
      </c>
      <c r="CE302" t="e">
        <f t="shared" ca="1" si="448"/>
        <v>#NAME?</v>
      </c>
      <c r="CF302" t="str">
        <f t="shared" ca="1" si="449"/>
        <v/>
      </c>
      <c r="CG302" t="str">
        <f t="shared" ca="1" si="450"/>
        <v/>
      </c>
      <c r="CH302" t="str">
        <f t="shared" ca="1" si="451"/>
        <v/>
      </c>
      <c r="CI302" t="str">
        <f t="shared" ca="1" si="452"/>
        <v/>
      </c>
      <c r="CK302" t="e">
        <f t="shared" ca="1" si="453"/>
        <v>#NAME?</v>
      </c>
      <c r="CL302" t="str">
        <f t="shared" ca="1" si="454"/>
        <v/>
      </c>
      <c r="CM302" t="str">
        <f t="shared" ca="1" si="455"/>
        <v/>
      </c>
      <c r="CN302" t="str">
        <f t="shared" ca="1" si="456"/>
        <v/>
      </c>
      <c r="CO302" t="str">
        <f t="shared" ca="1" si="457"/>
        <v/>
      </c>
      <c r="CQ302" t="e">
        <f t="shared" ca="1" si="458"/>
        <v>#NAME?</v>
      </c>
      <c r="CR302" t="str">
        <f t="shared" ca="1" si="459"/>
        <v/>
      </c>
      <c r="CS302" t="str">
        <f t="shared" ca="1" si="460"/>
        <v/>
      </c>
      <c r="CT302" t="str">
        <f t="shared" ca="1" si="461"/>
        <v/>
      </c>
      <c r="CU302" t="str">
        <f t="shared" ca="1" si="462"/>
        <v/>
      </c>
      <c r="CW302" t="e">
        <f t="shared" ca="1" si="463"/>
        <v>#NAME?</v>
      </c>
      <c r="CX302" t="str">
        <f t="shared" ca="1" si="464"/>
        <v/>
      </c>
      <c r="CY302" t="str">
        <f t="shared" ca="1" si="465"/>
        <v/>
      </c>
      <c r="CZ302" t="str">
        <f t="shared" ca="1" si="466"/>
        <v/>
      </c>
      <c r="DA302" t="str">
        <f t="shared" ca="1" si="467"/>
        <v/>
      </c>
      <c r="DC302" t="e">
        <f t="shared" ca="1" si="468"/>
        <v>#NAME?</v>
      </c>
      <c r="DD302" t="str">
        <f t="shared" ca="1" si="469"/>
        <v/>
      </c>
      <c r="DE302" t="str">
        <f t="shared" ca="1" si="470"/>
        <v/>
      </c>
      <c r="DF302" t="str">
        <f t="shared" ca="1" si="471"/>
        <v/>
      </c>
      <c r="DG302" t="str">
        <f t="shared" ca="1" si="472"/>
        <v/>
      </c>
      <c r="DI302" t="e">
        <f t="shared" ca="1" si="473"/>
        <v>#NAME?</v>
      </c>
      <c r="DJ302" t="str">
        <f t="shared" ca="1" si="474"/>
        <v/>
      </c>
      <c r="DK302" t="str">
        <f t="shared" ca="1" si="475"/>
        <v/>
      </c>
      <c r="DL302" t="str">
        <f t="shared" ca="1" si="476"/>
        <v/>
      </c>
      <c r="DM302" t="str">
        <f t="shared" ca="1" si="477"/>
        <v/>
      </c>
      <c r="DO302" t="e">
        <f t="shared" ca="1" si="478"/>
        <v>#NAME?</v>
      </c>
      <c r="DP302" t="str">
        <f t="shared" ca="1" si="479"/>
        <v/>
      </c>
      <c r="DQ302" t="str">
        <f t="shared" ca="1" si="480"/>
        <v/>
      </c>
      <c r="DR302" t="str">
        <f t="shared" ca="1" si="481"/>
        <v/>
      </c>
      <c r="DS302" t="str">
        <f t="shared" ca="1" si="482"/>
        <v/>
      </c>
    </row>
    <row r="303" spans="10:123">
      <c r="J303">
        <f>Data1!A1548</f>
        <v>302</v>
      </c>
      <c r="K303" t="str">
        <f>Data1!B1548</f>
        <v/>
      </c>
      <c r="L303" t="e">
        <f t="shared" ca="1" si="391"/>
        <v>#NAME?</v>
      </c>
      <c r="M303" t="e">
        <f t="shared" ca="1" si="392"/>
        <v>#NAME?</v>
      </c>
      <c r="N303" t="e">
        <f t="shared" ca="1" si="393"/>
        <v>#NAME?</v>
      </c>
      <c r="O303" t="e">
        <f t="shared" ca="1" si="394"/>
        <v>#NAME?</v>
      </c>
      <c r="P303" t="e">
        <f t="shared" ca="1" si="395"/>
        <v>#NAME?</v>
      </c>
      <c r="Q303" t="e">
        <f t="shared" ca="1" si="396"/>
        <v>#NAME?</v>
      </c>
      <c r="R303" t="e">
        <f t="shared" ca="1" si="397"/>
        <v>#NAME?</v>
      </c>
      <c r="S303" t="e">
        <f t="shared" ca="1" si="398"/>
        <v>#NAME?</v>
      </c>
      <c r="T303" t="e">
        <f t="shared" ca="1" si="399"/>
        <v>#NAME?</v>
      </c>
      <c r="U303" t="e">
        <f t="shared" ca="1" si="400"/>
        <v>#NAME?</v>
      </c>
      <c r="V303" t="e">
        <f t="shared" ca="1" si="401"/>
        <v>#NAME?</v>
      </c>
      <c r="W303" t="e">
        <f t="shared" ca="1" si="402"/>
        <v>#NAME?</v>
      </c>
      <c r="X303" t="e">
        <f t="shared" ca="1" si="403"/>
        <v>#NAME?</v>
      </c>
      <c r="Y303" t="e">
        <f t="shared" ca="1" si="404"/>
        <v>#NAME?</v>
      </c>
      <c r="Z303" t="e">
        <f t="shared" ca="1" si="405"/>
        <v>#NAME?</v>
      </c>
      <c r="AA303" t="e">
        <f t="shared" ca="1" si="406"/>
        <v>#NAME?</v>
      </c>
      <c r="AC303" t="e">
        <f t="shared" ca="1" si="407"/>
        <v>#NAME?</v>
      </c>
      <c r="AD303" t="str">
        <f t="shared" ca="1" si="408"/>
        <v/>
      </c>
      <c r="AE303" t="str">
        <f t="shared" ca="1" si="485"/>
        <v/>
      </c>
      <c r="AF303" t="str">
        <f t="shared" ca="1" si="409"/>
        <v/>
      </c>
      <c r="AG303" s="78" t="str">
        <f t="shared" ca="1" si="410"/>
        <v/>
      </c>
      <c r="AI303" t="e">
        <f t="shared" ca="1" si="411"/>
        <v>#NAME?</v>
      </c>
      <c r="AJ303" t="str">
        <f t="shared" ca="1" si="412"/>
        <v/>
      </c>
      <c r="AK303" t="str">
        <f t="shared" ca="1" si="413"/>
        <v/>
      </c>
      <c r="AL303" t="str">
        <f t="shared" ca="1" si="483"/>
        <v/>
      </c>
      <c r="AO303" t="e">
        <f t="shared" ca="1" si="414"/>
        <v>#NAME?</v>
      </c>
      <c r="AP303" t="str">
        <f t="shared" ca="1" si="415"/>
        <v/>
      </c>
      <c r="AQ303" t="str">
        <f t="shared" ca="1" si="484"/>
        <v/>
      </c>
      <c r="AR303" t="str">
        <f t="shared" ca="1" si="416"/>
        <v/>
      </c>
      <c r="AS303" t="str">
        <f t="shared" ca="1" si="417"/>
        <v/>
      </c>
      <c r="AU303" t="e">
        <f t="shared" ca="1" si="418"/>
        <v>#NAME?</v>
      </c>
      <c r="AV303" t="str">
        <f t="shared" ca="1" si="419"/>
        <v/>
      </c>
      <c r="AW303" t="str">
        <f t="shared" ca="1" si="420"/>
        <v/>
      </c>
      <c r="AX303" t="str">
        <f t="shared" ca="1" si="421"/>
        <v/>
      </c>
      <c r="AY303" t="str">
        <f t="shared" ca="1" si="422"/>
        <v/>
      </c>
      <c r="BA303" t="e">
        <f t="shared" ca="1" si="423"/>
        <v>#NAME?</v>
      </c>
      <c r="BB303" t="str">
        <f t="shared" ca="1" si="424"/>
        <v/>
      </c>
      <c r="BC303" t="str">
        <f t="shared" ca="1" si="425"/>
        <v/>
      </c>
      <c r="BD303" t="str">
        <f t="shared" ca="1" si="426"/>
        <v/>
      </c>
      <c r="BE303" t="str">
        <f t="shared" ca="1" si="427"/>
        <v/>
      </c>
      <c r="BG303" t="e">
        <f t="shared" ca="1" si="428"/>
        <v>#NAME?</v>
      </c>
      <c r="BH303" t="str">
        <f t="shared" ca="1" si="429"/>
        <v/>
      </c>
      <c r="BI303" t="str">
        <f t="shared" ca="1" si="430"/>
        <v/>
      </c>
      <c r="BJ303" t="str">
        <f t="shared" ca="1" si="431"/>
        <v/>
      </c>
      <c r="BK303" t="str">
        <f t="shared" ca="1" si="432"/>
        <v/>
      </c>
      <c r="BM303" t="e">
        <f t="shared" ca="1" si="433"/>
        <v>#NAME?</v>
      </c>
      <c r="BN303" t="str">
        <f t="shared" ca="1" si="434"/>
        <v/>
      </c>
      <c r="BO303" t="str">
        <f t="shared" ca="1" si="435"/>
        <v/>
      </c>
      <c r="BP303" t="str">
        <f t="shared" ca="1" si="436"/>
        <v/>
      </c>
      <c r="BQ303" t="str">
        <f t="shared" ca="1" si="437"/>
        <v/>
      </c>
      <c r="BS303" t="e">
        <f t="shared" ca="1" si="438"/>
        <v>#NAME?</v>
      </c>
      <c r="BT303" t="str">
        <f t="shared" ca="1" si="439"/>
        <v/>
      </c>
      <c r="BU303" t="str">
        <f t="shared" ca="1" si="440"/>
        <v/>
      </c>
      <c r="BV303" t="str">
        <f t="shared" ca="1" si="441"/>
        <v/>
      </c>
      <c r="BW303" t="str">
        <f t="shared" ca="1" si="442"/>
        <v/>
      </c>
      <c r="BY303" t="e">
        <f t="shared" ca="1" si="443"/>
        <v>#NAME?</v>
      </c>
      <c r="BZ303" t="str">
        <f t="shared" ca="1" si="444"/>
        <v/>
      </c>
      <c r="CA303" t="str">
        <f t="shared" ca="1" si="445"/>
        <v/>
      </c>
      <c r="CB303" t="str">
        <f t="shared" ca="1" si="446"/>
        <v/>
      </c>
      <c r="CC303" t="str">
        <f t="shared" ca="1" si="447"/>
        <v/>
      </c>
      <c r="CE303" t="e">
        <f t="shared" ca="1" si="448"/>
        <v>#NAME?</v>
      </c>
      <c r="CF303" t="str">
        <f t="shared" ca="1" si="449"/>
        <v/>
      </c>
      <c r="CG303" t="str">
        <f t="shared" ca="1" si="450"/>
        <v/>
      </c>
      <c r="CH303" t="str">
        <f t="shared" ca="1" si="451"/>
        <v/>
      </c>
      <c r="CI303" t="str">
        <f t="shared" ca="1" si="452"/>
        <v/>
      </c>
      <c r="CK303" t="e">
        <f t="shared" ca="1" si="453"/>
        <v>#NAME?</v>
      </c>
      <c r="CL303" t="str">
        <f t="shared" ca="1" si="454"/>
        <v/>
      </c>
      <c r="CM303" t="str">
        <f t="shared" ca="1" si="455"/>
        <v/>
      </c>
      <c r="CN303" t="str">
        <f t="shared" ca="1" si="456"/>
        <v/>
      </c>
      <c r="CO303" t="str">
        <f t="shared" ca="1" si="457"/>
        <v/>
      </c>
      <c r="CQ303" t="e">
        <f t="shared" ca="1" si="458"/>
        <v>#NAME?</v>
      </c>
      <c r="CR303" t="str">
        <f t="shared" ca="1" si="459"/>
        <v/>
      </c>
      <c r="CS303" t="str">
        <f t="shared" ca="1" si="460"/>
        <v/>
      </c>
      <c r="CT303" t="str">
        <f t="shared" ca="1" si="461"/>
        <v/>
      </c>
      <c r="CU303" t="str">
        <f t="shared" ca="1" si="462"/>
        <v/>
      </c>
      <c r="CW303" t="e">
        <f t="shared" ca="1" si="463"/>
        <v>#NAME?</v>
      </c>
      <c r="CX303" t="str">
        <f t="shared" ca="1" si="464"/>
        <v/>
      </c>
      <c r="CY303" t="str">
        <f t="shared" ca="1" si="465"/>
        <v/>
      </c>
      <c r="CZ303" t="str">
        <f t="shared" ca="1" si="466"/>
        <v/>
      </c>
      <c r="DA303" t="str">
        <f t="shared" ca="1" si="467"/>
        <v/>
      </c>
      <c r="DC303" t="e">
        <f t="shared" ca="1" si="468"/>
        <v>#NAME?</v>
      </c>
      <c r="DD303" t="str">
        <f t="shared" ca="1" si="469"/>
        <v/>
      </c>
      <c r="DE303" t="str">
        <f t="shared" ca="1" si="470"/>
        <v/>
      </c>
      <c r="DF303" t="str">
        <f t="shared" ca="1" si="471"/>
        <v/>
      </c>
      <c r="DG303" t="str">
        <f t="shared" ca="1" si="472"/>
        <v/>
      </c>
      <c r="DI303" t="e">
        <f t="shared" ca="1" si="473"/>
        <v>#NAME?</v>
      </c>
      <c r="DJ303" t="str">
        <f t="shared" ca="1" si="474"/>
        <v/>
      </c>
      <c r="DK303" t="str">
        <f t="shared" ca="1" si="475"/>
        <v/>
      </c>
      <c r="DL303" t="str">
        <f t="shared" ca="1" si="476"/>
        <v/>
      </c>
      <c r="DM303" t="str">
        <f t="shared" ca="1" si="477"/>
        <v/>
      </c>
      <c r="DO303" t="e">
        <f t="shared" ca="1" si="478"/>
        <v>#NAME?</v>
      </c>
      <c r="DP303" t="str">
        <f t="shared" ca="1" si="479"/>
        <v/>
      </c>
      <c r="DQ303" t="str">
        <f t="shared" ca="1" si="480"/>
        <v/>
      </c>
      <c r="DR303" t="str">
        <f t="shared" ca="1" si="481"/>
        <v/>
      </c>
      <c r="DS303" t="str">
        <f t="shared" ca="1" si="482"/>
        <v/>
      </c>
    </row>
    <row r="304" spans="10:123">
      <c r="J304">
        <f>Data1!A1549</f>
        <v>303</v>
      </c>
      <c r="K304" t="str">
        <f>Data1!B1549</f>
        <v/>
      </c>
      <c r="L304" t="e">
        <f t="shared" ca="1" si="391"/>
        <v>#NAME?</v>
      </c>
      <c r="M304" t="e">
        <f t="shared" ca="1" si="392"/>
        <v>#NAME?</v>
      </c>
      <c r="N304" t="e">
        <f t="shared" ca="1" si="393"/>
        <v>#NAME?</v>
      </c>
      <c r="O304" t="e">
        <f t="shared" ca="1" si="394"/>
        <v>#NAME?</v>
      </c>
      <c r="P304" t="e">
        <f t="shared" ca="1" si="395"/>
        <v>#NAME?</v>
      </c>
      <c r="Q304" t="e">
        <f t="shared" ca="1" si="396"/>
        <v>#NAME?</v>
      </c>
      <c r="R304" t="e">
        <f t="shared" ca="1" si="397"/>
        <v>#NAME?</v>
      </c>
      <c r="S304" t="e">
        <f t="shared" ca="1" si="398"/>
        <v>#NAME?</v>
      </c>
      <c r="T304" t="e">
        <f t="shared" ca="1" si="399"/>
        <v>#NAME?</v>
      </c>
      <c r="U304" t="e">
        <f t="shared" ca="1" si="400"/>
        <v>#NAME?</v>
      </c>
      <c r="V304" t="e">
        <f t="shared" ca="1" si="401"/>
        <v>#NAME?</v>
      </c>
      <c r="W304" t="e">
        <f t="shared" ca="1" si="402"/>
        <v>#NAME?</v>
      </c>
      <c r="X304" t="e">
        <f t="shared" ca="1" si="403"/>
        <v>#NAME?</v>
      </c>
      <c r="Y304" t="e">
        <f t="shared" ca="1" si="404"/>
        <v>#NAME?</v>
      </c>
      <c r="Z304" t="e">
        <f t="shared" ca="1" si="405"/>
        <v>#NAME?</v>
      </c>
      <c r="AA304" t="e">
        <f t="shared" ca="1" si="406"/>
        <v>#NAME?</v>
      </c>
      <c r="AC304" t="e">
        <f t="shared" ca="1" si="407"/>
        <v>#NAME?</v>
      </c>
      <c r="AD304" t="str">
        <f t="shared" ca="1" si="408"/>
        <v/>
      </c>
      <c r="AE304" t="str">
        <f t="shared" ca="1" si="485"/>
        <v/>
      </c>
      <c r="AF304" t="str">
        <f t="shared" ca="1" si="409"/>
        <v/>
      </c>
      <c r="AG304" s="78" t="str">
        <f t="shared" ca="1" si="410"/>
        <v/>
      </c>
      <c r="AI304" t="e">
        <f t="shared" ca="1" si="411"/>
        <v>#NAME?</v>
      </c>
      <c r="AJ304" t="str">
        <f t="shared" ca="1" si="412"/>
        <v/>
      </c>
      <c r="AK304" t="str">
        <f t="shared" ca="1" si="413"/>
        <v/>
      </c>
      <c r="AL304" t="str">
        <f t="shared" ca="1" si="483"/>
        <v/>
      </c>
      <c r="AO304" t="e">
        <f t="shared" ca="1" si="414"/>
        <v>#NAME?</v>
      </c>
      <c r="AP304" t="str">
        <f t="shared" ca="1" si="415"/>
        <v/>
      </c>
      <c r="AQ304" t="str">
        <f t="shared" ca="1" si="484"/>
        <v/>
      </c>
      <c r="AR304" t="str">
        <f t="shared" ca="1" si="416"/>
        <v/>
      </c>
      <c r="AS304" t="str">
        <f t="shared" ca="1" si="417"/>
        <v/>
      </c>
      <c r="AU304" t="e">
        <f t="shared" ca="1" si="418"/>
        <v>#NAME?</v>
      </c>
      <c r="AV304" t="str">
        <f t="shared" ca="1" si="419"/>
        <v/>
      </c>
      <c r="AW304" t="str">
        <f t="shared" ca="1" si="420"/>
        <v/>
      </c>
      <c r="AX304" t="str">
        <f t="shared" ca="1" si="421"/>
        <v/>
      </c>
      <c r="AY304" t="str">
        <f t="shared" ca="1" si="422"/>
        <v/>
      </c>
      <c r="BA304" t="e">
        <f t="shared" ca="1" si="423"/>
        <v>#NAME?</v>
      </c>
      <c r="BB304" t="str">
        <f t="shared" ca="1" si="424"/>
        <v/>
      </c>
      <c r="BC304" t="str">
        <f t="shared" ca="1" si="425"/>
        <v/>
      </c>
      <c r="BD304" t="str">
        <f t="shared" ca="1" si="426"/>
        <v/>
      </c>
      <c r="BE304" t="str">
        <f t="shared" ca="1" si="427"/>
        <v/>
      </c>
      <c r="BG304" t="e">
        <f t="shared" ca="1" si="428"/>
        <v>#NAME?</v>
      </c>
      <c r="BH304" t="str">
        <f t="shared" ca="1" si="429"/>
        <v/>
      </c>
      <c r="BI304" t="str">
        <f t="shared" ca="1" si="430"/>
        <v/>
      </c>
      <c r="BJ304" t="str">
        <f t="shared" ca="1" si="431"/>
        <v/>
      </c>
      <c r="BK304" t="str">
        <f t="shared" ca="1" si="432"/>
        <v/>
      </c>
      <c r="BM304" t="e">
        <f t="shared" ca="1" si="433"/>
        <v>#NAME?</v>
      </c>
      <c r="BN304" t="str">
        <f t="shared" ca="1" si="434"/>
        <v/>
      </c>
      <c r="BO304" t="str">
        <f t="shared" ca="1" si="435"/>
        <v/>
      </c>
      <c r="BP304" t="str">
        <f t="shared" ca="1" si="436"/>
        <v/>
      </c>
      <c r="BQ304" t="str">
        <f t="shared" ca="1" si="437"/>
        <v/>
      </c>
      <c r="BS304" t="e">
        <f t="shared" ca="1" si="438"/>
        <v>#NAME?</v>
      </c>
      <c r="BT304" t="str">
        <f t="shared" ca="1" si="439"/>
        <v/>
      </c>
      <c r="BU304" t="str">
        <f t="shared" ca="1" si="440"/>
        <v/>
      </c>
      <c r="BV304" t="str">
        <f t="shared" ca="1" si="441"/>
        <v/>
      </c>
      <c r="BW304" t="str">
        <f t="shared" ca="1" si="442"/>
        <v/>
      </c>
      <c r="BY304" t="e">
        <f t="shared" ca="1" si="443"/>
        <v>#NAME?</v>
      </c>
      <c r="BZ304" t="str">
        <f t="shared" ca="1" si="444"/>
        <v/>
      </c>
      <c r="CA304" t="str">
        <f t="shared" ca="1" si="445"/>
        <v/>
      </c>
      <c r="CB304" t="str">
        <f t="shared" ca="1" si="446"/>
        <v/>
      </c>
      <c r="CC304" t="str">
        <f t="shared" ca="1" si="447"/>
        <v/>
      </c>
      <c r="CE304" t="e">
        <f t="shared" ca="1" si="448"/>
        <v>#NAME?</v>
      </c>
      <c r="CF304" t="str">
        <f t="shared" ca="1" si="449"/>
        <v/>
      </c>
      <c r="CG304" t="str">
        <f t="shared" ca="1" si="450"/>
        <v/>
      </c>
      <c r="CH304" t="str">
        <f t="shared" ca="1" si="451"/>
        <v/>
      </c>
      <c r="CI304" t="str">
        <f t="shared" ca="1" si="452"/>
        <v/>
      </c>
      <c r="CK304" t="e">
        <f t="shared" ca="1" si="453"/>
        <v>#NAME?</v>
      </c>
      <c r="CL304" t="str">
        <f t="shared" ca="1" si="454"/>
        <v/>
      </c>
      <c r="CM304" t="str">
        <f t="shared" ca="1" si="455"/>
        <v/>
      </c>
      <c r="CN304" t="str">
        <f t="shared" ca="1" si="456"/>
        <v/>
      </c>
      <c r="CO304" t="str">
        <f t="shared" ca="1" si="457"/>
        <v/>
      </c>
      <c r="CQ304" t="e">
        <f t="shared" ca="1" si="458"/>
        <v>#NAME?</v>
      </c>
      <c r="CR304" t="str">
        <f t="shared" ca="1" si="459"/>
        <v/>
      </c>
      <c r="CS304" t="str">
        <f t="shared" ca="1" si="460"/>
        <v/>
      </c>
      <c r="CT304" t="str">
        <f t="shared" ca="1" si="461"/>
        <v/>
      </c>
      <c r="CU304" t="str">
        <f t="shared" ca="1" si="462"/>
        <v/>
      </c>
      <c r="CW304" t="e">
        <f t="shared" ca="1" si="463"/>
        <v>#NAME?</v>
      </c>
      <c r="CX304" t="str">
        <f t="shared" ca="1" si="464"/>
        <v/>
      </c>
      <c r="CY304" t="str">
        <f t="shared" ca="1" si="465"/>
        <v/>
      </c>
      <c r="CZ304" t="str">
        <f t="shared" ca="1" si="466"/>
        <v/>
      </c>
      <c r="DA304" t="str">
        <f t="shared" ca="1" si="467"/>
        <v/>
      </c>
      <c r="DC304" t="e">
        <f t="shared" ca="1" si="468"/>
        <v>#NAME?</v>
      </c>
      <c r="DD304" t="str">
        <f t="shared" ca="1" si="469"/>
        <v/>
      </c>
      <c r="DE304" t="str">
        <f t="shared" ca="1" si="470"/>
        <v/>
      </c>
      <c r="DF304" t="str">
        <f t="shared" ca="1" si="471"/>
        <v/>
      </c>
      <c r="DG304" t="str">
        <f t="shared" ca="1" si="472"/>
        <v/>
      </c>
      <c r="DI304" t="e">
        <f t="shared" ca="1" si="473"/>
        <v>#NAME?</v>
      </c>
      <c r="DJ304" t="str">
        <f t="shared" ca="1" si="474"/>
        <v/>
      </c>
      <c r="DK304" t="str">
        <f t="shared" ca="1" si="475"/>
        <v/>
      </c>
      <c r="DL304" t="str">
        <f t="shared" ca="1" si="476"/>
        <v/>
      </c>
      <c r="DM304" t="str">
        <f t="shared" ca="1" si="477"/>
        <v/>
      </c>
      <c r="DO304" t="e">
        <f t="shared" ca="1" si="478"/>
        <v>#NAME?</v>
      </c>
      <c r="DP304" t="str">
        <f t="shared" ca="1" si="479"/>
        <v/>
      </c>
      <c r="DQ304" t="str">
        <f t="shared" ca="1" si="480"/>
        <v/>
      </c>
      <c r="DR304" t="str">
        <f t="shared" ca="1" si="481"/>
        <v/>
      </c>
      <c r="DS304" t="str">
        <f t="shared" ca="1" si="482"/>
        <v/>
      </c>
    </row>
    <row r="305" spans="10:123">
      <c r="J305">
        <f>Data1!A1550</f>
        <v>304</v>
      </c>
      <c r="K305" t="str">
        <f>Data1!B1550</f>
        <v/>
      </c>
      <c r="L305" t="e">
        <f t="shared" ca="1" si="391"/>
        <v>#NAME?</v>
      </c>
      <c r="M305" t="e">
        <f t="shared" ca="1" si="392"/>
        <v>#NAME?</v>
      </c>
      <c r="N305" t="e">
        <f t="shared" ca="1" si="393"/>
        <v>#NAME?</v>
      </c>
      <c r="O305" t="e">
        <f t="shared" ca="1" si="394"/>
        <v>#NAME?</v>
      </c>
      <c r="P305" t="e">
        <f t="shared" ca="1" si="395"/>
        <v>#NAME?</v>
      </c>
      <c r="Q305" t="e">
        <f t="shared" ca="1" si="396"/>
        <v>#NAME?</v>
      </c>
      <c r="R305" t="e">
        <f t="shared" ca="1" si="397"/>
        <v>#NAME?</v>
      </c>
      <c r="S305" t="e">
        <f t="shared" ca="1" si="398"/>
        <v>#NAME?</v>
      </c>
      <c r="T305" t="e">
        <f t="shared" ca="1" si="399"/>
        <v>#NAME?</v>
      </c>
      <c r="U305" t="e">
        <f t="shared" ca="1" si="400"/>
        <v>#NAME?</v>
      </c>
      <c r="V305" t="e">
        <f t="shared" ca="1" si="401"/>
        <v>#NAME?</v>
      </c>
      <c r="W305" t="e">
        <f t="shared" ca="1" si="402"/>
        <v>#NAME?</v>
      </c>
      <c r="X305" t="e">
        <f t="shared" ca="1" si="403"/>
        <v>#NAME?</v>
      </c>
      <c r="Y305" t="e">
        <f t="shared" ca="1" si="404"/>
        <v>#NAME?</v>
      </c>
      <c r="Z305" t="e">
        <f t="shared" ca="1" si="405"/>
        <v>#NAME?</v>
      </c>
      <c r="AA305" t="e">
        <f t="shared" ca="1" si="406"/>
        <v>#NAME?</v>
      </c>
      <c r="AC305" t="e">
        <f t="shared" ca="1" si="407"/>
        <v>#NAME?</v>
      </c>
      <c r="AD305" t="str">
        <f t="shared" ca="1" si="408"/>
        <v/>
      </c>
      <c r="AE305" t="str">
        <f t="shared" ca="1" si="485"/>
        <v/>
      </c>
      <c r="AF305" t="str">
        <f t="shared" ca="1" si="409"/>
        <v/>
      </c>
      <c r="AG305" s="78" t="str">
        <f t="shared" ca="1" si="410"/>
        <v/>
      </c>
      <c r="AI305" t="e">
        <f t="shared" ca="1" si="411"/>
        <v>#NAME?</v>
      </c>
      <c r="AJ305" t="str">
        <f t="shared" ca="1" si="412"/>
        <v/>
      </c>
      <c r="AK305" t="str">
        <f t="shared" ca="1" si="413"/>
        <v/>
      </c>
      <c r="AL305" t="str">
        <f t="shared" ca="1" si="483"/>
        <v/>
      </c>
      <c r="AO305" t="e">
        <f t="shared" ca="1" si="414"/>
        <v>#NAME?</v>
      </c>
      <c r="AP305" t="str">
        <f t="shared" ca="1" si="415"/>
        <v/>
      </c>
      <c r="AQ305" t="str">
        <f t="shared" ca="1" si="484"/>
        <v/>
      </c>
      <c r="AR305" t="str">
        <f t="shared" ca="1" si="416"/>
        <v/>
      </c>
      <c r="AS305" t="str">
        <f t="shared" ca="1" si="417"/>
        <v/>
      </c>
      <c r="AU305" t="e">
        <f t="shared" ca="1" si="418"/>
        <v>#NAME?</v>
      </c>
      <c r="AV305" t="str">
        <f t="shared" ca="1" si="419"/>
        <v/>
      </c>
      <c r="AW305" t="str">
        <f t="shared" ca="1" si="420"/>
        <v/>
      </c>
      <c r="AX305" t="str">
        <f t="shared" ca="1" si="421"/>
        <v/>
      </c>
      <c r="AY305" t="str">
        <f t="shared" ca="1" si="422"/>
        <v/>
      </c>
      <c r="BA305" t="e">
        <f t="shared" ca="1" si="423"/>
        <v>#NAME?</v>
      </c>
      <c r="BB305" t="str">
        <f t="shared" ca="1" si="424"/>
        <v/>
      </c>
      <c r="BC305" t="str">
        <f t="shared" ca="1" si="425"/>
        <v/>
      </c>
      <c r="BD305" t="str">
        <f t="shared" ca="1" si="426"/>
        <v/>
      </c>
      <c r="BE305" t="str">
        <f t="shared" ca="1" si="427"/>
        <v/>
      </c>
      <c r="BG305" t="e">
        <f t="shared" ca="1" si="428"/>
        <v>#NAME?</v>
      </c>
      <c r="BH305" t="str">
        <f t="shared" ca="1" si="429"/>
        <v/>
      </c>
      <c r="BI305" t="str">
        <f t="shared" ca="1" si="430"/>
        <v/>
      </c>
      <c r="BJ305" t="str">
        <f t="shared" ca="1" si="431"/>
        <v/>
      </c>
      <c r="BK305" t="str">
        <f t="shared" ca="1" si="432"/>
        <v/>
      </c>
      <c r="BM305" t="e">
        <f t="shared" ca="1" si="433"/>
        <v>#NAME?</v>
      </c>
      <c r="BN305" t="str">
        <f t="shared" ca="1" si="434"/>
        <v/>
      </c>
      <c r="BO305" t="str">
        <f t="shared" ca="1" si="435"/>
        <v/>
      </c>
      <c r="BP305" t="str">
        <f t="shared" ca="1" si="436"/>
        <v/>
      </c>
      <c r="BQ305" t="str">
        <f t="shared" ca="1" si="437"/>
        <v/>
      </c>
      <c r="BS305" t="e">
        <f t="shared" ca="1" si="438"/>
        <v>#NAME?</v>
      </c>
      <c r="BT305" t="str">
        <f t="shared" ca="1" si="439"/>
        <v/>
      </c>
      <c r="BU305" t="str">
        <f t="shared" ca="1" si="440"/>
        <v/>
      </c>
      <c r="BV305" t="str">
        <f t="shared" ca="1" si="441"/>
        <v/>
      </c>
      <c r="BW305" t="str">
        <f t="shared" ca="1" si="442"/>
        <v/>
      </c>
      <c r="BY305" t="e">
        <f t="shared" ca="1" si="443"/>
        <v>#NAME?</v>
      </c>
      <c r="BZ305" t="str">
        <f t="shared" ca="1" si="444"/>
        <v/>
      </c>
      <c r="CA305" t="str">
        <f t="shared" ca="1" si="445"/>
        <v/>
      </c>
      <c r="CB305" t="str">
        <f t="shared" ca="1" si="446"/>
        <v/>
      </c>
      <c r="CC305" t="str">
        <f t="shared" ca="1" si="447"/>
        <v/>
      </c>
      <c r="CE305" t="e">
        <f t="shared" ca="1" si="448"/>
        <v>#NAME?</v>
      </c>
      <c r="CF305" t="str">
        <f t="shared" ca="1" si="449"/>
        <v/>
      </c>
      <c r="CG305" t="str">
        <f t="shared" ca="1" si="450"/>
        <v/>
      </c>
      <c r="CH305" t="str">
        <f t="shared" ca="1" si="451"/>
        <v/>
      </c>
      <c r="CI305" t="str">
        <f t="shared" ca="1" si="452"/>
        <v/>
      </c>
      <c r="CK305" t="e">
        <f t="shared" ca="1" si="453"/>
        <v>#NAME?</v>
      </c>
      <c r="CL305" t="str">
        <f t="shared" ca="1" si="454"/>
        <v/>
      </c>
      <c r="CM305" t="str">
        <f t="shared" ca="1" si="455"/>
        <v/>
      </c>
      <c r="CN305" t="str">
        <f t="shared" ca="1" si="456"/>
        <v/>
      </c>
      <c r="CO305" t="str">
        <f t="shared" ca="1" si="457"/>
        <v/>
      </c>
      <c r="CQ305" t="e">
        <f t="shared" ca="1" si="458"/>
        <v>#NAME?</v>
      </c>
      <c r="CR305" t="str">
        <f t="shared" ca="1" si="459"/>
        <v/>
      </c>
      <c r="CS305" t="str">
        <f t="shared" ca="1" si="460"/>
        <v/>
      </c>
      <c r="CT305" t="str">
        <f t="shared" ca="1" si="461"/>
        <v/>
      </c>
      <c r="CU305" t="str">
        <f t="shared" ca="1" si="462"/>
        <v/>
      </c>
      <c r="CW305" t="e">
        <f t="shared" ca="1" si="463"/>
        <v>#NAME?</v>
      </c>
      <c r="CX305" t="str">
        <f t="shared" ca="1" si="464"/>
        <v/>
      </c>
      <c r="CY305" t="str">
        <f t="shared" ca="1" si="465"/>
        <v/>
      </c>
      <c r="CZ305" t="str">
        <f t="shared" ca="1" si="466"/>
        <v/>
      </c>
      <c r="DA305" t="str">
        <f t="shared" ca="1" si="467"/>
        <v/>
      </c>
      <c r="DC305" t="e">
        <f t="shared" ca="1" si="468"/>
        <v>#NAME?</v>
      </c>
      <c r="DD305" t="str">
        <f t="shared" ca="1" si="469"/>
        <v/>
      </c>
      <c r="DE305" t="str">
        <f t="shared" ca="1" si="470"/>
        <v/>
      </c>
      <c r="DF305" t="str">
        <f t="shared" ca="1" si="471"/>
        <v/>
      </c>
      <c r="DG305" t="str">
        <f t="shared" ca="1" si="472"/>
        <v/>
      </c>
      <c r="DI305" t="e">
        <f t="shared" ca="1" si="473"/>
        <v>#NAME?</v>
      </c>
      <c r="DJ305" t="str">
        <f t="shared" ca="1" si="474"/>
        <v/>
      </c>
      <c r="DK305" t="str">
        <f t="shared" ca="1" si="475"/>
        <v/>
      </c>
      <c r="DL305" t="str">
        <f t="shared" ca="1" si="476"/>
        <v/>
      </c>
      <c r="DM305" t="str">
        <f t="shared" ca="1" si="477"/>
        <v/>
      </c>
      <c r="DO305" t="e">
        <f t="shared" ca="1" si="478"/>
        <v>#NAME?</v>
      </c>
      <c r="DP305" t="str">
        <f t="shared" ca="1" si="479"/>
        <v/>
      </c>
      <c r="DQ305" t="str">
        <f t="shared" ca="1" si="480"/>
        <v/>
      </c>
      <c r="DR305" t="str">
        <f t="shared" ca="1" si="481"/>
        <v/>
      </c>
      <c r="DS305" t="str">
        <f t="shared" ca="1" si="482"/>
        <v/>
      </c>
    </row>
    <row r="306" spans="10:123">
      <c r="J306">
        <f>Data1!A1551</f>
        <v>305</v>
      </c>
      <c r="K306" t="str">
        <f>Data1!B1551</f>
        <v/>
      </c>
      <c r="L306" t="e">
        <f t="shared" ca="1" si="391"/>
        <v>#NAME?</v>
      </c>
      <c r="M306" t="e">
        <f t="shared" ca="1" si="392"/>
        <v>#NAME?</v>
      </c>
      <c r="N306" t="e">
        <f t="shared" ca="1" si="393"/>
        <v>#NAME?</v>
      </c>
      <c r="O306" t="e">
        <f t="shared" ca="1" si="394"/>
        <v>#NAME?</v>
      </c>
      <c r="P306" t="e">
        <f t="shared" ca="1" si="395"/>
        <v>#NAME?</v>
      </c>
      <c r="Q306" t="e">
        <f t="shared" ca="1" si="396"/>
        <v>#NAME?</v>
      </c>
      <c r="R306" t="e">
        <f t="shared" ca="1" si="397"/>
        <v>#NAME?</v>
      </c>
      <c r="S306" t="e">
        <f t="shared" ca="1" si="398"/>
        <v>#NAME?</v>
      </c>
      <c r="T306" t="e">
        <f t="shared" ca="1" si="399"/>
        <v>#NAME?</v>
      </c>
      <c r="U306" t="e">
        <f t="shared" ca="1" si="400"/>
        <v>#NAME?</v>
      </c>
      <c r="V306" t="e">
        <f t="shared" ca="1" si="401"/>
        <v>#NAME?</v>
      </c>
      <c r="W306" t="e">
        <f t="shared" ca="1" si="402"/>
        <v>#NAME?</v>
      </c>
      <c r="X306" t="e">
        <f t="shared" ca="1" si="403"/>
        <v>#NAME?</v>
      </c>
      <c r="Y306" t="e">
        <f t="shared" ca="1" si="404"/>
        <v>#NAME?</v>
      </c>
      <c r="Z306" t="e">
        <f t="shared" ca="1" si="405"/>
        <v>#NAME?</v>
      </c>
      <c r="AA306" t="e">
        <f t="shared" ca="1" si="406"/>
        <v>#NAME?</v>
      </c>
      <c r="AC306" t="e">
        <f t="shared" ca="1" si="407"/>
        <v>#NAME?</v>
      </c>
      <c r="AD306" t="str">
        <f t="shared" ca="1" si="408"/>
        <v/>
      </c>
      <c r="AE306" t="str">
        <f t="shared" ca="1" si="485"/>
        <v/>
      </c>
      <c r="AF306" t="str">
        <f t="shared" ca="1" si="409"/>
        <v/>
      </c>
      <c r="AG306" s="78" t="str">
        <f t="shared" ca="1" si="410"/>
        <v/>
      </c>
      <c r="AI306" t="e">
        <f t="shared" ca="1" si="411"/>
        <v>#NAME?</v>
      </c>
      <c r="AJ306" t="str">
        <f t="shared" ca="1" si="412"/>
        <v/>
      </c>
      <c r="AK306" t="str">
        <f t="shared" ca="1" si="413"/>
        <v/>
      </c>
      <c r="AL306" t="str">
        <f t="shared" ca="1" si="483"/>
        <v/>
      </c>
      <c r="AO306" t="e">
        <f t="shared" ca="1" si="414"/>
        <v>#NAME?</v>
      </c>
      <c r="AP306" t="str">
        <f t="shared" ca="1" si="415"/>
        <v/>
      </c>
      <c r="AQ306" t="str">
        <f t="shared" ca="1" si="484"/>
        <v/>
      </c>
      <c r="AR306" t="str">
        <f t="shared" ca="1" si="416"/>
        <v/>
      </c>
      <c r="AS306" t="str">
        <f t="shared" ca="1" si="417"/>
        <v/>
      </c>
      <c r="AU306" t="e">
        <f t="shared" ca="1" si="418"/>
        <v>#NAME?</v>
      </c>
      <c r="AV306" t="str">
        <f t="shared" ca="1" si="419"/>
        <v/>
      </c>
      <c r="AW306" t="str">
        <f t="shared" ca="1" si="420"/>
        <v/>
      </c>
      <c r="AX306" t="str">
        <f t="shared" ca="1" si="421"/>
        <v/>
      </c>
      <c r="AY306" t="str">
        <f t="shared" ca="1" si="422"/>
        <v/>
      </c>
      <c r="BA306" t="e">
        <f t="shared" ca="1" si="423"/>
        <v>#NAME?</v>
      </c>
      <c r="BB306" t="str">
        <f t="shared" ca="1" si="424"/>
        <v/>
      </c>
      <c r="BC306" t="str">
        <f t="shared" ca="1" si="425"/>
        <v/>
      </c>
      <c r="BD306" t="str">
        <f t="shared" ca="1" si="426"/>
        <v/>
      </c>
      <c r="BE306" t="str">
        <f t="shared" ca="1" si="427"/>
        <v/>
      </c>
      <c r="BG306" t="e">
        <f t="shared" ca="1" si="428"/>
        <v>#NAME?</v>
      </c>
      <c r="BH306" t="str">
        <f t="shared" ca="1" si="429"/>
        <v/>
      </c>
      <c r="BI306" t="str">
        <f t="shared" ca="1" si="430"/>
        <v/>
      </c>
      <c r="BJ306" t="str">
        <f t="shared" ca="1" si="431"/>
        <v/>
      </c>
      <c r="BK306" t="str">
        <f t="shared" ca="1" si="432"/>
        <v/>
      </c>
      <c r="BM306" t="e">
        <f t="shared" ca="1" si="433"/>
        <v>#NAME?</v>
      </c>
      <c r="BN306" t="str">
        <f t="shared" ca="1" si="434"/>
        <v/>
      </c>
      <c r="BO306" t="str">
        <f t="shared" ca="1" si="435"/>
        <v/>
      </c>
      <c r="BP306" t="str">
        <f t="shared" ca="1" si="436"/>
        <v/>
      </c>
      <c r="BQ306" t="str">
        <f t="shared" ca="1" si="437"/>
        <v/>
      </c>
      <c r="BS306" t="e">
        <f t="shared" ca="1" si="438"/>
        <v>#NAME?</v>
      </c>
      <c r="BT306" t="str">
        <f t="shared" ca="1" si="439"/>
        <v/>
      </c>
      <c r="BU306" t="str">
        <f t="shared" ca="1" si="440"/>
        <v/>
      </c>
      <c r="BV306" t="str">
        <f t="shared" ca="1" si="441"/>
        <v/>
      </c>
      <c r="BW306" t="str">
        <f t="shared" ca="1" si="442"/>
        <v/>
      </c>
      <c r="BY306" t="e">
        <f t="shared" ca="1" si="443"/>
        <v>#NAME?</v>
      </c>
      <c r="BZ306" t="str">
        <f t="shared" ca="1" si="444"/>
        <v/>
      </c>
      <c r="CA306" t="str">
        <f t="shared" ca="1" si="445"/>
        <v/>
      </c>
      <c r="CB306" t="str">
        <f t="shared" ca="1" si="446"/>
        <v/>
      </c>
      <c r="CC306" t="str">
        <f t="shared" ca="1" si="447"/>
        <v/>
      </c>
      <c r="CE306" t="e">
        <f t="shared" ca="1" si="448"/>
        <v>#NAME?</v>
      </c>
      <c r="CF306" t="str">
        <f t="shared" ca="1" si="449"/>
        <v/>
      </c>
      <c r="CG306" t="str">
        <f t="shared" ca="1" si="450"/>
        <v/>
      </c>
      <c r="CH306" t="str">
        <f t="shared" ca="1" si="451"/>
        <v/>
      </c>
      <c r="CI306" t="str">
        <f t="shared" ca="1" si="452"/>
        <v/>
      </c>
      <c r="CK306" t="e">
        <f t="shared" ca="1" si="453"/>
        <v>#NAME?</v>
      </c>
      <c r="CL306" t="str">
        <f t="shared" ca="1" si="454"/>
        <v/>
      </c>
      <c r="CM306" t="str">
        <f t="shared" ca="1" si="455"/>
        <v/>
      </c>
      <c r="CN306" t="str">
        <f t="shared" ca="1" si="456"/>
        <v/>
      </c>
      <c r="CO306" t="str">
        <f t="shared" ca="1" si="457"/>
        <v/>
      </c>
      <c r="CQ306" t="e">
        <f t="shared" ca="1" si="458"/>
        <v>#NAME?</v>
      </c>
      <c r="CR306" t="str">
        <f t="shared" ca="1" si="459"/>
        <v/>
      </c>
      <c r="CS306" t="str">
        <f t="shared" ca="1" si="460"/>
        <v/>
      </c>
      <c r="CT306" t="str">
        <f t="shared" ca="1" si="461"/>
        <v/>
      </c>
      <c r="CU306" t="str">
        <f t="shared" ca="1" si="462"/>
        <v/>
      </c>
      <c r="CW306" t="e">
        <f t="shared" ca="1" si="463"/>
        <v>#NAME?</v>
      </c>
      <c r="CX306" t="str">
        <f t="shared" ca="1" si="464"/>
        <v/>
      </c>
      <c r="CY306" t="str">
        <f t="shared" ca="1" si="465"/>
        <v/>
      </c>
      <c r="CZ306" t="str">
        <f t="shared" ca="1" si="466"/>
        <v/>
      </c>
      <c r="DA306" t="str">
        <f t="shared" ca="1" si="467"/>
        <v/>
      </c>
      <c r="DC306" t="e">
        <f t="shared" ca="1" si="468"/>
        <v>#NAME?</v>
      </c>
      <c r="DD306" t="str">
        <f t="shared" ca="1" si="469"/>
        <v/>
      </c>
      <c r="DE306" t="str">
        <f t="shared" ca="1" si="470"/>
        <v/>
      </c>
      <c r="DF306" t="str">
        <f t="shared" ca="1" si="471"/>
        <v/>
      </c>
      <c r="DG306" t="str">
        <f t="shared" ca="1" si="472"/>
        <v/>
      </c>
      <c r="DI306" t="e">
        <f t="shared" ca="1" si="473"/>
        <v>#NAME?</v>
      </c>
      <c r="DJ306" t="str">
        <f t="shared" ca="1" si="474"/>
        <v/>
      </c>
      <c r="DK306" t="str">
        <f t="shared" ca="1" si="475"/>
        <v/>
      </c>
      <c r="DL306" t="str">
        <f t="shared" ca="1" si="476"/>
        <v/>
      </c>
      <c r="DM306" t="str">
        <f t="shared" ca="1" si="477"/>
        <v/>
      </c>
      <c r="DO306" t="e">
        <f t="shared" ca="1" si="478"/>
        <v>#NAME?</v>
      </c>
      <c r="DP306" t="str">
        <f t="shared" ca="1" si="479"/>
        <v/>
      </c>
      <c r="DQ306" t="str">
        <f t="shared" ca="1" si="480"/>
        <v/>
      </c>
      <c r="DR306" t="str">
        <f t="shared" ca="1" si="481"/>
        <v/>
      </c>
      <c r="DS306" t="str">
        <f t="shared" ca="1" si="482"/>
        <v/>
      </c>
    </row>
    <row r="307" spans="10:123">
      <c r="J307">
        <f>Data1!A1552</f>
        <v>306</v>
      </c>
      <c r="K307" t="str">
        <f>Data1!B1552</f>
        <v/>
      </c>
      <c r="L307" t="e">
        <f t="shared" ca="1" si="391"/>
        <v>#NAME?</v>
      </c>
      <c r="M307" t="e">
        <f t="shared" ca="1" si="392"/>
        <v>#NAME?</v>
      </c>
      <c r="N307" t="e">
        <f t="shared" ca="1" si="393"/>
        <v>#NAME?</v>
      </c>
      <c r="O307" t="e">
        <f t="shared" ca="1" si="394"/>
        <v>#NAME?</v>
      </c>
      <c r="P307" t="e">
        <f t="shared" ca="1" si="395"/>
        <v>#NAME?</v>
      </c>
      <c r="Q307" t="e">
        <f t="shared" ca="1" si="396"/>
        <v>#NAME?</v>
      </c>
      <c r="R307" t="e">
        <f t="shared" ca="1" si="397"/>
        <v>#NAME?</v>
      </c>
      <c r="S307" t="e">
        <f t="shared" ca="1" si="398"/>
        <v>#NAME?</v>
      </c>
      <c r="T307" t="e">
        <f t="shared" ca="1" si="399"/>
        <v>#NAME?</v>
      </c>
      <c r="U307" t="e">
        <f t="shared" ca="1" si="400"/>
        <v>#NAME?</v>
      </c>
      <c r="V307" t="e">
        <f t="shared" ca="1" si="401"/>
        <v>#NAME?</v>
      </c>
      <c r="W307" t="e">
        <f t="shared" ca="1" si="402"/>
        <v>#NAME?</v>
      </c>
      <c r="X307" t="e">
        <f t="shared" ca="1" si="403"/>
        <v>#NAME?</v>
      </c>
      <c r="Y307" t="e">
        <f t="shared" ca="1" si="404"/>
        <v>#NAME?</v>
      </c>
      <c r="Z307" t="e">
        <f t="shared" ca="1" si="405"/>
        <v>#NAME?</v>
      </c>
      <c r="AA307" t="e">
        <f t="shared" ca="1" si="406"/>
        <v>#NAME?</v>
      </c>
      <c r="AC307" t="e">
        <f t="shared" ca="1" si="407"/>
        <v>#NAME?</v>
      </c>
      <c r="AD307" t="str">
        <f t="shared" ca="1" si="408"/>
        <v/>
      </c>
      <c r="AE307" t="str">
        <f t="shared" ca="1" si="485"/>
        <v/>
      </c>
      <c r="AF307" t="str">
        <f t="shared" ca="1" si="409"/>
        <v/>
      </c>
      <c r="AG307" s="78" t="str">
        <f t="shared" ca="1" si="410"/>
        <v/>
      </c>
      <c r="AI307" t="e">
        <f t="shared" ca="1" si="411"/>
        <v>#NAME?</v>
      </c>
      <c r="AJ307" t="str">
        <f t="shared" ca="1" si="412"/>
        <v/>
      </c>
      <c r="AK307" t="str">
        <f t="shared" ca="1" si="413"/>
        <v/>
      </c>
      <c r="AL307" t="str">
        <f t="shared" ca="1" si="483"/>
        <v/>
      </c>
      <c r="AO307" t="e">
        <f t="shared" ca="1" si="414"/>
        <v>#NAME?</v>
      </c>
      <c r="AP307" t="str">
        <f t="shared" ca="1" si="415"/>
        <v/>
      </c>
      <c r="AQ307" t="str">
        <f t="shared" ca="1" si="484"/>
        <v/>
      </c>
      <c r="AR307" t="str">
        <f t="shared" ca="1" si="416"/>
        <v/>
      </c>
      <c r="AS307" t="str">
        <f t="shared" ca="1" si="417"/>
        <v/>
      </c>
      <c r="AU307" t="e">
        <f t="shared" ca="1" si="418"/>
        <v>#NAME?</v>
      </c>
      <c r="AV307" t="str">
        <f t="shared" ca="1" si="419"/>
        <v/>
      </c>
      <c r="AW307" t="str">
        <f t="shared" ca="1" si="420"/>
        <v/>
      </c>
      <c r="AX307" t="str">
        <f t="shared" ca="1" si="421"/>
        <v/>
      </c>
      <c r="AY307" t="str">
        <f t="shared" ca="1" si="422"/>
        <v/>
      </c>
      <c r="BA307" t="e">
        <f t="shared" ca="1" si="423"/>
        <v>#NAME?</v>
      </c>
      <c r="BB307" t="str">
        <f t="shared" ca="1" si="424"/>
        <v/>
      </c>
      <c r="BC307" t="str">
        <f t="shared" ca="1" si="425"/>
        <v/>
      </c>
      <c r="BD307" t="str">
        <f t="shared" ca="1" si="426"/>
        <v/>
      </c>
      <c r="BE307" t="str">
        <f t="shared" ca="1" si="427"/>
        <v/>
      </c>
      <c r="BG307" t="e">
        <f t="shared" ca="1" si="428"/>
        <v>#NAME?</v>
      </c>
      <c r="BH307" t="str">
        <f t="shared" ca="1" si="429"/>
        <v/>
      </c>
      <c r="BI307" t="str">
        <f t="shared" ca="1" si="430"/>
        <v/>
      </c>
      <c r="BJ307" t="str">
        <f t="shared" ca="1" si="431"/>
        <v/>
      </c>
      <c r="BK307" t="str">
        <f t="shared" ca="1" si="432"/>
        <v/>
      </c>
      <c r="BM307" t="e">
        <f t="shared" ca="1" si="433"/>
        <v>#NAME?</v>
      </c>
      <c r="BN307" t="str">
        <f t="shared" ca="1" si="434"/>
        <v/>
      </c>
      <c r="BO307" t="str">
        <f t="shared" ca="1" si="435"/>
        <v/>
      </c>
      <c r="BP307" t="str">
        <f t="shared" ca="1" si="436"/>
        <v/>
      </c>
      <c r="BQ307" t="str">
        <f t="shared" ca="1" si="437"/>
        <v/>
      </c>
      <c r="BS307" t="e">
        <f t="shared" ca="1" si="438"/>
        <v>#NAME?</v>
      </c>
      <c r="BT307" t="str">
        <f t="shared" ca="1" si="439"/>
        <v/>
      </c>
      <c r="BU307" t="str">
        <f t="shared" ca="1" si="440"/>
        <v/>
      </c>
      <c r="BV307" t="str">
        <f t="shared" ca="1" si="441"/>
        <v/>
      </c>
      <c r="BW307" t="str">
        <f t="shared" ca="1" si="442"/>
        <v/>
      </c>
      <c r="BY307" t="e">
        <f t="shared" ca="1" si="443"/>
        <v>#NAME?</v>
      </c>
      <c r="BZ307" t="str">
        <f t="shared" ca="1" si="444"/>
        <v/>
      </c>
      <c r="CA307" t="str">
        <f t="shared" ca="1" si="445"/>
        <v/>
      </c>
      <c r="CB307" t="str">
        <f t="shared" ca="1" si="446"/>
        <v/>
      </c>
      <c r="CC307" t="str">
        <f t="shared" ca="1" si="447"/>
        <v/>
      </c>
      <c r="CE307" t="e">
        <f t="shared" ca="1" si="448"/>
        <v>#NAME?</v>
      </c>
      <c r="CF307" t="str">
        <f t="shared" ca="1" si="449"/>
        <v/>
      </c>
      <c r="CG307" t="str">
        <f t="shared" ca="1" si="450"/>
        <v/>
      </c>
      <c r="CH307" t="str">
        <f t="shared" ca="1" si="451"/>
        <v/>
      </c>
      <c r="CI307" t="str">
        <f t="shared" ca="1" si="452"/>
        <v/>
      </c>
      <c r="CK307" t="e">
        <f t="shared" ca="1" si="453"/>
        <v>#NAME?</v>
      </c>
      <c r="CL307" t="str">
        <f t="shared" ca="1" si="454"/>
        <v/>
      </c>
      <c r="CM307" t="str">
        <f t="shared" ca="1" si="455"/>
        <v/>
      </c>
      <c r="CN307" t="str">
        <f t="shared" ca="1" si="456"/>
        <v/>
      </c>
      <c r="CO307" t="str">
        <f t="shared" ca="1" si="457"/>
        <v/>
      </c>
      <c r="CQ307" t="e">
        <f t="shared" ca="1" si="458"/>
        <v>#NAME?</v>
      </c>
      <c r="CR307" t="str">
        <f t="shared" ca="1" si="459"/>
        <v/>
      </c>
      <c r="CS307" t="str">
        <f t="shared" ca="1" si="460"/>
        <v/>
      </c>
      <c r="CT307" t="str">
        <f t="shared" ca="1" si="461"/>
        <v/>
      </c>
      <c r="CU307" t="str">
        <f t="shared" ca="1" si="462"/>
        <v/>
      </c>
      <c r="CW307" t="e">
        <f t="shared" ca="1" si="463"/>
        <v>#NAME?</v>
      </c>
      <c r="CX307" t="str">
        <f t="shared" ca="1" si="464"/>
        <v/>
      </c>
      <c r="CY307" t="str">
        <f t="shared" ca="1" si="465"/>
        <v/>
      </c>
      <c r="CZ307" t="str">
        <f t="shared" ca="1" si="466"/>
        <v/>
      </c>
      <c r="DA307" t="str">
        <f t="shared" ca="1" si="467"/>
        <v/>
      </c>
      <c r="DC307" t="e">
        <f t="shared" ca="1" si="468"/>
        <v>#NAME?</v>
      </c>
      <c r="DD307" t="str">
        <f t="shared" ca="1" si="469"/>
        <v/>
      </c>
      <c r="DE307" t="str">
        <f t="shared" ca="1" si="470"/>
        <v/>
      </c>
      <c r="DF307" t="str">
        <f t="shared" ca="1" si="471"/>
        <v/>
      </c>
      <c r="DG307" t="str">
        <f t="shared" ca="1" si="472"/>
        <v/>
      </c>
      <c r="DI307" t="e">
        <f t="shared" ca="1" si="473"/>
        <v>#NAME?</v>
      </c>
      <c r="DJ307" t="str">
        <f t="shared" ca="1" si="474"/>
        <v/>
      </c>
      <c r="DK307" t="str">
        <f t="shared" ca="1" si="475"/>
        <v/>
      </c>
      <c r="DL307" t="str">
        <f t="shared" ca="1" si="476"/>
        <v/>
      </c>
      <c r="DM307" t="str">
        <f t="shared" ca="1" si="477"/>
        <v/>
      </c>
      <c r="DO307" t="e">
        <f t="shared" ca="1" si="478"/>
        <v>#NAME?</v>
      </c>
      <c r="DP307" t="str">
        <f t="shared" ca="1" si="479"/>
        <v/>
      </c>
      <c r="DQ307" t="str">
        <f t="shared" ca="1" si="480"/>
        <v/>
      </c>
      <c r="DR307" t="str">
        <f t="shared" ca="1" si="481"/>
        <v/>
      </c>
      <c r="DS307" t="str">
        <f t="shared" ca="1" si="482"/>
        <v/>
      </c>
    </row>
    <row r="308" spans="10:123">
      <c r="J308">
        <f>Data1!A1553</f>
        <v>307</v>
      </c>
      <c r="K308" t="str">
        <f>Data1!B1553</f>
        <v/>
      </c>
      <c r="L308" t="e">
        <f t="shared" ca="1" si="391"/>
        <v>#NAME?</v>
      </c>
      <c r="M308" t="e">
        <f t="shared" ca="1" si="392"/>
        <v>#NAME?</v>
      </c>
      <c r="N308" t="e">
        <f t="shared" ca="1" si="393"/>
        <v>#NAME?</v>
      </c>
      <c r="O308" t="e">
        <f t="shared" ca="1" si="394"/>
        <v>#NAME?</v>
      </c>
      <c r="P308" t="e">
        <f t="shared" ca="1" si="395"/>
        <v>#NAME?</v>
      </c>
      <c r="Q308" t="e">
        <f t="shared" ca="1" si="396"/>
        <v>#NAME?</v>
      </c>
      <c r="R308" t="e">
        <f t="shared" ca="1" si="397"/>
        <v>#NAME?</v>
      </c>
      <c r="S308" t="e">
        <f t="shared" ca="1" si="398"/>
        <v>#NAME?</v>
      </c>
      <c r="T308" t="e">
        <f t="shared" ca="1" si="399"/>
        <v>#NAME?</v>
      </c>
      <c r="U308" t="e">
        <f t="shared" ca="1" si="400"/>
        <v>#NAME?</v>
      </c>
      <c r="V308" t="e">
        <f t="shared" ca="1" si="401"/>
        <v>#NAME?</v>
      </c>
      <c r="W308" t="e">
        <f t="shared" ca="1" si="402"/>
        <v>#NAME?</v>
      </c>
      <c r="X308" t="e">
        <f t="shared" ca="1" si="403"/>
        <v>#NAME?</v>
      </c>
      <c r="Y308" t="e">
        <f t="shared" ca="1" si="404"/>
        <v>#NAME?</v>
      </c>
      <c r="Z308" t="e">
        <f t="shared" ca="1" si="405"/>
        <v>#NAME?</v>
      </c>
      <c r="AA308" t="e">
        <f t="shared" ca="1" si="406"/>
        <v>#NAME?</v>
      </c>
      <c r="AC308" t="e">
        <f t="shared" ca="1" si="407"/>
        <v>#NAME?</v>
      </c>
      <c r="AD308" t="str">
        <f t="shared" ca="1" si="408"/>
        <v/>
      </c>
      <c r="AE308" t="str">
        <f t="shared" ca="1" si="485"/>
        <v/>
      </c>
      <c r="AF308" t="str">
        <f t="shared" ca="1" si="409"/>
        <v/>
      </c>
      <c r="AG308" s="78" t="str">
        <f t="shared" ca="1" si="410"/>
        <v/>
      </c>
      <c r="AI308" t="e">
        <f t="shared" ca="1" si="411"/>
        <v>#NAME?</v>
      </c>
      <c r="AJ308" t="str">
        <f t="shared" ca="1" si="412"/>
        <v/>
      </c>
      <c r="AK308" t="str">
        <f t="shared" ca="1" si="413"/>
        <v/>
      </c>
      <c r="AL308" t="str">
        <f t="shared" ca="1" si="483"/>
        <v/>
      </c>
      <c r="AO308" t="e">
        <f t="shared" ca="1" si="414"/>
        <v>#NAME?</v>
      </c>
      <c r="AP308" t="str">
        <f t="shared" ca="1" si="415"/>
        <v/>
      </c>
      <c r="AQ308" t="str">
        <f t="shared" ca="1" si="484"/>
        <v/>
      </c>
      <c r="AR308" t="str">
        <f t="shared" ca="1" si="416"/>
        <v/>
      </c>
      <c r="AS308" t="str">
        <f t="shared" ca="1" si="417"/>
        <v/>
      </c>
      <c r="AU308" t="e">
        <f t="shared" ca="1" si="418"/>
        <v>#NAME?</v>
      </c>
      <c r="AV308" t="str">
        <f t="shared" ca="1" si="419"/>
        <v/>
      </c>
      <c r="AW308" t="str">
        <f t="shared" ca="1" si="420"/>
        <v/>
      </c>
      <c r="AX308" t="str">
        <f t="shared" ca="1" si="421"/>
        <v/>
      </c>
      <c r="AY308" t="str">
        <f t="shared" ca="1" si="422"/>
        <v/>
      </c>
      <c r="BA308" t="e">
        <f t="shared" ca="1" si="423"/>
        <v>#NAME?</v>
      </c>
      <c r="BB308" t="str">
        <f t="shared" ca="1" si="424"/>
        <v/>
      </c>
      <c r="BC308" t="str">
        <f t="shared" ca="1" si="425"/>
        <v/>
      </c>
      <c r="BD308" t="str">
        <f t="shared" ca="1" si="426"/>
        <v/>
      </c>
      <c r="BE308" t="str">
        <f t="shared" ca="1" si="427"/>
        <v/>
      </c>
      <c r="BG308" t="e">
        <f t="shared" ca="1" si="428"/>
        <v>#NAME?</v>
      </c>
      <c r="BH308" t="str">
        <f t="shared" ca="1" si="429"/>
        <v/>
      </c>
      <c r="BI308" t="str">
        <f t="shared" ca="1" si="430"/>
        <v/>
      </c>
      <c r="BJ308" t="str">
        <f t="shared" ca="1" si="431"/>
        <v/>
      </c>
      <c r="BK308" t="str">
        <f t="shared" ca="1" si="432"/>
        <v/>
      </c>
      <c r="BM308" t="e">
        <f t="shared" ca="1" si="433"/>
        <v>#NAME?</v>
      </c>
      <c r="BN308" t="str">
        <f t="shared" ca="1" si="434"/>
        <v/>
      </c>
      <c r="BO308" t="str">
        <f t="shared" ca="1" si="435"/>
        <v/>
      </c>
      <c r="BP308" t="str">
        <f t="shared" ca="1" si="436"/>
        <v/>
      </c>
      <c r="BQ308" t="str">
        <f t="shared" ca="1" si="437"/>
        <v/>
      </c>
      <c r="BS308" t="e">
        <f t="shared" ca="1" si="438"/>
        <v>#NAME?</v>
      </c>
      <c r="BT308" t="str">
        <f t="shared" ca="1" si="439"/>
        <v/>
      </c>
      <c r="BU308" t="str">
        <f t="shared" ca="1" si="440"/>
        <v/>
      </c>
      <c r="BV308" t="str">
        <f t="shared" ca="1" si="441"/>
        <v/>
      </c>
      <c r="BW308" t="str">
        <f t="shared" ca="1" si="442"/>
        <v/>
      </c>
      <c r="BY308" t="e">
        <f t="shared" ca="1" si="443"/>
        <v>#NAME?</v>
      </c>
      <c r="BZ308" t="str">
        <f t="shared" ca="1" si="444"/>
        <v/>
      </c>
      <c r="CA308" t="str">
        <f t="shared" ca="1" si="445"/>
        <v/>
      </c>
      <c r="CB308" t="str">
        <f t="shared" ca="1" si="446"/>
        <v/>
      </c>
      <c r="CC308" t="str">
        <f t="shared" ca="1" si="447"/>
        <v/>
      </c>
      <c r="CE308" t="e">
        <f t="shared" ca="1" si="448"/>
        <v>#NAME?</v>
      </c>
      <c r="CF308" t="str">
        <f t="shared" ca="1" si="449"/>
        <v/>
      </c>
      <c r="CG308" t="str">
        <f t="shared" ca="1" si="450"/>
        <v/>
      </c>
      <c r="CH308" t="str">
        <f t="shared" ca="1" si="451"/>
        <v/>
      </c>
      <c r="CI308" t="str">
        <f t="shared" ca="1" si="452"/>
        <v/>
      </c>
      <c r="CK308" t="e">
        <f t="shared" ca="1" si="453"/>
        <v>#NAME?</v>
      </c>
      <c r="CL308" t="str">
        <f t="shared" ca="1" si="454"/>
        <v/>
      </c>
      <c r="CM308" t="str">
        <f t="shared" ca="1" si="455"/>
        <v/>
      </c>
      <c r="CN308" t="str">
        <f t="shared" ca="1" si="456"/>
        <v/>
      </c>
      <c r="CO308" t="str">
        <f t="shared" ca="1" si="457"/>
        <v/>
      </c>
      <c r="CQ308" t="e">
        <f t="shared" ca="1" si="458"/>
        <v>#NAME?</v>
      </c>
      <c r="CR308" t="str">
        <f t="shared" ca="1" si="459"/>
        <v/>
      </c>
      <c r="CS308" t="str">
        <f t="shared" ca="1" si="460"/>
        <v/>
      </c>
      <c r="CT308" t="str">
        <f t="shared" ca="1" si="461"/>
        <v/>
      </c>
      <c r="CU308" t="str">
        <f t="shared" ca="1" si="462"/>
        <v/>
      </c>
      <c r="CW308" t="e">
        <f t="shared" ca="1" si="463"/>
        <v>#NAME?</v>
      </c>
      <c r="CX308" t="str">
        <f t="shared" ca="1" si="464"/>
        <v/>
      </c>
      <c r="CY308" t="str">
        <f t="shared" ca="1" si="465"/>
        <v/>
      </c>
      <c r="CZ308" t="str">
        <f t="shared" ca="1" si="466"/>
        <v/>
      </c>
      <c r="DA308" t="str">
        <f t="shared" ca="1" si="467"/>
        <v/>
      </c>
      <c r="DC308" t="e">
        <f t="shared" ca="1" si="468"/>
        <v>#NAME?</v>
      </c>
      <c r="DD308" t="str">
        <f t="shared" ca="1" si="469"/>
        <v/>
      </c>
      <c r="DE308" t="str">
        <f t="shared" ca="1" si="470"/>
        <v/>
      </c>
      <c r="DF308" t="str">
        <f t="shared" ca="1" si="471"/>
        <v/>
      </c>
      <c r="DG308" t="str">
        <f t="shared" ca="1" si="472"/>
        <v/>
      </c>
      <c r="DI308" t="e">
        <f t="shared" ca="1" si="473"/>
        <v>#NAME?</v>
      </c>
      <c r="DJ308" t="str">
        <f t="shared" ca="1" si="474"/>
        <v/>
      </c>
      <c r="DK308" t="str">
        <f t="shared" ca="1" si="475"/>
        <v/>
      </c>
      <c r="DL308" t="str">
        <f t="shared" ca="1" si="476"/>
        <v/>
      </c>
      <c r="DM308" t="str">
        <f t="shared" ca="1" si="477"/>
        <v/>
      </c>
      <c r="DO308" t="e">
        <f t="shared" ca="1" si="478"/>
        <v>#NAME?</v>
      </c>
      <c r="DP308" t="str">
        <f t="shared" ca="1" si="479"/>
        <v/>
      </c>
      <c r="DQ308" t="str">
        <f t="shared" ca="1" si="480"/>
        <v/>
      </c>
      <c r="DR308" t="str">
        <f t="shared" ca="1" si="481"/>
        <v/>
      </c>
      <c r="DS308" t="str">
        <f t="shared" ca="1" si="482"/>
        <v/>
      </c>
    </row>
    <row r="309" spans="10:123">
      <c r="J309">
        <f>Data1!A1554</f>
        <v>308</v>
      </c>
      <c r="K309" t="str">
        <f>Data1!B1554</f>
        <v/>
      </c>
      <c r="L309" t="e">
        <f t="shared" ca="1" si="391"/>
        <v>#NAME?</v>
      </c>
      <c r="M309" t="e">
        <f t="shared" ca="1" si="392"/>
        <v>#NAME?</v>
      </c>
      <c r="N309" t="e">
        <f t="shared" ca="1" si="393"/>
        <v>#NAME?</v>
      </c>
      <c r="O309" t="e">
        <f t="shared" ca="1" si="394"/>
        <v>#NAME?</v>
      </c>
      <c r="P309" t="e">
        <f t="shared" ca="1" si="395"/>
        <v>#NAME?</v>
      </c>
      <c r="Q309" t="e">
        <f t="shared" ca="1" si="396"/>
        <v>#NAME?</v>
      </c>
      <c r="R309" t="e">
        <f t="shared" ca="1" si="397"/>
        <v>#NAME?</v>
      </c>
      <c r="S309" t="e">
        <f t="shared" ca="1" si="398"/>
        <v>#NAME?</v>
      </c>
      <c r="T309" t="e">
        <f t="shared" ca="1" si="399"/>
        <v>#NAME?</v>
      </c>
      <c r="U309" t="e">
        <f t="shared" ca="1" si="400"/>
        <v>#NAME?</v>
      </c>
      <c r="V309" t="e">
        <f t="shared" ca="1" si="401"/>
        <v>#NAME?</v>
      </c>
      <c r="W309" t="e">
        <f t="shared" ca="1" si="402"/>
        <v>#NAME?</v>
      </c>
      <c r="X309" t="e">
        <f t="shared" ca="1" si="403"/>
        <v>#NAME?</v>
      </c>
      <c r="Y309" t="e">
        <f t="shared" ca="1" si="404"/>
        <v>#NAME?</v>
      </c>
      <c r="Z309" t="e">
        <f t="shared" ca="1" si="405"/>
        <v>#NAME?</v>
      </c>
      <c r="AA309" t="e">
        <f t="shared" ca="1" si="406"/>
        <v>#NAME?</v>
      </c>
      <c r="AC309" t="e">
        <f t="shared" ca="1" si="407"/>
        <v>#NAME?</v>
      </c>
      <c r="AD309" t="str">
        <f t="shared" ca="1" si="408"/>
        <v/>
      </c>
      <c r="AE309" t="str">
        <f t="shared" ca="1" si="485"/>
        <v/>
      </c>
      <c r="AF309" t="str">
        <f t="shared" ca="1" si="409"/>
        <v/>
      </c>
      <c r="AG309" s="78" t="str">
        <f t="shared" ca="1" si="410"/>
        <v/>
      </c>
      <c r="AI309" t="e">
        <f t="shared" ca="1" si="411"/>
        <v>#NAME?</v>
      </c>
      <c r="AJ309" t="str">
        <f t="shared" ca="1" si="412"/>
        <v/>
      </c>
      <c r="AK309" t="str">
        <f t="shared" ca="1" si="413"/>
        <v/>
      </c>
      <c r="AL309" t="str">
        <f t="shared" ca="1" si="483"/>
        <v/>
      </c>
      <c r="AO309" t="e">
        <f t="shared" ca="1" si="414"/>
        <v>#NAME?</v>
      </c>
      <c r="AP309" t="str">
        <f t="shared" ca="1" si="415"/>
        <v/>
      </c>
      <c r="AQ309" t="str">
        <f t="shared" ca="1" si="484"/>
        <v/>
      </c>
      <c r="AR309" t="str">
        <f t="shared" ca="1" si="416"/>
        <v/>
      </c>
      <c r="AS309" t="str">
        <f t="shared" ca="1" si="417"/>
        <v/>
      </c>
      <c r="AU309" t="e">
        <f t="shared" ca="1" si="418"/>
        <v>#NAME?</v>
      </c>
      <c r="AV309" t="str">
        <f t="shared" ca="1" si="419"/>
        <v/>
      </c>
      <c r="AW309" t="str">
        <f t="shared" ca="1" si="420"/>
        <v/>
      </c>
      <c r="AX309" t="str">
        <f t="shared" ca="1" si="421"/>
        <v/>
      </c>
      <c r="AY309" t="str">
        <f t="shared" ca="1" si="422"/>
        <v/>
      </c>
      <c r="BA309" t="e">
        <f t="shared" ca="1" si="423"/>
        <v>#NAME?</v>
      </c>
      <c r="BB309" t="str">
        <f t="shared" ca="1" si="424"/>
        <v/>
      </c>
      <c r="BC309" t="str">
        <f t="shared" ca="1" si="425"/>
        <v/>
      </c>
      <c r="BD309" t="str">
        <f t="shared" ca="1" si="426"/>
        <v/>
      </c>
      <c r="BE309" t="str">
        <f t="shared" ca="1" si="427"/>
        <v/>
      </c>
      <c r="BG309" t="e">
        <f t="shared" ca="1" si="428"/>
        <v>#NAME?</v>
      </c>
      <c r="BH309" t="str">
        <f t="shared" ca="1" si="429"/>
        <v/>
      </c>
      <c r="BI309" t="str">
        <f t="shared" ca="1" si="430"/>
        <v/>
      </c>
      <c r="BJ309" t="str">
        <f t="shared" ca="1" si="431"/>
        <v/>
      </c>
      <c r="BK309" t="str">
        <f t="shared" ca="1" si="432"/>
        <v/>
      </c>
      <c r="BM309" t="e">
        <f t="shared" ca="1" si="433"/>
        <v>#NAME?</v>
      </c>
      <c r="BN309" t="str">
        <f t="shared" ca="1" si="434"/>
        <v/>
      </c>
      <c r="BO309" t="str">
        <f t="shared" ca="1" si="435"/>
        <v/>
      </c>
      <c r="BP309" t="str">
        <f t="shared" ca="1" si="436"/>
        <v/>
      </c>
      <c r="BQ309" t="str">
        <f t="shared" ca="1" si="437"/>
        <v/>
      </c>
      <c r="BS309" t="e">
        <f t="shared" ca="1" si="438"/>
        <v>#NAME?</v>
      </c>
      <c r="BT309" t="str">
        <f t="shared" ca="1" si="439"/>
        <v/>
      </c>
      <c r="BU309" t="str">
        <f t="shared" ca="1" si="440"/>
        <v/>
      </c>
      <c r="BV309" t="str">
        <f t="shared" ca="1" si="441"/>
        <v/>
      </c>
      <c r="BW309" t="str">
        <f t="shared" ca="1" si="442"/>
        <v/>
      </c>
      <c r="BY309" t="e">
        <f t="shared" ca="1" si="443"/>
        <v>#NAME?</v>
      </c>
      <c r="BZ309" t="str">
        <f t="shared" ca="1" si="444"/>
        <v/>
      </c>
      <c r="CA309" t="str">
        <f t="shared" ca="1" si="445"/>
        <v/>
      </c>
      <c r="CB309" t="str">
        <f t="shared" ca="1" si="446"/>
        <v/>
      </c>
      <c r="CC309" t="str">
        <f t="shared" ca="1" si="447"/>
        <v/>
      </c>
      <c r="CE309" t="e">
        <f t="shared" ca="1" si="448"/>
        <v>#NAME?</v>
      </c>
      <c r="CF309" t="str">
        <f t="shared" ca="1" si="449"/>
        <v/>
      </c>
      <c r="CG309" t="str">
        <f t="shared" ca="1" si="450"/>
        <v/>
      </c>
      <c r="CH309" t="str">
        <f t="shared" ca="1" si="451"/>
        <v/>
      </c>
      <c r="CI309" t="str">
        <f t="shared" ca="1" si="452"/>
        <v/>
      </c>
      <c r="CK309" t="e">
        <f t="shared" ca="1" si="453"/>
        <v>#NAME?</v>
      </c>
      <c r="CL309" t="str">
        <f t="shared" ca="1" si="454"/>
        <v/>
      </c>
      <c r="CM309" t="str">
        <f t="shared" ca="1" si="455"/>
        <v/>
      </c>
      <c r="CN309" t="str">
        <f t="shared" ca="1" si="456"/>
        <v/>
      </c>
      <c r="CO309" t="str">
        <f t="shared" ca="1" si="457"/>
        <v/>
      </c>
      <c r="CQ309" t="e">
        <f t="shared" ca="1" si="458"/>
        <v>#NAME?</v>
      </c>
      <c r="CR309" t="str">
        <f t="shared" ca="1" si="459"/>
        <v/>
      </c>
      <c r="CS309" t="str">
        <f t="shared" ca="1" si="460"/>
        <v/>
      </c>
      <c r="CT309" t="str">
        <f t="shared" ca="1" si="461"/>
        <v/>
      </c>
      <c r="CU309" t="str">
        <f t="shared" ca="1" si="462"/>
        <v/>
      </c>
      <c r="CW309" t="e">
        <f t="shared" ca="1" si="463"/>
        <v>#NAME?</v>
      </c>
      <c r="CX309" t="str">
        <f t="shared" ca="1" si="464"/>
        <v/>
      </c>
      <c r="CY309" t="str">
        <f t="shared" ca="1" si="465"/>
        <v/>
      </c>
      <c r="CZ309" t="str">
        <f t="shared" ca="1" si="466"/>
        <v/>
      </c>
      <c r="DA309" t="str">
        <f t="shared" ca="1" si="467"/>
        <v/>
      </c>
      <c r="DC309" t="e">
        <f t="shared" ca="1" si="468"/>
        <v>#NAME?</v>
      </c>
      <c r="DD309" t="str">
        <f t="shared" ca="1" si="469"/>
        <v/>
      </c>
      <c r="DE309" t="str">
        <f t="shared" ca="1" si="470"/>
        <v/>
      </c>
      <c r="DF309" t="str">
        <f t="shared" ca="1" si="471"/>
        <v/>
      </c>
      <c r="DG309" t="str">
        <f t="shared" ca="1" si="472"/>
        <v/>
      </c>
      <c r="DI309" t="e">
        <f t="shared" ca="1" si="473"/>
        <v>#NAME?</v>
      </c>
      <c r="DJ309" t="str">
        <f t="shared" ca="1" si="474"/>
        <v/>
      </c>
      <c r="DK309" t="str">
        <f t="shared" ca="1" si="475"/>
        <v/>
      </c>
      <c r="DL309" t="str">
        <f t="shared" ca="1" si="476"/>
        <v/>
      </c>
      <c r="DM309" t="str">
        <f t="shared" ca="1" si="477"/>
        <v/>
      </c>
      <c r="DO309" t="e">
        <f t="shared" ca="1" si="478"/>
        <v>#NAME?</v>
      </c>
      <c r="DP309" t="str">
        <f t="shared" ca="1" si="479"/>
        <v/>
      </c>
      <c r="DQ309" t="str">
        <f t="shared" ca="1" si="480"/>
        <v/>
      </c>
      <c r="DR309" t="str">
        <f t="shared" ca="1" si="481"/>
        <v/>
      </c>
      <c r="DS309" t="str">
        <f t="shared" ca="1" si="482"/>
        <v/>
      </c>
    </row>
    <row r="310" spans="10:123">
      <c r="J310">
        <f>Data1!A1555</f>
        <v>309</v>
      </c>
      <c r="K310" t="str">
        <f>Data1!B1555</f>
        <v/>
      </c>
      <c r="L310" t="e">
        <f t="shared" ca="1" si="391"/>
        <v>#NAME?</v>
      </c>
      <c r="M310" t="e">
        <f t="shared" ca="1" si="392"/>
        <v>#NAME?</v>
      </c>
      <c r="N310" t="e">
        <f t="shared" ca="1" si="393"/>
        <v>#NAME?</v>
      </c>
      <c r="O310" t="e">
        <f t="shared" ca="1" si="394"/>
        <v>#NAME?</v>
      </c>
      <c r="P310" t="e">
        <f t="shared" ca="1" si="395"/>
        <v>#NAME?</v>
      </c>
      <c r="Q310" t="e">
        <f t="shared" ca="1" si="396"/>
        <v>#NAME?</v>
      </c>
      <c r="R310" t="e">
        <f t="shared" ca="1" si="397"/>
        <v>#NAME?</v>
      </c>
      <c r="S310" t="e">
        <f t="shared" ca="1" si="398"/>
        <v>#NAME?</v>
      </c>
      <c r="T310" t="e">
        <f t="shared" ca="1" si="399"/>
        <v>#NAME?</v>
      </c>
      <c r="U310" t="e">
        <f t="shared" ca="1" si="400"/>
        <v>#NAME?</v>
      </c>
      <c r="V310" t="e">
        <f t="shared" ca="1" si="401"/>
        <v>#NAME?</v>
      </c>
      <c r="W310" t="e">
        <f t="shared" ca="1" si="402"/>
        <v>#NAME?</v>
      </c>
      <c r="X310" t="e">
        <f t="shared" ca="1" si="403"/>
        <v>#NAME?</v>
      </c>
      <c r="Y310" t="e">
        <f t="shared" ca="1" si="404"/>
        <v>#NAME?</v>
      </c>
      <c r="Z310" t="e">
        <f t="shared" ca="1" si="405"/>
        <v>#NAME?</v>
      </c>
      <c r="AA310" t="e">
        <f t="shared" ca="1" si="406"/>
        <v>#NAME?</v>
      </c>
      <c r="AC310" t="e">
        <f t="shared" ca="1" si="407"/>
        <v>#NAME?</v>
      </c>
      <c r="AD310" t="str">
        <f t="shared" ca="1" si="408"/>
        <v/>
      </c>
      <c r="AE310" t="str">
        <f t="shared" ca="1" si="485"/>
        <v/>
      </c>
      <c r="AF310" t="str">
        <f t="shared" ca="1" si="409"/>
        <v/>
      </c>
      <c r="AG310" s="78" t="str">
        <f t="shared" ca="1" si="410"/>
        <v/>
      </c>
      <c r="AI310" t="e">
        <f t="shared" ca="1" si="411"/>
        <v>#NAME?</v>
      </c>
      <c r="AJ310" t="str">
        <f t="shared" ca="1" si="412"/>
        <v/>
      </c>
      <c r="AK310" t="str">
        <f t="shared" ca="1" si="413"/>
        <v/>
      </c>
      <c r="AL310" t="str">
        <f t="shared" ca="1" si="483"/>
        <v/>
      </c>
      <c r="AO310" t="e">
        <f t="shared" ca="1" si="414"/>
        <v>#NAME?</v>
      </c>
      <c r="AP310" t="str">
        <f t="shared" ca="1" si="415"/>
        <v/>
      </c>
      <c r="AQ310" t="str">
        <f t="shared" ca="1" si="484"/>
        <v/>
      </c>
      <c r="AR310" t="str">
        <f t="shared" ca="1" si="416"/>
        <v/>
      </c>
      <c r="AS310" t="str">
        <f t="shared" ca="1" si="417"/>
        <v/>
      </c>
      <c r="AU310" t="e">
        <f t="shared" ca="1" si="418"/>
        <v>#NAME?</v>
      </c>
      <c r="AV310" t="str">
        <f t="shared" ca="1" si="419"/>
        <v/>
      </c>
      <c r="AW310" t="str">
        <f t="shared" ca="1" si="420"/>
        <v/>
      </c>
      <c r="AX310" t="str">
        <f t="shared" ca="1" si="421"/>
        <v/>
      </c>
      <c r="AY310" t="str">
        <f t="shared" ca="1" si="422"/>
        <v/>
      </c>
      <c r="BA310" t="e">
        <f t="shared" ca="1" si="423"/>
        <v>#NAME?</v>
      </c>
      <c r="BB310" t="str">
        <f t="shared" ca="1" si="424"/>
        <v/>
      </c>
      <c r="BC310" t="str">
        <f t="shared" ca="1" si="425"/>
        <v/>
      </c>
      <c r="BD310" t="str">
        <f t="shared" ca="1" si="426"/>
        <v/>
      </c>
      <c r="BE310" t="str">
        <f t="shared" ca="1" si="427"/>
        <v/>
      </c>
      <c r="BG310" t="e">
        <f t="shared" ca="1" si="428"/>
        <v>#NAME?</v>
      </c>
      <c r="BH310" t="str">
        <f t="shared" ca="1" si="429"/>
        <v/>
      </c>
      <c r="BI310" t="str">
        <f t="shared" ca="1" si="430"/>
        <v/>
      </c>
      <c r="BJ310" t="str">
        <f t="shared" ca="1" si="431"/>
        <v/>
      </c>
      <c r="BK310" t="str">
        <f t="shared" ca="1" si="432"/>
        <v/>
      </c>
      <c r="BM310" t="e">
        <f t="shared" ca="1" si="433"/>
        <v>#NAME?</v>
      </c>
      <c r="BN310" t="str">
        <f t="shared" ca="1" si="434"/>
        <v/>
      </c>
      <c r="BO310" t="str">
        <f t="shared" ca="1" si="435"/>
        <v/>
      </c>
      <c r="BP310" t="str">
        <f t="shared" ca="1" si="436"/>
        <v/>
      </c>
      <c r="BQ310" t="str">
        <f t="shared" ca="1" si="437"/>
        <v/>
      </c>
      <c r="BS310" t="e">
        <f t="shared" ca="1" si="438"/>
        <v>#NAME?</v>
      </c>
      <c r="BT310" t="str">
        <f t="shared" ca="1" si="439"/>
        <v/>
      </c>
      <c r="BU310" t="str">
        <f t="shared" ca="1" si="440"/>
        <v/>
      </c>
      <c r="BV310" t="str">
        <f t="shared" ca="1" si="441"/>
        <v/>
      </c>
      <c r="BW310" t="str">
        <f t="shared" ca="1" si="442"/>
        <v/>
      </c>
      <c r="BY310" t="e">
        <f t="shared" ca="1" si="443"/>
        <v>#NAME?</v>
      </c>
      <c r="BZ310" t="str">
        <f t="shared" ca="1" si="444"/>
        <v/>
      </c>
      <c r="CA310" t="str">
        <f t="shared" ca="1" si="445"/>
        <v/>
      </c>
      <c r="CB310" t="str">
        <f t="shared" ca="1" si="446"/>
        <v/>
      </c>
      <c r="CC310" t="str">
        <f t="shared" ca="1" si="447"/>
        <v/>
      </c>
      <c r="CE310" t="e">
        <f t="shared" ca="1" si="448"/>
        <v>#NAME?</v>
      </c>
      <c r="CF310" t="str">
        <f t="shared" ca="1" si="449"/>
        <v/>
      </c>
      <c r="CG310" t="str">
        <f t="shared" ca="1" si="450"/>
        <v/>
      </c>
      <c r="CH310" t="str">
        <f t="shared" ca="1" si="451"/>
        <v/>
      </c>
      <c r="CI310" t="str">
        <f t="shared" ca="1" si="452"/>
        <v/>
      </c>
      <c r="CK310" t="e">
        <f t="shared" ca="1" si="453"/>
        <v>#NAME?</v>
      </c>
      <c r="CL310" t="str">
        <f t="shared" ca="1" si="454"/>
        <v/>
      </c>
      <c r="CM310" t="str">
        <f t="shared" ca="1" si="455"/>
        <v/>
      </c>
      <c r="CN310" t="str">
        <f t="shared" ca="1" si="456"/>
        <v/>
      </c>
      <c r="CO310" t="str">
        <f t="shared" ca="1" si="457"/>
        <v/>
      </c>
      <c r="CQ310" t="e">
        <f t="shared" ca="1" si="458"/>
        <v>#NAME?</v>
      </c>
      <c r="CR310" t="str">
        <f t="shared" ca="1" si="459"/>
        <v/>
      </c>
      <c r="CS310" t="str">
        <f t="shared" ca="1" si="460"/>
        <v/>
      </c>
      <c r="CT310" t="str">
        <f t="shared" ca="1" si="461"/>
        <v/>
      </c>
      <c r="CU310" t="str">
        <f t="shared" ca="1" si="462"/>
        <v/>
      </c>
      <c r="CW310" t="e">
        <f t="shared" ca="1" si="463"/>
        <v>#NAME?</v>
      </c>
      <c r="CX310" t="str">
        <f t="shared" ca="1" si="464"/>
        <v/>
      </c>
      <c r="CY310" t="str">
        <f t="shared" ca="1" si="465"/>
        <v/>
      </c>
      <c r="CZ310" t="str">
        <f t="shared" ca="1" si="466"/>
        <v/>
      </c>
      <c r="DA310" t="str">
        <f t="shared" ca="1" si="467"/>
        <v/>
      </c>
      <c r="DC310" t="e">
        <f t="shared" ca="1" si="468"/>
        <v>#NAME?</v>
      </c>
      <c r="DD310" t="str">
        <f t="shared" ca="1" si="469"/>
        <v/>
      </c>
      <c r="DE310" t="str">
        <f t="shared" ca="1" si="470"/>
        <v/>
      </c>
      <c r="DF310" t="str">
        <f t="shared" ca="1" si="471"/>
        <v/>
      </c>
      <c r="DG310" t="str">
        <f t="shared" ca="1" si="472"/>
        <v/>
      </c>
      <c r="DI310" t="e">
        <f t="shared" ca="1" si="473"/>
        <v>#NAME?</v>
      </c>
      <c r="DJ310" t="str">
        <f t="shared" ca="1" si="474"/>
        <v/>
      </c>
      <c r="DK310" t="str">
        <f t="shared" ca="1" si="475"/>
        <v/>
      </c>
      <c r="DL310" t="str">
        <f t="shared" ca="1" si="476"/>
        <v/>
      </c>
      <c r="DM310" t="str">
        <f t="shared" ca="1" si="477"/>
        <v/>
      </c>
      <c r="DO310" t="e">
        <f t="shared" ca="1" si="478"/>
        <v>#NAME?</v>
      </c>
      <c r="DP310" t="str">
        <f t="shared" ca="1" si="479"/>
        <v/>
      </c>
      <c r="DQ310" t="str">
        <f t="shared" ca="1" si="480"/>
        <v/>
      </c>
      <c r="DR310" t="str">
        <f t="shared" ca="1" si="481"/>
        <v/>
      </c>
      <c r="DS310" t="str">
        <f t="shared" ca="1" si="482"/>
        <v/>
      </c>
    </row>
    <row r="311" spans="10:123">
      <c r="J311">
        <f>Data1!A1556</f>
        <v>310</v>
      </c>
      <c r="K311" t="str">
        <f>Data1!B1556</f>
        <v/>
      </c>
      <c r="L311" t="e">
        <f t="shared" ca="1" si="391"/>
        <v>#NAME?</v>
      </c>
      <c r="M311" t="e">
        <f t="shared" ca="1" si="392"/>
        <v>#NAME?</v>
      </c>
      <c r="N311" t="e">
        <f t="shared" ca="1" si="393"/>
        <v>#NAME?</v>
      </c>
      <c r="O311" t="e">
        <f t="shared" ca="1" si="394"/>
        <v>#NAME?</v>
      </c>
      <c r="P311" t="e">
        <f t="shared" ca="1" si="395"/>
        <v>#NAME?</v>
      </c>
      <c r="Q311" t="e">
        <f t="shared" ca="1" si="396"/>
        <v>#NAME?</v>
      </c>
      <c r="R311" t="e">
        <f t="shared" ca="1" si="397"/>
        <v>#NAME?</v>
      </c>
      <c r="S311" t="e">
        <f t="shared" ca="1" si="398"/>
        <v>#NAME?</v>
      </c>
      <c r="T311" t="e">
        <f t="shared" ca="1" si="399"/>
        <v>#NAME?</v>
      </c>
      <c r="U311" t="e">
        <f t="shared" ca="1" si="400"/>
        <v>#NAME?</v>
      </c>
      <c r="V311" t="e">
        <f t="shared" ca="1" si="401"/>
        <v>#NAME?</v>
      </c>
      <c r="W311" t="e">
        <f t="shared" ca="1" si="402"/>
        <v>#NAME?</v>
      </c>
      <c r="X311" t="e">
        <f t="shared" ca="1" si="403"/>
        <v>#NAME?</v>
      </c>
      <c r="Y311" t="e">
        <f t="shared" ca="1" si="404"/>
        <v>#NAME?</v>
      </c>
      <c r="Z311" t="e">
        <f t="shared" ca="1" si="405"/>
        <v>#NAME?</v>
      </c>
      <c r="AA311" t="e">
        <f t="shared" ca="1" si="406"/>
        <v>#NAME?</v>
      </c>
      <c r="AC311" t="e">
        <f t="shared" ca="1" si="407"/>
        <v>#NAME?</v>
      </c>
      <c r="AD311" t="str">
        <f t="shared" ca="1" si="408"/>
        <v/>
      </c>
      <c r="AE311" t="str">
        <f t="shared" ca="1" si="485"/>
        <v/>
      </c>
      <c r="AF311" t="str">
        <f t="shared" ca="1" si="409"/>
        <v/>
      </c>
      <c r="AG311" s="78" t="str">
        <f t="shared" ca="1" si="410"/>
        <v/>
      </c>
      <c r="AI311" t="e">
        <f t="shared" ca="1" si="411"/>
        <v>#NAME?</v>
      </c>
      <c r="AJ311" t="str">
        <f t="shared" ca="1" si="412"/>
        <v/>
      </c>
      <c r="AK311" t="str">
        <f t="shared" ca="1" si="413"/>
        <v/>
      </c>
      <c r="AL311" t="str">
        <f t="shared" ca="1" si="483"/>
        <v/>
      </c>
      <c r="AO311" t="e">
        <f t="shared" ca="1" si="414"/>
        <v>#NAME?</v>
      </c>
      <c r="AP311" t="str">
        <f t="shared" ca="1" si="415"/>
        <v/>
      </c>
      <c r="AQ311" t="str">
        <f t="shared" ca="1" si="484"/>
        <v/>
      </c>
      <c r="AR311" t="str">
        <f t="shared" ca="1" si="416"/>
        <v/>
      </c>
      <c r="AS311" t="str">
        <f t="shared" ca="1" si="417"/>
        <v/>
      </c>
      <c r="AU311" t="e">
        <f t="shared" ca="1" si="418"/>
        <v>#NAME?</v>
      </c>
      <c r="AV311" t="str">
        <f t="shared" ca="1" si="419"/>
        <v/>
      </c>
      <c r="AW311" t="str">
        <f t="shared" ca="1" si="420"/>
        <v/>
      </c>
      <c r="AX311" t="str">
        <f t="shared" ca="1" si="421"/>
        <v/>
      </c>
      <c r="AY311" t="str">
        <f t="shared" ca="1" si="422"/>
        <v/>
      </c>
      <c r="BA311" t="e">
        <f t="shared" ca="1" si="423"/>
        <v>#NAME?</v>
      </c>
      <c r="BB311" t="str">
        <f t="shared" ca="1" si="424"/>
        <v/>
      </c>
      <c r="BC311" t="str">
        <f t="shared" ca="1" si="425"/>
        <v/>
      </c>
      <c r="BD311" t="str">
        <f t="shared" ca="1" si="426"/>
        <v/>
      </c>
      <c r="BE311" t="str">
        <f t="shared" ca="1" si="427"/>
        <v/>
      </c>
      <c r="BG311" t="e">
        <f t="shared" ca="1" si="428"/>
        <v>#NAME?</v>
      </c>
      <c r="BH311" t="str">
        <f t="shared" ca="1" si="429"/>
        <v/>
      </c>
      <c r="BI311" t="str">
        <f t="shared" ca="1" si="430"/>
        <v/>
      </c>
      <c r="BJ311" t="str">
        <f t="shared" ca="1" si="431"/>
        <v/>
      </c>
      <c r="BK311" t="str">
        <f t="shared" ca="1" si="432"/>
        <v/>
      </c>
      <c r="BM311" t="e">
        <f t="shared" ca="1" si="433"/>
        <v>#NAME?</v>
      </c>
      <c r="BN311" t="str">
        <f t="shared" ca="1" si="434"/>
        <v/>
      </c>
      <c r="BO311" t="str">
        <f t="shared" ca="1" si="435"/>
        <v/>
      </c>
      <c r="BP311" t="str">
        <f t="shared" ca="1" si="436"/>
        <v/>
      </c>
      <c r="BQ311" t="str">
        <f t="shared" ca="1" si="437"/>
        <v/>
      </c>
      <c r="BS311" t="e">
        <f t="shared" ca="1" si="438"/>
        <v>#NAME?</v>
      </c>
      <c r="BT311" t="str">
        <f t="shared" ca="1" si="439"/>
        <v/>
      </c>
      <c r="BU311" t="str">
        <f t="shared" ca="1" si="440"/>
        <v/>
      </c>
      <c r="BV311" t="str">
        <f t="shared" ca="1" si="441"/>
        <v/>
      </c>
      <c r="BW311" t="str">
        <f t="shared" ca="1" si="442"/>
        <v/>
      </c>
      <c r="BY311" t="e">
        <f t="shared" ca="1" si="443"/>
        <v>#NAME?</v>
      </c>
      <c r="BZ311" t="str">
        <f t="shared" ca="1" si="444"/>
        <v/>
      </c>
      <c r="CA311" t="str">
        <f t="shared" ca="1" si="445"/>
        <v/>
      </c>
      <c r="CB311" t="str">
        <f t="shared" ca="1" si="446"/>
        <v/>
      </c>
      <c r="CC311" t="str">
        <f t="shared" ca="1" si="447"/>
        <v/>
      </c>
      <c r="CE311" t="e">
        <f t="shared" ca="1" si="448"/>
        <v>#NAME?</v>
      </c>
      <c r="CF311" t="str">
        <f t="shared" ca="1" si="449"/>
        <v/>
      </c>
      <c r="CG311" t="str">
        <f t="shared" ca="1" si="450"/>
        <v/>
      </c>
      <c r="CH311" t="str">
        <f t="shared" ca="1" si="451"/>
        <v/>
      </c>
      <c r="CI311" t="str">
        <f t="shared" ca="1" si="452"/>
        <v/>
      </c>
      <c r="CK311" t="e">
        <f t="shared" ca="1" si="453"/>
        <v>#NAME?</v>
      </c>
      <c r="CL311" t="str">
        <f t="shared" ca="1" si="454"/>
        <v/>
      </c>
      <c r="CM311" t="str">
        <f t="shared" ca="1" si="455"/>
        <v/>
      </c>
      <c r="CN311" t="str">
        <f t="shared" ca="1" si="456"/>
        <v/>
      </c>
      <c r="CO311" t="str">
        <f t="shared" ca="1" si="457"/>
        <v/>
      </c>
      <c r="CQ311" t="e">
        <f t="shared" ca="1" si="458"/>
        <v>#NAME?</v>
      </c>
      <c r="CR311" t="str">
        <f t="shared" ca="1" si="459"/>
        <v/>
      </c>
      <c r="CS311" t="str">
        <f t="shared" ca="1" si="460"/>
        <v/>
      </c>
      <c r="CT311" t="str">
        <f t="shared" ca="1" si="461"/>
        <v/>
      </c>
      <c r="CU311" t="str">
        <f t="shared" ca="1" si="462"/>
        <v/>
      </c>
      <c r="CW311" t="e">
        <f t="shared" ca="1" si="463"/>
        <v>#NAME?</v>
      </c>
      <c r="CX311" t="str">
        <f t="shared" ca="1" si="464"/>
        <v/>
      </c>
      <c r="CY311" t="str">
        <f t="shared" ca="1" si="465"/>
        <v/>
      </c>
      <c r="CZ311" t="str">
        <f t="shared" ca="1" si="466"/>
        <v/>
      </c>
      <c r="DA311" t="str">
        <f t="shared" ca="1" si="467"/>
        <v/>
      </c>
      <c r="DC311" t="e">
        <f t="shared" ca="1" si="468"/>
        <v>#NAME?</v>
      </c>
      <c r="DD311" t="str">
        <f t="shared" ca="1" si="469"/>
        <v/>
      </c>
      <c r="DE311" t="str">
        <f t="shared" ca="1" si="470"/>
        <v/>
      </c>
      <c r="DF311" t="str">
        <f t="shared" ca="1" si="471"/>
        <v/>
      </c>
      <c r="DG311" t="str">
        <f t="shared" ca="1" si="472"/>
        <v/>
      </c>
      <c r="DI311" t="e">
        <f t="shared" ca="1" si="473"/>
        <v>#NAME?</v>
      </c>
      <c r="DJ311" t="str">
        <f t="shared" ca="1" si="474"/>
        <v/>
      </c>
      <c r="DK311" t="str">
        <f t="shared" ca="1" si="475"/>
        <v/>
      </c>
      <c r="DL311" t="str">
        <f t="shared" ca="1" si="476"/>
        <v/>
      </c>
      <c r="DM311" t="str">
        <f t="shared" ca="1" si="477"/>
        <v/>
      </c>
      <c r="DO311" t="e">
        <f t="shared" ca="1" si="478"/>
        <v>#NAME?</v>
      </c>
      <c r="DP311" t="str">
        <f t="shared" ca="1" si="479"/>
        <v/>
      </c>
      <c r="DQ311" t="str">
        <f t="shared" ca="1" si="480"/>
        <v/>
      </c>
      <c r="DR311" t="str">
        <f t="shared" ca="1" si="481"/>
        <v/>
      </c>
      <c r="DS311" t="str">
        <f t="shared" ca="1" si="482"/>
        <v/>
      </c>
    </row>
    <row r="312" spans="10:123">
      <c r="J312">
        <f>Data1!A1557</f>
        <v>311</v>
      </c>
      <c r="K312" t="str">
        <f>Data1!B1557</f>
        <v/>
      </c>
      <c r="L312" t="e">
        <f t="shared" ca="1" si="391"/>
        <v>#NAME?</v>
      </c>
      <c r="M312" t="e">
        <f t="shared" ca="1" si="392"/>
        <v>#NAME?</v>
      </c>
      <c r="N312" t="e">
        <f t="shared" ca="1" si="393"/>
        <v>#NAME?</v>
      </c>
      <c r="O312" t="e">
        <f t="shared" ca="1" si="394"/>
        <v>#NAME?</v>
      </c>
      <c r="P312" t="e">
        <f t="shared" ca="1" si="395"/>
        <v>#NAME?</v>
      </c>
      <c r="Q312" t="e">
        <f t="shared" ca="1" si="396"/>
        <v>#NAME?</v>
      </c>
      <c r="R312" t="e">
        <f t="shared" ca="1" si="397"/>
        <v>#NAME?</v>
      </c>
      <c r="S312" t="e">
        <f t="shared" ca="1" si="398"/>
        <v>#NAME?</v>
      </c>
      <c r="T312" t="e">
        <f t="shared" ca="1" si="399"/>
        <v>#NAME?</v>
      </c>
      <c r="U312" t="e">
        <f t="shared" ca="1" si="400"/>
        <v>#NAME?</v>
      </c>
      <c r="V312" t="e">
        <f t="shared" ca="1" si="401"/>
        <v>#NAME?</v>
      </c>
      <c r="W312" t="e">
        <f t="shared" ca="1" si="402"/>
        <v>#NAME?</v>
      </c>
      <c r="X312" t="e">
        <f t="shared" ca="1" si="403"/>
        <v>#NAME?</v>
      </c>
      <c r="Y312" t="e">
        <f t="shared" ca="1" si="404"/>
        <v>#NAME?</v>
      </c>
      <c r="Z312" t="e">
        <f t="shared" ca="1" si="405"/>
        <v>#NAME?</v>
      </c>
      <c r="AA312" t="e">
        <f t="shared" ca="1" si="406"/>
        <v>#NAME?</v>
      </c>
      <c r="AC312" t="e">
        <f t="shared" ca="1" si="407"/>
        <v>#NAME?</v>
      </c>
      <c r="AD312" t="str">
        <f t="shared" ca="1" si="408"/>
        <v/>
      </c>
      <c r="AE312" t="str">
        <f t="shared" ca="1" si="485"/>
        <v/>
      </c>
      <c r="AF312" t="str">
        <f t="shared" ca="1" si="409"/>
        <v/>
      </c>
      <c r="AG312" s="78" t="str">
        <f t="shared" ca="1" si="410"/>
        <v/>
      </c>
      <c r="AI312" t="e">
        <f t="shared" ca="1" si="411"/>
        <v>#NAME?</v>
      </c>
      <c r="AJ312" t="str">
        <f t="shared" ca="1" si="412"/>
        <v/>
      </c>
      <c r="AK312" t="str">
        <f t="shared" ca="1" si="413"/>
        <v/>
      </c>
      <c r="AL312" t="str">
        <f t="shared" ca="1" si="483"/>
        <v/>
      </c>
      <c r="AO312" t="e">
        <f t="shared" ca="1" si="414"/>
        <v>#NAME?</v>
      </c>
      <c r="AP312" t="str">
        <f t="shared" ca="1" si="415"/>
        <v/>
      </c>
      <c r="AQ312" t="str">
        <f t="shared" ca="1" si="484"/>
        <v/>
      </c>
      <c r="AR312" t="str">
        <f t="shared" ca="1" si="416"/>
        <v/>
      </c>
      <c r="AS312" t="str">
        <f t="shared" ca="1" si="417"/>
        <v/>
      </c>
      <c r="AU312" t="e">
        <f t="shared" ca="1" si="418"/>
        <v>#NAME?</v>
      </c>
      <c r="AV312" t="str">
        <f t="shared" ca="1" si="419"/>
        <v/>
      </c>
      <c r="AW312" t="str">
        <f t="shared" ca="1" si="420"/>
        <v/>
      </c>
      <c r="AX312" t="str">
        <f t="shared" ca="1" si="421"/>
        <v/>
      </c>
      <c r="AY312" t="str">
        <f t="shared" ca="1" si="422"/>
        <v/>
      </c>
      <c r="BA312" t="e">
        <f t="shared" ca="1" si="423"/>
        <v>#NAME?</v>
      </c>
      <c r="BB312" t="str">
        <f t="shared" ca="1" si="424"/>
        <v/>
      </c>
      <c r="BC312" t="str">
        <f t="shared" ca="1" si="425"/>
        <v/>
      </c>
      <c r="BD312" t="str">
        <f t="shared" ca="1" si="426"/>
        <v/>
      </c>
      <c r="BE312" t="str">
        <f t="shared" ca="1" si="427"/>
        <v/>
      </c>
      <c r="BG312" t="e">
        <f t="shared" ca="1" si="428"/>
        <v>#NAME?</v>
      </c>
      <c r="BH312" t="str">
        <f t="shared" ca="1" si="429"/>
        <v/>
      </c>
      <c r="BI312" t="str">
        <f t="shared" ca="1" si="430"/>
        <v/>
      </c>
      <c r="BJ312" t="str">
        <f t="shared" ca="1" si="431"/>
        <v/>
      </c>
      <c r="BK312" t="str">
        <f t="shared" ca="1" si="432"/>
        <v/>
      </c>
      <c r="BM312" t="e">
        <f t="shared" ca="1" si="433"/>
        <v>#NAME?</v>
      </c>
      <c r="BN312" t="str">
        <f t="shared" ca="1" si="434"/>
        <v/>
      </c>
      <c r="BO312" t="str">
        <f t="shared" ca="1" si="435"/>
        <v/>
      </c>
      <c r="BP312" t="str">
        <f t="shared" ca="1" si="436"/>
        <v/>
      </c>
      <c r="BQ312" t="str">
        <f t="shared" ca="1" si="437"/>
        <v/>
      </c>
      <c r="BS312" t="e">
        <f t="shared" ca="1" si="438"/>
        <v>#NAME?</v>
      </c>
      <c r="BT312" t="str">
        <f t="shared" ca="1" si="439"/>
        <v/>
      </c>
      <c r="BU312" t="str">
        <f t="shared" ca="1" si="440"/>
        <v/>
      </c>
      <c r="BV312" t="str">
        <f t="shared" ca="1" si="441"/>
        <v/>
      </c>
      <c r="BW312" t="str">
        <f t="shared" ca="1" si="442"/>
        <v/>
      </c>
      <c r="BY312" t="e">
        <f t="shared" ca="1" si="443"/>
        <v>#NAME?</v>
      </c>
      <c r="BZ312" t="str">
        <f t="shared" ca="1" si="444"/>
        <v/>
      </c>
      <c r="CA312" t="str">
        <f t="shared" ca="1" si="445"/>
        <v/>
      </c>
      <c r="CB312" t="str">
        <f t="shared" ca="1" si="446"/>
        <v/>
      </c>
      <c r="CC312" t="str">
        <f t="shared" ca="1" si="447"/>
        <v/>
      </c>
      <c r="CE312" t="e">
        <f t="shared" ca="1" si="448"/>
        <v>#NAME?</v>
      </c>
      <c r="CF312" t="str">
        <f t="shared" ca="1" si="449"/>
        <v/>
      </c>
      <c r="CG312" t="str">
        <f t="shared" ca="1" si="450"/>
        <v/>
      </c>
      <c r="CH312" t="str">
        <f t="shared" ca="1" si="451"/>
        <v/>
      </c>
      <c r="CI312" t="str">
        <f t="shared" ca="1" si="452"/>
        <v/>
      </c>
      <c r="CK312" t="e">
        <f t="shared" ca="1" si="453"/>
        <v>#NAME?</v>
      </c>
      <c r="CL312" t="str">
        <f t="shared" ca="1" si="454"/>
        <v/>
      </c>
      <c r="CM312" t="str">
        <f t="shared" ca="1" si="455"/>
        <v/>
      </c>
      <c r="CN312" t="str">
        <f t="shared" ca="1" si="456"/>
        <v/>
      </c>
      <c r="CO312" t="str">
        <f t="shared" ca="1" si="457"/>
        <v/>
      </c>
      <c r="CQ312" t="e">
        <f t="shared" ca="1" si="458"/>
        <v>#NAME?</v>
      </c>
      <c r="CR312" t="str">
        <f t="shared" ca="1" si="459"/>
        <v/>
      </c>
      <c r="CS312" t="str">
        <f t="shared" ca="1" si="460"/>
        <v/>
      </c>
      <c r="CT312" t="str">
        <f t="shared" ca="1" si="461"/>
        <v/>
      </c>
      <c r="CU312" t="str">
        <f t="shared" ca="1" si="462"/>
        <v/>
      </c>
      <c r="CW312" t="e">
        <f t="shared" ca="1" si="463"/>
        <v>#NAME?</v>
      </c>
      <c r="CX312" t="str">
        <f t="shared" ca="1" si="464"/>
        <v/>
      </c>
      <c r="CY312" t="str">
        <f t="shared" ca="1" si="465"/>
        <v/>
      </c>
      <c r="CZ312" t="str">
        <f t="shared" ca="1" si="466"/>
        <v/>
      </c>
      <c r="DA312" t="str">
        <f t="shared" ca="1" si="467"/>
        <v/>
      </c>
      <c r="DC312" t="e">
        <f t="shared" ca="1" si="468"/>
        <v>#NAME?</v>
      </c>
      <c r="DD312" t="str">
        <f t="shared" ca="1" si="469"/>
        <v/>
      </c>
      <c r="DE312" t="str">
        <f t="shared" ca="1" si="470"/>
        <v/>
      </c>
      <c r="DF312" t="str">
        <f t="shared" ca="1" si="471"/>
        <v/>
      </c>
      <c r="DG312" t="str">
        <f t="shared" ca="1" si="472"/>
        <v/>
      </c>
      <c r="DI312" t="e">
        <f t="shared" ca="1" si="473"/>
        <v>#NAME?</v>
      </c>
      <c r="DJ312" t="str">
        <f t="shared" ca="1" si="474"/>
        <v/>
      </c>
      <c r="DK312" t="str">
        <f t="shared" ca="1" si="475"/>
        <v/>
      </c>
      <c r="DL312" t="str">
        <f t="shared" ca="1" si="476"/>
        <v/>
      </c>
      <c r="DM312" t="str">
        <f t="shared" ca="1" si="477"/>
        <v/>
      </c>
      <c r="DO312" t="e">
        <f t="shared" ca="1" si="478"/>
        <v>#NAME?</v>
      </c>
      <c r="DP312" t="str">
        <f t="shared" ca="1" si="479"/>
        <v/>
      </c>
      <c r="DQ312" t="str">
        <f t="shared" ca="1" si="480"/>
        <v/>
      </c>
      <c r="DR312" t="str">
        <f t="shared" ca="1" si="481"/>
        <v/>
      </c>
      <c r="DS312" t="str">
        <f t="shared" ca="1" si="482"/>
        <v/>
      </c>
    </row>
    <row r="313" spans="10:123">
      <c r="J313">
        <f>Data1!A1558</f>
        <v>312</v>
      </c>
      <c r="K313" t="str">
        <f>Data1!B1558</f>
        <v/>
      </c>
      <c r="L313" t="e">
        <f t="shared" ca="1" si="391"/>
        <v>#NAME?</v>
      </c>
      <c r="M313" t="e">
        <f t="shared" ca="1" si="392"/>
        <v>#NAME?</v>
      </c>
      <c r="N313" t="e">
        <f t="shared" ca="1" si="393"/>
        <v>#NAME?</v>
      </c>
      <c r="O313" t="e">
        <f t="shared" ca="1" si="394"/>
        <v>#NAME?</v>
      </c>
      <c r="P313" t="e">
        <f t="shared" ca="1" si="395"/>
        <v>#NAME?</v>
      </c>
      <c r="Q313" t="e">
        <f t="shared" ca="1" si="396"/>
        <v>#NAME?</v>
      </c>
      <c r="R313" t="e">
        <f t="shared" ca="1" si="397"/>
        <v>#NAME?</v>
      </c>
      <c r="S313" t="e">
        <f t="shared" ca="1" si="398"/>
        <v>#NAME?</v>
      </c>
      <c r="T313" t="e">
        <f t="shared" ca="1" si="399"/>
        <v>#NAME?</v>
      </c>
      <c r="U313" t="e">
        <f t="shared" ca="1" si="400"/>
        <v>#NAME?</v>
      </c>
      <c r="V313" t="e">
        <f t="shared" ca="1" si="401"/>
        <v>#NAME?</v>
      </c>
      <c r="W313" t="e">
        <f t="shared" ca="1" si="402"/>
        <v>#NAME?</v>
      </c>
      <c r="X313" t="e">
        <f t="shared" ca="1" si="403"/>
        <v>#NAME?</v>
      </c>
      <c r="Y313" t="e">
        <f t="shared" ca="1" si="404"/>
        <v>#NAME?</v>
      </c>
      <c r="Z313" t="e">
        <f t="shared" ca="1" si="405"/>
        <v>#NAME?</v>
      </c>
      <c r="AA313" t="e">
        <f t="shared" ca="1" si="406"/>
        <v>#NAME?</v>
      </c>
      <c r="AC313" t="e">
        <f t="shared" ca="1" si="407"/>
        <v>#NAME?</v>
      </c>
      <c r="AD313" t="str">
        <f t="shared" ca="1" si="408"/>
        <v/>
      </c>
      <c r="AE313" t="str">
        <f t="shared" ca="1" si="485"/>
        <v/>
      </c>
      <c r="AF313" t="str">
        <f t="shared" ca="1" si="409"/>
        <v/>
      </c>
      <c r="AG313" s="78" t="str">
        <f t="shared" ca="1" si="410"/>
        <v/>
      </c>
      <c r="AI313" t="e">
        <f t="shared" ca="1" si="411"/>
        <v>#NAME?</v>
      </c>
      <c r="AJ313" t="str">
        <f t="shared" ca="1" si="412"/>
        <v/>
      </c>
      <c r="AK313" t="str">
        <f t="shared" ca="1" si="413"/>
        <v/>
      </c>
      <c r="AL313" t="str">
        <f t="shared" ca="1" si="483"/>
        <v/>
      </c>
      <c r="AO313" t="e">
        <f t="shared" ca="1" si="414"/>
        <v>#NAME?</v>
      </c>
      <c r="AP313" t="str">
        <f t="shared" ca="1" si="415"/>
        <v/>
      </c>
      <c r="AQ313" t="str">
        <f t="shared" ca="1" si="484"/>
        <v/>
      </c>
      <c r="AR313" t="str">
        <f t="shared" ca="1" si="416"/>
        <v/>
      </c>
      <c r="AS313" t="str">
        <f t="shared" ca="1" si="417"/>
        <v/>
      </c>
      <c r="AU313" t="e">
        <f t="shared" ca="1" si="418"/>
        <v>#NAME?</v>
      </c>
      <c r="AV313" t="str">
        <f t="shared" ca="1" si="419"/>
        <v/>
      </c>
      <c r="AW313" t="str">
        <f t="shared" ca="1" si="420"/>
        <v/>
      </c>
      <c r="AX313" t="str">
        <f t="shared" ca="1" si="421"/>
        <v/>
      </c>
      <c r="AY313" t="str">
        <f t="shared" ca="1" si="422"/>
        <v/>
      </c>
      <c r="BA313" t="e">
        <f t="shared" ca="1" si="423"/>
        <v>#NAME?</v>
      </c>
      <c r="BB313" t="str">
        <f t="shared" ca="1" si="424"/>
        <v/>
      </c>
      <c r="BC313" t="str">
        <f t="shared" ca="1" si="425"/>
        <v/>
      </c>
      <c r="BD313" t="str">
        <f t="shared" ca="1" si="426"/>
        <v/>
      </c>
      <c r="BE313" t="str">
        <f t="shared" ca="1" si="427"/>
        <v/>
      </c>
      <c r="BG313" t="e">
        <f t="shared" ca="1" si="428"/>
        <v>#NAME?</v>
      </c>
      <c r="BH313" t="str">
        <f t="shared" ca="1" si="429"/>
        <v/>
      </c>
      <c r="BI313" t="str">
        <f t="shared" ca="1" si="430"/>
        <v/>
      </c>
      <c r="BJ313" t="str">
        <f t="shared" ca="1" si="431"/>
        <v/>
      </c>
      <c r="BK313" t="str">
        <f t="shared" ca="1" si="432"/>
        <v/>
      </c>
      <c r="BM313" t="e">
        <f t="shared" ca="1" si="433"/>
        <v>#NAME?</v>
      </c>
      <c r="BN313" t="str">
        <f t="shared" ca="1" si="434"/>
        <v/>
      </c>
      <c r="BO313" t="str">
        <f t="shared" ca="1" si="435"/>
        <v/>
      </c>
      <c r="BP313" t="str">
        <f t="shared" ca="1" si="436"/>
        <v/>
      </c>
      <c r="BQ313" t="str">
        <f t="shared" ca="1" si="437"/>
        <v/>
      </c>
      <c r="BS313" t="e">
        <f t="shared" ca="1" si="438"/>
        <v>#NAME?</v>
      </c>
      <c r="BT313" t="str">
        <f t="shared" ca="1" si="439"/>
        <v/>
      </c>
      <c r="BU313" t="str">
        <f t="shared" ca="1" si="440"/>
        <v/>
      </c>
      <c r="BV313" t="str">
        <f t="shared" ca="1" si="441"/>
        <v/>
      </c>
      <c r="BW313" t="str">
        <f t="shared" ca="1" si="442"/>
        <v/>
      </c>
      <c r="BY313" t="e">
        <f t="shared" ca="1" si="443"/>
        <v>#NAME?</v>
      </c>
      <c r="BZ313" t="str">
        <f t="shared" ca="1" si="444"/>
        <v/>
      </c>
      <c r="CA313" t="str">
        <f t="shared" ca="1" si="445"/>
        <v/>
      </c>
      <c r="CB313" t="str">
        <f t="shared" ca="1" si="446"/>
        <v/>
      </c>
      <c r="CC313" t="str">
        <f t="shared" ca="1" si="447"/>
        <v/>
      </c>
      <c r="CE313" t="e">
        <f t="shared" ca="1" si="448"/>
        <v>#NAME?</v>
      </c>
      <c r="CF313" t="str">
        <f t="shared" ca="1" si="449"/>
        <v/>
      </c>
      <c r="CG313" t="str">
        <f t="shared" ca="1" si="450"/>
        <v/>
      </c>
      <c r="CH313" t="str">
        <f t="shared" ca="1" si="451"/>
        <v/>
      </c>
      <c r="CI313" t="str">
        <f t="shared" ca="1" si="452"/>
        <v/>
      </c>
      <c r="CK313" t="e">
        <f t="shared" ca="1" si="453"/>
        <v>#NAME?</v>
      </c>
      <c r="CL313" t="str">
        <f t="shared" ca="1" si="454"/>
        <v/>
      </c>
      <c r="CM313" t="str">
        <f t="shared" ca="1" si="455"/>
        <v/>
      </c>
      <c r="CN313" t="str">
        <f t="shared" ca="1" si="456"/>
        <v/>
      </c>
      <c r="CO313" t="str">
        <f t="shared" ca="1" si="457"/>
        <v/>
      </c>
      <c r="CQ313" t="e">
        <f t="shared" ca="1" si="458"/>
        <v>#NAME?</v>
      </c>
      <c r="CR313" t="str">
        <f t="shared" ca="1" si="459"/>
        <v/>
      </c>
      <c r="CS313" t="str">
        <f t="shared" ca="1" si="460"/>
        <v/>
      </c>
      <c r="CT313" t="str">
        <f t="shared" ca="1" si="461"/>
        <v/>
      </c>
      <c r="CU313" t="str">
        <f t="shared" ca="1" si="462"/>
        <v/>
      </c>
      <c r="CW313" t="e">
        <f t="shared" ca="1" si="463"/>
        <v>#NAME?</v>
      </c>
      <c r="CX313" t="str">
        <f t="shared" ca="1" si="464"/>
        <v/>
      </c>
      <c r="CY313" t="str">
        <f t="shared" ca="1" si="465"/>
        <v/>
      </c>
      <c r="CZ313" t="str">
        <f t="shared" ca="1" si="466"/>
        <v/>
      </c>
      <c r="DA313" t="str">
        <f t="shared" ca="1" si="467"/>
        <v/>
      </c>
      <c r="DC313" t="e">
        <f t="shared" ca="1" si="468"/>
        <v>#NAME?</v>
      </c>
      <c r="DD313" t="str">
        <f t="shared" ca="1" si="469"/>
        <v/>
      </c>
      <c r="DE313" t="str">
        <f t="shared" ca="1" si="470"/>
        <v/>
      </c>
      <c r="DF313" t="str">
        <f t="shared" ca="1" si="471"/>
        <v/>
      </c>
      <c r="DG313" t="str">
        <f t="shared" ca="1" si="472"/>
        <v/>
      </c>
      <c r="DI313" t="e">
        <f t="shared" ca="1" si="473"/>
        <v>#NAME?</v>
      </c>
      <c r="DJ313" t="str">
        <f t="shared" ca="1" si="474"/>
        <v/>
      </c>
      <c r="DK313" t="str">
        <f t="shared" ca="1" si="475"/>
        <v/>
      </c>
      <c r="DL313" t="str">
        <f t="shared" ca="1" si="476"/>
        <v/>
      </c>
      <c r="DM313" t="str">
        <f t="shared" ca="1" si="477"/>
        <v/>
      </c>
      <c r="DO313" t="e">
        <f t="shared" ca="1" si="478"/>
        <v>#NAME?</v>
      </c>
      <c r="DP313" t="str">
        <f t="shared" ca="1" si="479"/>
        <v/>
      </c>
      <c r="DQ313" t="str">
        <f t="shared" ca="1" si="480"/>
        <v/>
      </c>
      <c r="DR313" t="str">
        <f t="shared" ca="1" si="481"/>
        <v/>
      </c>
      <c r="DS313" t="str">
        <f t="shared" ca="1" si="482"/>
        <v/>
      </c>
    </row>
    <row r="314" spans="10:123">
      <c r="J314">
        <f>Data1!A1559</f>
        <v>313</v>
      </c>
      <c r="K314" t="str">
        <f>Data1!B1559</f>
        <v/>
      </c>
      <c r="L314" t="e">
        <f t="shared" ca="1" si="391"/>
        <v>#NAME?</v>
      </c>
      <c r="M314" t="e">
        <f t="shared" ca="1" si="392"/>
        <v>#NAME?</v>
      </c>
      <c r="N314" t="e">
        <f t="shared" ca="1" si="393"/>
        <v>#NAME?</v>
      </c>
      <c r="O314" t="e">
        <f t="shared" ca="1" si="394"/>
        <v>#NAME?</v>
      </c>
      <c r="P314" t="e">
        <f t="shared" ca="1" si="395"/>
        <v>#NAME?</v>
      </c>
      <c r="Q314" t="e">
        <f t="shared" ca="1" si="396"/>
        <v>#NAME?</v>
      </c>
      <c r="R314" t="e">
        <f t="shared" ca="1" si="397"/>
        <v>#NAME?</v>
      </c>
      <c r="S314" t="e">
        <f t="shared" ca="1" si="398"/>
        <v>#NAME?</v>
      </c>
      <c r="T314" t="e">
        <f t="shared" ca="1" si="399"/>
        <v>#NAME?</v>
      </c>
      <c r="U314" t="e">
        <f t="shared" ca="1" si="400"/>
        <v>#NAME?</v>
      </c>
      <c r="V314" t="e">
        <f t="shared" ca="1" si="401"/>
        <v>#NAME?</v>
      </c>
      <c r="W314" t="e">
        <f t="shared" ca="1" si="402"/>
        <v>#NAME?</v>
      </c>
      <c r="X314" t="e">
        <f t="shared" ca="1" si="403"/>
        <v>#NAME?</v>
      </c>
      <c r="Y314" t="e">
        <f t="shared" ca="1" si="404"/>
        <v>#NAME?</v>
      </c>
      <c r="Z314" t="e">
        <f t="shared" ca="1" si="405"/>
        <v>#NAME?</v>
      </c>
      <c r="AA314" t="e">
        <f t="shared" ca="1" si="406"/>
        <v>#NAME?</v>
      </c>
      <c r="AC314" t="e">
        <f t="shared" ca="1" si="407"/>
        <v>#NAME?</v>
      </c>
      <c r="AD314" t="str">
        <f t="shared" ca="1" si="408"/>
        <v/>
      </c>
      <c r="AE314" t="str">
        <f t="shared" ca="1" si="485"/>
        <v/>
      </c>
      <c r="AF314" t="str">
        <f t="shared" ca="1" si="409"/>
        <v/>
      </c>
      <c r="AG314" s="78" t="str">
        <f t="shared" ca="1" si="410"/>
        <v/>
      </c>
      <c r="AI314" t="e">
        <f t="shared" ca="1" si="411"/>
        <v>#NAME?</v>
      </c>
      <c r="AJ314" t="str">
        <f t="shared" ca="1" si="412"/>
        <v/>
      </c>
      <c r="AK314" t="str">
        <f t="shared" ca="1" si="413"/>
        <v/>
      </c>
      <c r="AL314" t="str">
        <f t="shared" ca="1" si="483"/>
        <v/>
      </c>
      <c r="AO314" t="e">
        <f t="shared" ca="1" si="414"/>
        <v>#NAME?</v>
      </c>
      <c r="AP314" t="str">
        <f t="shared" ca="1" si="415"/>
        <v/>
      </c>
      <c r="AQ314" t="str">
        <f t="shared" ca="1" si="484"/>
        <v/>
      </c>
      <c r="AR314" t="str">
        <f t="shared" ca="1" si="416"/>
        <v/>
      </c>
      <c r="AS314" t="str">
        <f t="shared" ca="1" si="417"/>
        <v/>
      </c>
      <c r="AU314" t="e">
        <f t="shared" ca="1" si="418"/>
        <v>#NAME?</v>
      </c>
      <c r="AV314" t="str">
        <f t="shared" ca="1" si="419"/>
        <v/>
      </c>
      <c r="AW314" t="str">
        <f t="shared" ca="1" si="420"/>
        <v/>
      </c>
      <c r="AX314" t="str">
        <f t="shared" ca="1" si="421"/>
        <v/>
      </c>
      <c r="AY314" t="str">
        <f t="shared" ca="1" si="422"/>
        <v/>
      </c>
      <c r="BA314" t="e">
        <f t="shared" ca="1" si="423"/>
        <v>#NAME?</v>
      </c>
      <c r="BB314" t="str">
        <f t="shared" ca="1" si="424"/>
        <v/>
      </c>
      <c r="BC314" t="str">
        <f t="shared" ca="1" si="425"/>
        <v/>
      </c>
      <c r="BD314" t="str">
        <f t="shared" ca="1" si="426"/>
        <v/>
      </c>
      <c r="BE314" t="str">
        <f t="shared" ca="1" si="427"/>
        <v/>
      </c>
      <c r="BG314" t="e">
        <f t="shared" ca="1" si="428"/>
        <v>#NAME?</v>
      </c>
      <c r="BH314" t="str">
        <f t="shared" ca="1" si="429"/>
        <v/>
      </c>
      <c r="BI314" t="str">
        <f t="shared" ca="1" si="430"/>
        <v/>
      </c>
      <c r="BJ314" t="str">
        <f t="shared" ca="1" si="431"/>
        <v/>
      </c>
      <c r="BK314" t="str">
        <f t="shared" ca="1" si="432"/>
        <v/>
      </c>
      <c r="BM314" t="e">
        <f t="shared" ca="1" si="433"/>
        <v>#NAME?</v>
      </c>
      <c r="BN314" t="str">
        <f t="shared" ca="1" si="434"/>
        <v/>
      </c>
      <c r="BO314" t="str">
        <f t="shared" ca="1" si="435"/>
        <v/>
      </c>
      <c r="BP314" t="str">
        <f t="shared" ca="1" si="436"/>
        <v/>
      </c>
      <c r="BQ314" t="str">
        <f t="shared" ca="1" si="437"/>
        <v/>
      </c>
      <c r="BS314" t="e">
        <f t="shared" ca="1" si="438"/>
        <v>#NAME?</v>
      </c>
      <c r="BT314" t="str">
        <f t="shared" ca="1" si="439"/>
        <v/>
      </c>
      <c r="BU314" t="str">
        <f t="shared" ca="1" si="440"/>
        <v/>
      </c>
      <c r="BV314" t="str">
        <f t="shared" ca="1" si="441"/>
        <v/>
      </c>
      <c r="BW314" t="str">
        <f t="shared" ca="1" si="442"/>
        <v/>
      </c>
      <c r="BY314" t="e">
        <f t="shared" ca="1" si="443"/>
        <v>#NAME?</v>
      </c>
      <c r="BZ314" t="str">
        <f t="shared" ca="1" si="444"/>
        <v/>
      </c>
      <c r="CA314" t="str">
        <f t="shared" ca="1" si="445"/>
        <v/>
      </c>
      <c r="CB314" t="str">
        <f t="shared" ca="1" si="446"/>
        <v/>
      </c>
      <c r="CC314" t="str">
        <f t="shared" ca="1" si="447"/>
        <v/>
      </c>
      <c r="CE314" t="e">
        <f t="shared" ca="1" si="448"/>
        <v>#NAME?</v>
      </c>
      <c r="CF314" t="str">
        <f t="shared" ca="1" si="449"/>
        <v/>
      </c>
      <c r="CG314" t="str">
        <f t="shared" ca="1" si="450"/>
        <v/>
      </c>
      <c r="CH314" t="str">
        <f t="shared" ca="1" si="451"/>
        <v/>
      </c>
      <c r="CI314" t="str">
        <f t="shared" ca="1" si="452"/>
        <v/>
      </c>
      <c r="CK314" t="e">
        <f t="shared" ca="1" si="453"/>
        <v>#NAME?</v>
      </c>
      <c r="CL314" t="str">
        <f t="shared" ca="1" si="454"/>
        <v/>
      </c>
      <c r="CM314" t="str">
        <f t="shared" ca="1" si="455"/>
        <v/>
      </c>
      <c r="CN314" t="str">
        <f t="shared" ca="1" si="456"/>
        <v/>
      </c>
      <c r="CO314" t="str">
        <f t="shared" ca="1" si="457"/>
        <v/>
      </c>
      <c r="CQ314" t="e">
        <f t="shared" ca="1" si="458"/>
        <v>#NAME?</v>
      </c>
      <c r="CR314" t="str">
        <f t="shared" ca="1" si="459"/>
        <v/>
      </c>
      <c r="CS314" t="str">
        <f t="shared" ca="1" si="460"/>
        <v/>
      </c>
      <c r="CT314" t="str">
        <f t="shared" ca="1" si="461"/>
        <v/>
      </c>
      <c r="CU314" t="str">
        <f t="shared" ca="1" si="462"/>
        <v/>
      </c>
      <c r="CW314" t="e">
        <f t="shared" ca="1" si="463"/>
        <v>#NAME?</v>
      </c>
      <c r="CX314" t="str">
        <f t="shared" ca="1" si="464"/>
        <v/>
      </c>
      <c r="CY314" t="str">
        <f t="shared" ca="1" si="465"/>
        <v/>
      </c>
      <c r="CZ314" t="str">
        <f t="shared" ca="1" si="466"/>
        <v/>
      </c>
      <c r="DA314" t="str">
        <f t="shared" ca="1" si="467"/>
        <v/>
      </c>
      <c r="DC314" t="e">
        <f t="shared" ca="1" si="468"/>
        <v>#NAME?</v>
      </c>
      <c r="DD314" t="str">
        <f t="shared" ca="1" si="469"/>
        <v/>
      </c>
      <c r="DE314" t="str">
        <f t="shared" ca="1" si="470"/>
        <v/>
      </c>
      <c r="DF314" t="str">
        <f t="shared" ca="1" si="471"/>
        <v/>
      </c>
      <c r="DG314" t="str">
        <f t="shared" ca="1" si="472"/>
        <v/>
      </c>
      <c r="DI314" t="e">
        <f t="shared" ca="1" si="473"/>
        <v>#NAME?</v>
      </c>
      <c r="DJ314" t="str">
        <f t="shared" ca="1" si="474"/>
        <v/>
      </c>
      <c r="DK314" t="str">
        <f t="shared" ca="1" si="475"/>
        <v/>
      </c>
      <c r="DL314" t="str">
        <f t="shared" ca="1" si="476"/>
        <v/>
      </c>
      <c r="DM314" t="str">
        <f t="shared" ca="1" si="477"/>
        <v/>
      </c>
      <c r="DO314" t="e">
        <f t="shared" ca="1" si="478"/>
        <v>#NAME?</v>
      </c>
      <c r="DP314" t="str">
        <f t="shared" ca="1" si="479"/>
        <v/>
      </c>
      <c r="DQ314" t="str">
        <f t="shared" ca="1" si="480"/>
        <v/>
      </c>
      <c r="DR314" t="str">
        <f t="shared" ca="1" si="481"/>
        <v/>
      </c>
      <c r="DS314" t="str">
        <f t="shared" ca="1" si="482"/>
        <v/>
      </c>
    </row>
    <row r="315" spans="10:123">
      <c r="J315">
        <f>Data1!A1560</f>
        <v>314</v>
      </c>
      <c r="K315" t="str">
        <f>Data1!B1560</f>
        <v/>
      </c>
      <c r="L315" t="e">
        <f t="shared" ca="1" si="391"/>
        <v>#NAME?</v>
      </c>
      <c r="M315" t="e">
        <f t="shared" ca="1" si="392"/>
        <v>#NAME?</v>
      </c>
      <c r="N315" t="e">
        <f t="shared" ca="1" si="393"/>
        <v>#NAME?</v>
      </c>
      <c r="O315" t="e">
        <f t="shared" ca="1" si="394"/>
        <v>#NAME?</v>
      </c>
      <c r="P315" t="e">
        <f t="shared" ca="1" si="395"/>
        <v>#NAME?</v>
      </c>
      <c r="Q315" t="e">
        <f t="shared" ca="1" si="396"/>
        <v>#NAME?</v>
      </c>
      <c r="R315" t="e">
        <f t="shared" ca="1" si="397"/>
        <v>#NAME?</v>
      </c>
      <c r="S315" t="e">
        <f t="shared" ca="1" si="398"/>
        <v>#NAME?</v>
      </c>
      <c r="T315" t="e">
        <f t="shared" ca="1" si="399"/>
        <v>#NAME?</v>
      </c>
      <c r="U315" t="e">
        <f t="shared" ca="1" si="400"/>
        <v>#NAME?</v>
      </c>
      <c r="V315" t="e">
        <f t="shared" ca="1" si="401"/>
        <v>#NAME?</v>
      </c>
      <c r="W315" t="e">
        <f t="shared" ca="1" si="402"/>
        <v>#NAME?</v>
      </c>
      <c r="X315" t="e">
        <f t="shared" ca="1" si="403"/>
        <v>#NAME?</v>
      </c>
      <c r="Y315" t="e">
        <f t="shared" ca="1" si="404"/>
        <v>#NAME?</v>
      </c>
      <c r="Z315" t="e">
        <f t="shared" ca="1" si="405"/>
        <v>#NAME?</v>
      </c>
      <c r="AA315" t="e">
        <f t="shared" ca="1" si="406"/>
        <v>#NAME?</v>
      </c>
      <c r="AC315" t="e">
        <f t="shared" ca="1" si="407"/>
        <v>#NAME?</v>
      </c>
      <c r="AD315" t="str">
        <f t="shared" ca="1" si="408"/>
        <v/>
      </c>
      <c r="AE315" t="str">
        <f t="shared" ca="1" si="485"/>
        <v/>
      </c>
      <c r="AF315" t="str">
        <f t="shared" ca="1" si="409"/>
        <v/>
      </c>
      <c r="AG315" s="78" t="str">
        <f t="shared" ca="1" si="410"/>
        <v/>
      </c>
      <c r="AI315" t="e">
        <f t="shared" ca="1" si="411"/>
        <v>#NAME?</v>
      </c>
      <c r="AJ315" t="str">
        <f t="shared" ca="1" si="412"/>
        <v/>
      </c>
      <c r="AK315" t="str">
        <f t="shared" ca="1" si="413"/>
        <v/>
      </c>
      <c r="AL315" t="str">
        <f t="shared" ca="1" si="483"/>
        <v/>
      </c>
      <c r="AO315" t="e">
        <f t="shared" ca="1" si="414"/>
        <v>#NAME?</v>
      </c>
      <c r="AP315" t="str">
        <f t="shared" ca="1" si="415"/>
        <v/>
      </c>
      <c r="AQ315" t="str">
        <f t="shared" ca="1" si="484"/>
        <v/>
      </c>
      <c r="AR315" t="str">
        <f t="shared" ca="1" si="416"/>
        <v/>
      </c>
      <c r="AS315" t="str">
        <f t="shared" ca="1" si="417"/>
        <v/>
      </c>
      <c r="AU315" t="e">
        <f t="shared" ca="1" si="418"/>
        <v>#NAME?</v>
      </c>
      <c r="AV315" t="str">
        <f t="shared" ca="1" si="419"/>
        <v/>
      </c>
      <c r="AW315" t="str">
        <f t="shared" ca="1" si="420"/>
        <v/>
      </c>
      <c r="AX315" t="str">
        <f t="shared" ca="1" si="421"/>
        <v/>
      </c>
      <c r="AY315" t="str">
        <f t="shared" ca="1" si="422"/>
        <v/>
      </c>
      <c r="BA315" t="e">
        <f t="shared" ca="1" si="423"/>
        <v>#NAME?</v>
      </c>
      <c r="BB315" t="str">
        <f t="shared" ca="1" si="424"/>
        <v/>
      </c>
      <c r="BC315" t="str">
        <f t="shared" ca="1" si="425"/>
        <v/>
      </c>
      <c r="BD315" t="str">
        <f t="shared" ca="1" si="426"/>
        <v/>
      </c>
      <c r="BE315" t="str">
        <f t="shared" ca="1" si="427"/>
        <v/>
      </c>
      <c r="BG315" t="e">
        <f t="shared" ca="1" si="428"/>
        <v>#NAME?</v>
      </c>
      <c r="BH315" t="str">
        <f t="shared" ca="1" si="429"/>
        <v/>
      </c>
      <c r="BI315" t="str">
        <f t="shared" ca="1" si="430"/>
        <v/>
      </c>
      <c r="BJ315" t="str">
        <f t="shared" ca="1" si="431"/>
        <v/>
      </c>
      <c r="BK315" t="str">
        <f t="shared" ca="1" si="432"/>
        <v/>
      </c>
      <c r="BM315" t="e">
        <f t="shared" ca="1" si="433"/>
        <v>#NAME?</v>
      </c>
      <c r="BN315" t="str">
        <f t="shared" ca="1" si="434"/>
        <v/>
      </c>
      <c r="BO315" t="str">
        <f t="shared" ca="1" si="435"/>
        <v/>
      </c>
      <c r="BP315" t="str">
        <f t="shared" ca="1" si="436"/>
        <v/>
      </c>
      <c r="BQ315" t="str">
        <f t="shared" ca="1" si="437"/>
        <v/>
      </c>
      <c r="BS315" t="e">
        <f t="shared" ca="1" si="438"/>
        <v>#NAME?</v>
      </c>
      <c r="BT315" t="str">
        <f t="shared" ca="1" si="439"/>
        <v/>
      </c>
      <c r="BU315" t="str">
        <f t="shared" ca="1" si="440"/>
        <v/>
      </c>
      <c r="BV315" t="str">
        <f t="shared" ca="1" si="441"/>
        <v/>
      </c>
      <c r="BW315" t="str">
        <f t="shared" ca="1" si="442"/>
        <v/>
      </c>
      <c r="BY315" t="e">
        <f t="shared" ca="1" si="443"/>
        <v>#NAME?</v>
      </c>
      <c r="BZ315" t="str">
        <f t="shared" ca="1" si="444"/>
        <v/>
      </c>
      <c r="CA315" t="str">
        <f t="shared" ca="1" si="445"/>
        <v/>
      </c>
      <c r="CB315" t="str">
        <f t="shared" ca="1" si="446"/>
        <v/>
      </c>
      <c r="CC315" t="str">
        <f t="shared" ca="1" si="447"/>
        <v/>
      </c>
      <c r="CE315" t="e">
        <f t="shared" ca="1" si="448"/>
        <v>#NAME?</v>
      </c>
      <c r="CF315" t="str">
        <f t="shared" ca="1" si="449"/>
        <v/>
      </c>
      <c r="CG315" t="str">
        <f t="shared" ca="1" si="450"/>
        <v/>
      </c>
      <c r="CH315" t="str">
        <f t="shared" ca="1" si="451"/>
        <v/>
      </c>
      <c r="CI315" t="str">
        <f t="shared" ca="1" si="452"/>
        <v/>
      </c>
      <c r="CK315" t="e">
        <f t="shared" ca="1" si="453"/>
        <v>#NAME?</v>
      </c>
      <c r="CL315" t="str">
        <f t="shared" ca="1" si="454"/>
        <v/>
      </c>
      <c r="CM315" t="str">
        <f t="shared" ca="1" si="455"/>
        <v/>
      </c>
      <c r="CN315" t="str">
        <f t="shared" ca="1" si="456"/>
        <v/>
      </c>
      <c r="CO315" t="str">
        <f t="shared" ca="1" si="457"/>
        <v/>
      </c>
      <c r="CQ315" t="e">
        <f t="shared" ca="1" si="458"/>
        <v>#NAME?</v>
      </c>
      <c r="CR315" t="str">
        <f t="shared" ca="1" si="459"/>
        <v/>
      </c>
      <c r="CS315" t="str">
        <f t="shared" ca="1" si="460"/>
        <v/>
      </c>
      <c r="CT315" t="str">
        <f t="shared" ca="1" si="461"/>
        <v/>
      </c>
      <c r="CU315" t="str">
        <f t="shared" ca="1" si="462"/>
        <v/>
      </c>
      <c r="CW315" t="e">
        <f t="shared" ca="1" si="463"/>
        <v>#NAME?</v>
      </c>
      <c r="CX315" t="str">
        <f t="shared" ca="1" si="464"/>
        <v/>
      </c>
      <c r="CY315" t="str">
        <f t="shared" ca="1" si="465"/>
        <v/>
      </c>
      <c r="CZ315" t="str">
        <f t="shared" ca="1" si="466"/>
        <v/>
      </c>
      <c r="DA315" t="str">
        <f t="shared" ca="1" si="467"/>
        <v/>
      </c>
      <c r="DC315" t="e">
        <f t="shared" ca="1" si="468"/>
        <v>#NAME?</v>
      </c>
      <c r="DD315" t="str">
        <f t="shared" ca="1" si="469"/>
        <v/>
      </c>
      <c r="DE315" t="str">
        <f t="shared" ca="1" si="470"/>
        <v/>
      </c>
      <c r="DF315" t="str">
        <f t="shared" ca="1" si="471"/>
        <v/>
      </c>
      <c r="DG315" t="str">
        <f t="shared" ca="1" si="472"/>
        <v/>
      </c>
      <c r="DI315" t="e">
        <f t="shared" ca="1" si="473"/>
        <v>#NAME?</v>
      </c>
      <c r="DJ315" t="str">
        <f t="shared" ca="1" si="474"/>
        <v/>
      </c>
      <c r="DK315" t="str">
        <f t="shared" ca="1" si="475"/>
        <v/>
      </c>
      <c r="DL315" t="str">
        <f t="shared" ca="1" si="476"/>
        <v/>
      </c>
      <c r="DM315" t="str">
        <f t="shared" ca="1" si="477"/>
        <v/>
      </c>
      <c r="DO315" t="e">
        <f t="shared" ca="1" si="478"/>
        <v>#NAME?</v>
      </c>
      <c r="DP315" t="str">
        <f t="shared" ca="1" si="479"/>
        <v/>
      </c>
      <c r="DQ315" t="str">
        <f t="shared" ca="1" si="480"/>
        <v/>
      </c>
      <c r="DR315" t="str">
        <f t="shared" ca="1" si="481"/>
        <v/>
      </c>
      <c r="DS315" t="str">
        <f t="shared" ca="1" si="482"/>
        <v/>
      </c>
    </row>
    <row r="316" spans="10:123">
      <c r="J316">
        <f>Data1!A1561</f>
        <v>315</v>
      </c>
      <c r="K316" t="str">
        <f>Data1!B1561</f>
        <v/>
      </c>
      <c r="L316" t="e">
        <f t="shared" ca="1" si="391"/>
        <v>#NAME?</v>
      </c>
      <c r="M316" t="e">
        <f t="shared" ca="1" si="392"/>
        <v>#NAME?</v>
      </c>
      <c r="N316" t="e">
        <f t="shared" ca="1" si="393"/>
        <v>#NAME?</v>
      </c>
      <c r="O316" t="e">
        <f t="shared" ca="1" si="394"/>
        <v>#NAME?</v>
      </c>
      <c r="P316" t="e">
        <f t="shared" ca="1" si="395"/>
        <v>#NAME?</v>
      </c>
      <c r="Q316" t="e">
        <f t="shared" ca="1" si="396"/>
        <v>#NAME?</v>
      </c>
      <c r="R316" t="e">
        <f t="shared" ca="1" si="397"/>
        <v>#NAME?</v>
      </c>
      <c r="S316" t="e">
        <f t="shared" ca="1" si="398"/>
        <v>#NAME?</v>
      </c>
      <c r="T316" t="e">
        <f t="shared" ca="1" si="399"/>
        <v>#NAME?</v>
      </c>
      <c r="U316" t="e">
        <f t="shared" ca="1" si="400"/>
        <v>#NAME?</v>
      </c>
      <c r="V316" t="e">
        <f t="shared" ca="1" si="401"/>
        <v>#NAME?</v>
      </c>
      <c r="W316" t="e">
        <f t="shared" ca="1" si="402"/>
        <v>#NAME?</v>
      </c>
      <c r="X316" t="e">
        <f t="shared" ca="1" si="403"/>
        <v>#NAME?</v>
      </c>
      <c r="Y316" t="e">
        <f t="shared" ca="1" si="404"/>
        <v>#NAME?</v>
      </c>
      <c r="Z316" t="e">
        <f t="shared" ca="1" si="405"/>
        <v>#NAME?</v>
      </c>
      <c r="AA316" t="e">
        <f t="shared" ca="1" si="406"/>
        <v>#NAME?</v>
      </c>
      <c r="AC316" t="e">
        <f t="shared" ca="1" si="407"/>
        <v>#NAME?</v>
      </c>
      <c r="AD316" t="str">
        <f t="shared" ca="1" si="408"/>
        <v/>
      </c>
      <c r="AE316" t="str">
        <f t="shared" ca="1" si="485"/>
        <v/>
      </c>
      <c r="AF316" t="str">
        <f t="shared" ca="1" si="409"/>
        <v/>
      </c>
      <c r="AG316" s="78" t="str">
        <f t="shared" ca="1" si="410"/>
        <v/>
      </c>
      <c r="AI316" t="e">
        <f t="shared" ca="1" si="411"/>
        <v>#NAME?</v>
      </c>
      <c r="AJ316" t="str">
        <f t="shared" ca="1" si="412"/>
        <v/>
      </c>
      <c r="AK316" t="str">
        <f t="shared" ca="1" si="413"/>
        <v/>
      </c>
      <c r="AL316" t="str">
        <f t="shared" ca="1" si="483"/>
        <v/>
      </c>
      <c r="AO316" t="e">
        <f t="shared" ca="1" si="414"/>
        <v>#NAME?</v>
      </c>
      <c r="AP316" t="str">
        <f t="shared" ca="1" si="415"/>
        <v/>
      </c>
      <c r="AQ316" t="str">
        <f t="shared" ca="1" si="484"/>
        <v/>
      </c>
      <c r="AR316" t="str">
        <f t="shared" ca="1" si="416"/>
        <v/>
      </c>
      <c r="AS316" t="str">
        <f t="shared" ca="1" si="417"/>
        <v/>
      </c>
      <c r="AU316" t="e">
        <f t="shared" ca="1" si="418"/>
        <v>#NAME?</v>
      </c>
      <c r="AV316" t="str">
        <f t="shared" ca="1" si="419"/>
        <v/>
      </c>
      <c r="AW316" t="str">
        <f t="shared" ca="1" si="420"/>
        <v/>
      </c>
      <c r="AX316" t="str">
        <f t="shared" ca="1" si="421"/>
        <v/>
      </c>
      <c r="AY316" t="str">
        <f t="shared" ca="1" si="422"/>
        <v/>
      </c>
      <c r="BA316" t="e">
        <f t="shared" ca="1" si="423"/>
        <v>#NAME?</v>
      </c>
      <c r="BB316" t="str">
        <f t="shared" ca="1" si="424"/>
        <v/>
      </c>
      <c r="BC316" t="str">
        <f t="shared" ca="1" si="425"/>
        <v/>
      </c>
      <c r="BD316" t="str">
        <f t="shared" ca="1" si="426"/>
        <v/>
      </c>
      <c r="BE316" t="str">
        <f t="shared" ca="1" si="427"/>
        <v/>
      </c>
      <c r="BG316" t="e">
        <f t="shared" ca="1" si="428"/>
        <v>#NAME?</v>
      </c>
      <c r="BH316" t="str">
        <f t="shared" ca="1" si="429"/>
        <v/>
      </c>
      <c r="BI316" t="str">
        <f t="shared" ca="1" si="430"/>
        <v/>
      </c>
      <c r="BJ316" t="str">
        <f t="shared" ca="1" si="431"/>
        <v/>
      </c>
      <c r="BK316" t="str">
        <f t="shared" ca="1" si="432"/>
        <v/>
      </c>
      <c r="BM316" t="e">
        <f t="shared" ca="1" si="433"/>
        <v>#NAME?</v>
      </c>
      <c r="BN316" t="str">
        <f t="shared" ca="1" si="434"/>
        <v/>
      </c>
      <c r="BO316" t="str">
        <f t="shared" ca="1" si="435"/>
        <v/>
      </c>
      <c r="BP316" t="str">
        <f t="shared" ca="1" si="436"/>
        <v/>
      </c>
      <c r="BQ316" t="str">
        <f t="shared" ca="1" si="437"/>
        <v/>
      </c>
      <c r="BS316" t="e">
        <f t="shared" ca="1" si="438"/>
        <v>#NAME?</v>
      </c>
      <c r="BT316" t="str">
        <f t="shared" ca="1" si="439"/>
        <v/>
      </c>
      <c r="BU316" t="str">
        <f t="shared" ca="1" si="440"/>
        <v/>
      </c>
      <c r="BV316" t="str">
        <f t="shared" ca="1" si="441"/>
        <v/>
      </c>
      <c r="BW316" t="str">
        <f t="shared" ca="1" si="442"/>
        <v/>
      </c>
      <c r="BY316" t="e">
        <f t="shared" ca="1" si="443"/>
        <v>#NAME?</v>
      </c>
      <c r="BZ316" t="str">
        <f t="shared" ca="1" si="444"/>
        <v/>
      </c>
      <c r="CA316" t="str">
        <f t="shared" ca="1" si="445"/>
        <v/>
      </c>
      <c r="CB316" t="str">
        <f t="shared" ca="1" si="446"/>
        <v/>
      </c>
      <c r="CC316" t="str">
        <f t="shared" ca="1" si="447"/>
        <v/>
      </c>
      <c r="CE316" t="e">
        <f t="shared" ca="1" si="448"/>
        <v>#NAME?</v>
      </c>
      <c r="CF316" t="str">
        <f t="shared" ca="1" si="449"/>
        <v/>
      </c>
      <c r="CG316" t="str">
        <f t="shared" ca="1" si="450"/>
        <v/>
      </c>
      <c r="CH316" t="str">
        <f t="shared" ca="1" si="451"/>
        <v/>
      </c>
      <c r="CI316" t="str">
        <f t="shared" ca="1" si="452"/>
        <v/>
      </c>
      <c r="CK316" t="e">
        <f t="shared" ca="1" si="453"/>
        <v>#NAME?</v>
      </c>
      <c r="CL316" t="str">
        <f t="shared" ca="1" si="454"/>
        <v/>
      </c>
      <c r="CM316" t="str">
        <f t="shared" ca="1" si="455"/>
        <v/>
      </c>
      <c r="CN316" t="str">
        <f t="shared" ca="1" si="456"/>
        <v/>
      </c>
      <c r="CO316" t="str">
        <f t="shared" ca="1" si="457"/>
        <v/>
      </c>
      <c r="CQ316" t="e">
        <f t="shared" ca="1" si="458"/>
        <v>#NAME?</v>
      </c>
      <c r="CR316" t="str">
        <f t="shared" ca="1" si="459"/>
        <v/>
      </c>
      <c r="CS316" t="str">
        <f t="shared" ca="1" si="460"/>
        <v/>
      </c>
      <c r="CT316" t="str">
        <f t="shared" ca="1" si="461"/>
        <v/>
      </c>
      <c r="CU316" t="str">
        <f t="shared" ca="1" si="462"/>
        <v/>
      </c>
      <c r="CW316" t="e">
        <f t="shared" ca="1" si="463"/>
        <v>#NAME?</v>
      </c>
      <c r="CX316" t="str">
        <f t="shared" ca="1" si="464"/>
        <v/>
      </c>
      <c r="CY316" t="str">
        <f t="shared" ca="1" si="465"/>
        <v/>
      </c>
      <c r="CZ316" t="str">
        <f t="shared" ca="1" si="466"/>
        <v/>
      </c>
      <c r="DA316" t="str">
        <f t="shared" ca="1" si="467"/>
        <v/>
      </c>
      <c r="DC316" t="e">
        <f t="shared" ca="1" si="468"/>
        <v>#NAME?</v>
      </c>
      <c r="DD316" t="str">
        <f t="shared" ca="1" si="469"/>
        <v/>
      </c>
      <c r="DE316" t="str">
        <f t="shared" ca="1" si="470"/>
        <v/>
      </c>
      <c r="DF316" t="str">
        <f t="shared" ca="1" si="471"/>
        <v/>
      </c>
      <c r="DG316" t="str">
        <f t="shared" ca="1" si="472"/>
        <v/>
      </c>
      <c r="DI316" t="e">
        <f t="shared" ca="1" si="473"/>
        <v>#NAME?</v>
      </c>
      <c r="DJ316" t="str">
        <f t="shared" ca="1" si="474"/>
        <v/>
      </c>
      <c r="DK316" t="str">
        <f t="shared" ca="1" si="475"/>
        <v/>
      </c>
      <c r="DL316" t="str">
        <f t="shared" ca="1" si="476"/>
        <v/>
      </c>
      <c r="DM316" t="str">
        <f t="shared" ca="1" si="477"/>
        <v/>
      </c>
      <c r="DO316" t="e">
        <f t="shared" ca="1" si="478"/>
        <v>#NAME?</v>
      </c>
      <c r="DP316" t="str">
        <f t="shared" ca="1" si="479"/>
        <v/>
      </c>
      <c r="DQ316" t="str">
        <f t="shared" ca="1" si="480"/>
        <v/>
      </c>
      <c r="DR316" t="str">
        <f t="shared" ca="1" si="481"/>
        <v/>
      </c>
      <c r="DS316" t="str">
        <f t="shared" ca="1" si="482"/>
        <v/>
      </c>
    </row>
    <row r="317" spans="10:123">
      <c r="J317">
        <f>Data1!A1562</f>
        <v>316</v>
      </c>
      <c r="K317" t="str">
        <f>Data1!B1562</f>
        <v/>
      </c>
      <c r="L317" t="e">
        <f t="shared" ca="1" si="391"/>
        <v>#NAME?</v>
      </c>
      <c r="M317" t="e">
        <f t="shared" ca="1" si="392"/>
        <v>#NAME?</v>
      </c>
      <c r="N317" t="e">
        <f t="shared" ca="1" si="393"/>
        <v>#NAME?</v>
      </c>
      <c r="O317" t="e">
        <f t="shared" ca="1" si="394"/>
        <v>#NAME?</v>
      </c>
      <c r="P317" t="e">
        <f t="shared" ca="1" si="395"/>
        <v>#NAME?</v>
      </c>
      <c r="Q317" t="e">
        <f t="shared" ca="1" si="396"/>
        <v>#NAME?</v>
      </c>
      <c r="R317" t="e">
        <f t="shared" ca="1" si="397"/>
        <v>#NAME?</v>
      </c>
      <c r="S317" t="e">
        <f t="shared" ca="1" si="398"/>
        <v>#NAME?</v>
      </c>
      <c r="T317" t="e">
        <f t="shared" ca="1" si="399"/>
        <v>#NAME?</v>
      </c>
      <c r="U317" t="e">
        <f t="shared" ca="1" si="400"/>
        <v>#NAME?</v>
      </c>
      <c r="V317" t="e">
        <f t="shared" ca="1" si="401"/>
        <v>#NAME?</v>
      </c>
      <c r="W317" t="e">
        <f t="shared" ca="1" si="402"/>
        <v>#NAME?</v>
      </c>
      <c r="X317" t="e">
        <f t="shared" ca="1" si="403"/>
        <v>#NAME?</v>
      </c>
      <c r="Y317" t="e">
        <f t="shared" ca="1" si="404"/>
        <v>#NAME?</v>
      </c>
      <c r="Z317" t="e">
        <f t="shared" ca="1" si="405"/>
        <v>#NAME?</v>
      </c>
      <c r="AA317" t="e">
        <f t="shared" ca="1" si="406"/>
        <v>#NAME?</v>
      </c>
      <c r="AC317" t="e">
        <f t="shared" ca="1" si="407"/>
        <v>#NAME?</v>
      </c>
      <c r="AD317" t="str">
        <f t="shared" ca="1" si="408"/>
        <v/>
      </c>
      <c r="AE317" t="str">
        <f t="shared" ca="1" si="485"/>
        <v/>
      </c>
      <c r="AF317" t="str">
        <f t="shared" ca="1" si="409"/>
        <v/>
      </c>
      <c r="AG317" s="78" t="str">
        <f t="shared" ca="1" si="410"/>
        <v/>
      </c>
      <c r="AI317" t="e">
        <f t="shared" ca="1" si="411"/>
        <v>#NAME?</v>
      </c>
      <c r="AJ317" t="str">
        <f t="shared" ca="1" si="412"/>
        <v/>
      </c>
      <c r="AK317" t="str">
        <f t="shared" ca="1" si="413"/>
        <v/>
      </c>
      <c r="AL317" t="str">
        <f t="shared" ca="1" si="483"/>
        <v/>
      </c>
      <c r="AO317" t="e">
        <f t="shared" ca="1" si="414"/>
        <v>#NAME?</v>
      </c>
      <c r="AP317" t="str">
        <f t="shared" ca="1" si="415"/>
        <v/>
      </c>
      <c r="AQ317" t="str">
        <f t="shared" ca="1" si="484"/>
        <v/>
      </c>
      <c r="AR317" t="str">
        <f t="shared" ca="1" si="416"/>
        <v/>
      </c>
      <c r="AS317" t="str">
        <f t="shared" ca="1" si="417"/>
        <v/>
      </c>
      <c r="AU317" t="e">
        <f t="shared" ca="1" si="418"/>
        <v>#NAME?</v>
      </c>
      <c r="AV317" t="str">
        <f t="shared" ca="1" si="419"/>
        <v/>
      </c>
      <c r="AW317" t="str">
        <f t="shared" ca="1" si="420"/>
        <v/>
      </c>
      <c r="AX317" t="str">
        <f t="shared" ca="1" si="421"/>
        <v/>
      </c>
      <c r="AY317" t="str">
        <f t="shared" ca="1" si="422"/>
        <v/>
      </c>
      <c r="BA317" t="e">
        <f t="shared" ca="1" si="423"/>
        <v>#NAME?</v>
      </c>
      <c r="BB317" t="str">
        <f t="shared" ca="1" si="424"/>
        <v/>
      </c>
      <c r="BC317" t="str">
        <f t="shared" ca="1" si="425"/>
        <v/>
      </c>
      <c r="BD317" t="str">
        <f t="shared" ca="1" si="426"/>
        <v/>
      </c>
      <c r="BE317" t="str">
        <f t="shared" ca="1" si="427"/>
        <v/>
      </c>
      <c r="BG317" t="e">
        <f t="shared" ca="1" si="428"/>
        <v>#NAME?</v>
      </c>
      <c r="BH317" t="str">
        <f t="shared" ca="1" si="429"/>
        <v/>
      </c>
      <c r="BI317" t="str">
        <f t="shared" ca="1" si="430"/>
        <v/>
      </c>
      <c r="BJ317" t="str">
        <f t="shared" ca="1" si="431"/>
        <v/>
      </c>
      <c r="BK317" t="str">
        <f t="shared" ca="1" si="432"/>
        <v/>
      </c>
      <c r="BM317" t="e">
        <f t="shared" ca="1" si="433"/>
        <v>#NAME?</v>
      </c>
      <c r="BN317" t="str">
        <f t="shared" ca="1" si="434"/>
        <v/>
      </c>
      <c r="BO317" t="str">
        <f t="shared" ca="1" si="435"/>
        <v/>
      </c>
      <c r="BP317" t="str">
        <f t="shared" ca="1" si="436"/>
        <v/>
      </c>
      <c r="BQ317" t="str">
        <f t="shared" ca="1" si="437"/>
        <v/>
      </c>
      <c r="BS317" t="e">
        <f t="shared" ca="1" si="438"/>
        <v>#NAME?</v>
      </c>
      <c r="BT317" t="str">
        <f t="shared" ca="1" si="439"/>
        <v/>
      </c>
      <c r="BU317" t="str">
        <f t="shared" ca="1" si="440"/>
        <v/>
      </c>
      <c r="BV317" t="str">
        <f t="shared" ca="1" si="441"/>
        <v/>
      </c>
      <c r="BW317" t="str">
        <f t="shared" ca="1" si="442"/>
        <v/>
      </c>
      <c r="BY317" t="e">
        <f t="shared" ca="1" si="443"/>
        <v>#NAME?</v>
      </c>
      <c r="BZ317" t="str">
        <f t="shared" ca="1" si="444"/>
        <v/>
      </c>
      <c r="CA317" t="str">
        <f t="shared" ca="1" si="445"/>
        <v/>
      </c>
      <c r="CB317" t="str">
        <f t="shared" ca="1" si="446"/>
        <v/>
      </c>
      <c r="CC317" t="str">
        <f t="shared" ca="1" si="447"/>
        <v/>
      </c>
      <c r="CE317" t="e">
        <f t="shared" ca="1" si="448"/>
        <v>#NAME?</v>
      </c>
      <c r="CF317" t="str">
        <f t="shared" ca="1" si="449"/>
        <v/>
      </c>
      <c r="CG317" t="str">
        <f t="shared" ca="1" si="450"/>
        <v/>
      </c>
      <c r="CH317" t="str">
        <f t="shared" ca="1" si="451"/>
        <v/>
      </c>
      <c r="CI317" t="str">
        <f t="shared" ca="1" si="452"/>
        <v/>
      </c>
      <c r="CK317" t="e">
        <f t="shared" ca="1" si="453"/>
        <v>#NAME?</v>
      </c>
      <c r="CL317" t="str">
        <f t="shared" ca="1" si="454"/>
        <v/>
      </c>
      <c r="CM317" t="str">
        <f t="shared" ca="1" si="455"/>
        <v/>
      </c>
      <c r="CN317" t="str">
        <f t="shared" ca="1" si="456"/>
        <v/>
      </c>
      <c r="CO317" t="str">
        <f t="shared" ca="1" si="457"/>
        <v/>
      </c>
      <c r="CQ317" t="e">
        <f t="shared" ca="1" si="458"/>
        <v>#NAME?</v>
      </c>
      <c r="CR317" t="str">
        <f t="shared" ca="1" si="459"/>
        <v/>
      </c>
      <c r="CS317" t="str">
        <f t="shared" ca="1" si="460"/>
        <v/>
      </c>
      <c r="CT317" t="str">
        <f t="shared" ca="1" si="461"/>
        <v/>
      </c>
      <c r="CU317" t="str">
        <f t="shared" ca="1" si="462"/>
        <v/>
      </c>
      <c r="CW317" t="e">
        <f t="shared" ca="1" si="463"/>
        <v>#NAME?</v>
      </c>
      <c r="CX317" t="str">
        <f t="shared" ca="1" si="464"/>
        <v/>
      </c>
      <c r="CY317" t="str">
        <f t="shared" ca="1" si="465"/>
        <v/>
      </c>
      <c r="CZ317" t="str">
        <f t="shared" ca="1" si="466"/>
        <v/>
      </c>
      <c r="DA317" t="str">
        <f t="shared" ca="1" si="467"/>
        <v/>
      </c>
      <c r="DC317" t="e">
        <f t="shared" ca="1" si="468"/>
        <v>#NAME?</v>
      </c>
      <c r="DD317" t="str">
        <f t="shared" ca="1" si="469"/>
        <v/>
      </c>
      <c r="DE317" t="str">
        <f t="shared" ca="1" si="470"/>
        <v/>
      </c>
      <c r="DF317" t="str">
        <f t="shared" ca="1" si="471"/>
        <v/>
      </c>
      <c r="DG317" t="str">
        <f t="shared" ca="1" si="472"/>
        <v/>
      </c>
      <c r="DI317" t="e">
        <f t="shared" ca="1" si="473"/>
        <v>#NAME?</v>
      </c>
      <c r="DJ317" t="str">
        <f t="shared" ca="1" si="474"/>
        <v/>
      </c>
      <c r="DK317" t="str">
        <f t="shared" ca="1" si="475"/>
        <v/>
      </c>
      <c r="DL317" t="str">
        <f t="shared" ca="1" si="476"/>
        <v/>
      </c>
      <c r="DM317" t="str">
        <f t="shared" ca="1" si="477"/>
        <v/>
      </c>
      <c r="DO317" t="e">
        <f t="shared" ca="1" si="478"/>
        <v>#NAME?</v>
      </c>
      <c r="DP317" t="str">
        <f t="shared" ca="1" si="479"/>
        <v/>
      </c>
      <c r="DQ317" t="str">
        <f t="shared" ca="1" si="480"/>
        <v/>
      </c>
      <c r="DR317" t="str">
        <f t="shared" ca="1" si="481"/>
        <v/>
      </c>
      <c r="DS317" t="str">
        <f t="shared" ca="1" si="482"/>
        <v/>
      </c>
    </row>
    <row r="318" spans="10:123">
      <c r="J318">
        <f>Data1!A1563</f>
        <v>317</v>
      </c>
      <c r="K318" t="str">
        <f>Data1!B1563</f>
        <v/>
      </c>
      <c r="L318" t="e">
        <f t="shared" ca="1" si="391"/>
        <v>#NAME?</v>
      </c>
      <c r="M318" t="e">
        <f t="shared" ca="1" si="392"/>
        <v>#NAME?</v>
      </c>
      <c r="N318" t="e">
        <f t="shared" ca="1" si="393"/>
        <v>#NAME?</v>
      </c>
      <c r="O318" t="e">
        <f t="shared" ca="1" si="394"/>
        <v>#NAME?</v>
      </c>
      <c r="P318" t="e">
        <f t="shared" ca="1" si="395"/>
        <v>#NAME?</v>
      </c>
      <c r="Q318" t="e">
        <f t="shared" ca="1" si="396"/>
        <v>#NAME?</v>
      </c>
      <c r="R318" t="e">
        <f t="shared" ca="1" si="397"/>
        <v>#NAME?</v>
      </c>
      <c r="S318" t="e">
        <f t="shared" ca="1" si="398"/>
        <v>#NAME?</v>
      </c>
      <c r="T318" t="e">
        <f t="shared" ca="1" si="399"/>
        <v>#NAME?</v>
      </c>
      <c r="U318" t="e">
        <f t="shared" ca="1" si="400"/>
        <v>#NAME?</v>
      </c>
      <c r="V318" t="e">
        <f t="shared" ca="1" si="401"/>
        <v>#NAME?</v>
      </c>
      <c r="W318" t="e">
        <f t="shared" ca="1" si="402"/>
        <v>#NAME?</v>
      </c>
      <c r="X318" t="e">
        <f t="shared" ca="1" si="403"/>
        <v>#NAME?</v>
      </c>
      <c r="Y318" t="e">
        <f t="shared" ca="1" si="404"/>
        <v>#NAME?</v>
      </c>
      <c r="Z318" t="e">
        <f t="shared" ca="1" si="405"/>
        <v>#NAME?</v>
      </c>
      <c r="AA318" t="e">
        <f t="shared" ca="1" si="406"/>
        <v>#NAME?</v>
      </c>
      <c r="AC318" t="e">
        <f t="shared" ca="1" si="407"/>
        <v>#NAME?</v>
      </c>
      <c r="AD318" t="str">
        <f t="shared" ca="1" si="408"/>
        <v/>
      </c>
      <c r="AE318" t="str">
        <f t="shared" ca="1" si="485"/>
        <v/>
      </c>
      <c r="AF318" t="str">
        <f t="shared" ca="1" si="409"/>
        <v/>
      </c>
      <c r="AG318" s="78" t="str">
        <f t="shared" ca="1" si="410"/>
        <v/>
      </c>
      <c r="AI318" t="e">
        <f t="shared" ca="1" si="411"/>
        <v>#NAME?</v>
      </c>
      <c r="AJ318" t="str">
        <f t="shared" ca="1" si="412"/>
        <v/>
      </c>
      <c r="AK318" t="str">
        <f t="shared" ca="1" si="413"/>
        <v/>
      </c>
      <c r="AL318" t="str">
        <f t="shared" ca="1" si="483"/>
        <v/>
      </c>
      <c r="AO318" t="e">
        <f t="shared" ca="1" si="414"/>
        <v>#NAME?</v>
      </c>
      <c r="AP318" t="str">
        <f t="shared" ca="1" si="415"/>
        <v/>
      </c>
      <c r="AQ318" t="str">
        <f t="shared" ca="1" si="484"/>
        <v/>
      </c>
      <c r="AR318" t="str">
        <f t="shared" ca="1" si="416"/>
        <v/>
      </c>
      <c r="AS318" t="str">
        <f t="shared" ca="1" si="417"/>
        <v/>
      </c>
      <c r="AU318" t="e">
        <f t="shared" ca="1" si="418"/>
        <v>#NAME?</v>
      </c>
      <c r="AV318" t="str">
        <f t="shared" ca="1" si="419"/>
        <v/>
      </c>
      <c r="AW318" t="str">
        <f t="shared" ca="1" si="420"/>
        <v/>
      </c>
      <c r="AX318" t="str">
        <f t="shared" ca="1" si="421"/>
        <v/>
      </c>
      <c r="AY318" t="str">
        <f t="shared" ca="1" si="422"/>
        <v/>
      </c>
      <c r="BA318" t="e">
        <f t="shared" ca="1" si="423"/>
        <v>#NAME?</v>
      </c>
      <c r="BB318" t="str">
        <f t="shared" ca="1" si="424"/>
        <v/>
      </c>
      <c r="BC318" t="str">
        <f t="shared" ca="1" si="425"/>
        <v/>
      </c>
      <c r="BD318" t="str">
        <f t="shared" ca="1" si="426"/>
        <v/>
      </c>
      <c r="BE318" t="str">
        <f t="shared" ca="1" si="427"/>
        <v/>
      </c>
      <c r="BG318" t="e">
        <f t="shared" ca="1" si="428"/>
        <v>#NAME?</v>
      </c>
      <c r="BH318" t="str">
        <f t="shared" ca="1" si="429"/>
        <v/>
      </c>
      <c r="BI318" t="str">
        <f t="shared" ca="1" si="430"/>
        <v/>
      </c>
      <c r="BJ318" t="str">
        <f t="shared" ca="1" si="431"/>
        <v/>
      </c>
      <c r="BK318" t="str">
        <f t="shared" ca="1" si="432"/>
        <v/>
      </c>
      <c r="BM318" t="e">
        <f t="shared" ca="1" si="433"/>
        <v>#NAME?</v>
      </c>
      <c r="BN318" t="str">
        <f t="shared" ca="1" si="434"/>
        <v/>
      </c>
      <c r="BO318" t="str">
        <f t="shared" ca="1" si="435"/>
        <v/>
      </c>
      <c r="BP318" t="str">
        <f t="shared" ca="1" si="436"/>
        <v/>
      </c>
      <c r="BQ318" t="str">
        <f t="shared" ca="1" si="437"/>
        <v/>
      </c>
      <c r="BS318" t="e">
        <f t="shared" ca="1" si="438"/>
        <v>#NAME?</v>
      </c>
      <c r="BT318" t="str">
        <f t="shared" ca="1" si="439"/>
        <v/>
      </c>
      <c r="BU318" t="str">
        <f t="shared" ca="1" si="440"/>
        <v/>
      </c>
      <c r="BV318" t="str">
        <f t="shared" ca="1" si="441"/>
        <v/>
      </c>
      <c r="BW318" t="str">
        <f t="shared" ca="1" si="442"/>
        <v/>
      </c>
      <c r="BY318" t="e">
        <f t="shared" ca="1" si="443"/>
        <v>#NAME?</v>
      </c>
      <c r="BZ318" t="str">
        <f t="shared" ca="1" si="444"/>
        <v/>
      </c>
      <c r="CA318" t="str">
        <f t="shared" ca="1" si="445"/>
        <v/>
      </c>
      <c r="CB318" t="str">
        <f t="shared" ca="1" si="446"/>
        <v/>
      </c>
      <c r="CC318" t="str">
        <f t="shared" ca="1" si="447"/>
        <v/>
      </c>
      <c r="CE318" t="e">
        <f t="shared" ca="1" si="448"/>
        <v>#NAME?</v>
      </c>
      <c r="CF318" t="str">
        <f t="shared" ca="1" si="449"/>
        <v/>
      </c>
      <c r="CG318" t="str">
        <f t="shared" ca="1" si="450"/>
        <v/>
      </c>
      <c r="CH318" t="str">
        <f t="shared" ca="1" si="451"/>
        <v/>
      </c>
      <c r="CI318" t="str">
        <f t="shared" ca="1" si="452"/>
        <v/>
      </c>
      <c r="CK318" t="e">
        <f t="shared" ca="1" si="453"/>
        <v>#NAME?</v>
      </c>
      <c r="CL318" t="str">
        <f t="shared" ca="1" si="454"/>
        <v/>
      </c>
      <c r="CM318" t="str">
        <f t="shared" ca="1" si="455"/>
        <v/>
      </c>
      <c r="CN318" t="str">
        <f t="shared" ca="1" si="456"/>
        <v/>
      </c>
      <c r="CO318" t="str">
        <f t="shared" ca="1" si="457"/>
        <v/>
      </c>
      <c r="CQ318" t="e">
        <f t="shared" ca="1" si="458"/>
        <v>#NAME?</v>
      </c>
      <c r="CR318" t="str">
        <f t="shared" ca="1" si="459"/>
        <v/>
      </c>
      <c r="CS318" t="str">
        <f t="shared" ca="1" si="460"/>
        <v/>
      </c>
      <c r="CT318" t="str">
        <f t="shared" ca="1" si="461"/>
        <v/>
      </c>
      <c r="CU318" t="str">
        <f t="shared" ca="1" si="462"/>
        <v/>
      </c>
      <c r="CW318" t="e">
        <f t="shared" ca="1" si="463"/>
        <v>#NAME?</v>
      </c>
      <c r="CX318" t="str">
        <f t="shared" ca="1" si="464"/>
        <v/>
      </c>
      <c r="CY318" t="str">
        <f t="shared" ca="1" si="465"/>
        <v/>
      </c>
      <c r="CZ318" t="str">
        <f t="shared" ca="1" si="466"/>
        <v/>
      </c>
      <c r="DA318" t="str">
        <f t="shared" ca="1" si="467"/>
        <v/>
      </c>
      <c r="DC318" t="e">
        <f t="shared" ca="1" si="468"/>
        <v>#NAME?</v>
      </c>
      <c r="DD318" t="str">
        <f t="shared" ca="1" si="469"/>
        <v/>
      </c>
      <c r="DE318" t="str">
        <f t="shared" ca="1" si="470"/>
        <v/>
      </c>
      <c r="DF318" t="str">
        <f t="shared" ca="1" si="471"/>
        <v/>
      </c>
      <c r="DG318" t="str">
        <f t="shared" ca="1" si="472"/>
        <v/>
      </c>
      <c r="DI318" t="e">
        <f t="shared" ca="1" si="473"/>
        <v>#NAME?</v>
      </c>
      <c r="DJ318" t="str">
        <f t="shared" ca="1" si="474"/>
        <v/>
      </c>
      <c r="DK318" t="str">
        <f t="shared" ca="1" si="475"/>
        <v/>
      </c>
      <c r="DL318" t="str">
        <f t="shared" ca="1" si="476"/>
        <v/>
      </c>
      <c r="DM318" t="str">
        <f t="shared" ca="1" si="477"/>
        <v/>
      </c>
      <c r="DO318" t="e">
        <f t="shared" ca="1" si="478"/>
        <v>#NAME?</v>
      </c>
      <c r="DP318" t="str">
        <f t="shared" ca="1" si="479"/>
        <v/>
      </c>
      <c r="DQ318" t="str">
        <f t="shared" ca="1" si="480"/>
        <v/>
      </c>
      <c r="DR318" t="str">
        <f t="shared" ca="1" si="481"/>
        <v/>
      </c>
      <c r="DS318" t="str">
        <f t="shared" ca="1" si="482"/>
        <v/>
      </c>
    </row>
    <row r="319" spans="10:123">
      <c r="J319">
        <f>Data1!A1564</f>
        <v>318</v>
      </c>
      <c r="K319" t="str">
        <f>Data1!B1564</f>
        <v/>
      </c>
      <c r="L319" t="e">
        <f t="shared" ca="1" si="391"/>
        <v>#NAME?</v>
      </c>
      <c r="M319" t="e">
        <f t="shared" ca="1" si="392"/>
        <v>#NAME?</v>
      </c>
      <c r="N319" t="e">
        <f t="shared" ca="1" si="393"/>
        <v>#NAME?</v>
      </c>
      <c r="O319" t="e">
        <f t="shared" ca="1" si="394"/>
        <v>#NAME?</v>
      </c>
      <c r="P319" t="e">
        <f t="shared" ca="1" si="395"/>
        <v>#NAME?</v>
      </c>
      <c r="Q319" t="e">
        <f t="shared" ca="1" si="396"/>
        <v>#NAME?</v>
      </c>
      <c r="R319" t="e">
        <f t="shared" ca="1" si="397"/>
        <v>#NAME?</v>
      </c>
      <c r="S319" t="e">
        <f t="shared" ca="1" si="398"/>
        <v>#NAME?</v>
      </c>
      <c r="T319" t="e">
        <f t="shared" ca="1" si="399"/>
        <v>#NAME?</v>
      </c>
      <c r="U319" t="e">
        <f t="shared" ca="1" si="400"/>
        <v>#NAME?</v>
      </c>
      <c r="V319" t="e">
        <f t="shared" ca="1" si="401"/>
        <v>#NAME?</v>
      </c>
      <c r="W319" t="e">
        <f t="shared" ca="1" si="402"/>
        <v>#NAME?</v>
      </c>
      <c r="X319" t="e">
        <f t="shared" ca="1" si="403"/>
        <v>#NAME?</v>
      </c>
      <c r="Y319" t="e">
        <f t="shared" ca="1" si="404"/>
        <v>#NAME?</v>
      </c>
      <c r="Z319" t="e">
        <f t="shared" ca="1" si="405"/>
        <v>#NAME?</v>
      </c>
      <c r="AA319" t="e">
        <f t="shared" ca="1" si="406"/>
        <v>#NAME?</v>
      </c>
      <c r="AC319" t="e">
        <f t="shared" ca="1" si="407"/>
        <v>#NAME?</v>
      </c>
      <c r="AD319" t="str">
        <f t="shared" ca="1" si="408"/>
        <v/>
      </c>
      <c r="AE319" t="str">
        <f t="shared" ca="1" si="485"/>
        <v/>
      </c>
      <c r="AF319" t="str">
        <f t="shared" ca="1" si="409"/>
        <v/>
      </c>
      <c r="AG319" s="78" t="str">
        <f t="shared" ca="1" si="410"/>
        <v/>
      </c>
      <c r="AI319" t="e">
        <f t="shared" ca="1" si="411"/>
        <v>#NAME?</v>
      </c>
      <c r="AJ319" t="str">
        <f t="shared" ca="1" si="412"/>
        <v/>
      </c>
      <c r="AK319" t="str">
        <f t="shared" ca="1" si="413"/>
        <v/>
      </c>
      <c r="AL319" t="str">
        <f t="shared" ca="1" si="483"/>
        <v/>
      </c>
      <c r="AO319" t="e">
        <f t="shared" ca="1" si="414"/>
        <v>#NAME?</v>
      </c>
      <c r="AP319" t="str">
        <f t="shared" ca="1" si="415"/>
        <v/>
      </c>
      <c r="AQ319" t="str">
        <f t="shared" ca="1" si="484"/>
        <v/>
      </c>
      <c r="AR319" t="str">
        <f t="shared" ca="1" si="416"/>
        <v/>
      </c>
      <c r="AS319" t="str">
        <f t="shared" ca="1" si="417"/>
        <v/>
      </c>
      <c r="AU319" t="e">
        <f t="shared" ca="1" si="418"/>
        <v>#NAME?</v>
      </c>
      <c r="AV319" t="str">
        <f t="shared" ca="1" si="419"/>
        <v/>
      </c>
      <c r="AW319" t="str">
        <f t="shared" ca="1" si="420"/>
        <v/>
      </c>
      <c r="AX319" t="str">
        <f t="shared" ca="1" si="421"/>
        <v/>
      </c>
      <c r="AY319" t="str">
        <f t="shared" ca="1" si="422"/>
        <v/>
      </c>
      <c r="BA319" t="e">
        <f t="shared" ca="1" si="423"/>
        <v>#NAME?</v>
      </c>
      <c r="BB319" t="str">
        <f t="shared" ca="1" si="424"/>
        <v/>
      </c>
      <c r="BC319" t="str">
        <f t="shared" ca="1" si="425"/>
        <v/>
      </c>
      <c r="BD319" t="str">
        <f t="shared" ca="1" si="426"/>
        <v/>
      </c>
      <c r="BE319" t="str">
        <f t="shared" ca="1" si="427"/>
        <v/>
      </c>
      <c r="BG319" t="e">
        <f t="shared" ca="1" si="428"/>
        <v>#NAME?</v>
      </c>
      <c r="BH319" t="str">
        <f t="shared" ca="1" si="429"/>
        <v/>
      </c>
      <c r="BI319" t="str">
        <f t="shared" ca="1" si="430"/>
        <v/>
      </c>
      <c r="BJ319" t="str">
        <f t="shared" ca="1" si="431"/>
        <v/>
      </c>
      <c r="BK319" t="str">
        <f t="shared" ca="1" si="432"/>
        <v/>
      </c>
      <c r="BM319" t="e">
        <f t="shared" ca="1" si="433"/>
        <v>#NAME?</v>
      </c>
      <c r="BN319" t="str">
        <f t="shared" ca="1" si="434"/>
        <v/>
      </c>
      <c r="BO319" t="str">
        <f t="shared" ca="1" si="435"/>
        <v/>
      </c>
      <c r="BP319" t="str">
        <f t="shared" ca="1" si="436"/>
        <v/>
      </c>
      <c r="BQ319" t="str">
        <f t="shared" ca="1" si="437"/>
        <v/>
      </c>
      <c r="BS319" t="e">
        <f t="shared" ca="1" si="438"/>
        <v>#NAME?</v>
      </c>
      <c r="BT319" t="str">
        <f t="shared" ca="1" si="439"/>
        <v/>
      </c>
      <c r="BU319" t="str">
        <f t="shared" ca="1" si="440"/>
        <v/>
      </c>
      <c r="BV319" t="str">
        <f t="shared" ca="1" si="441"/>
        <v/>
      </c>
      <c r="BW319" t="str">
        <f t="shared" ca="1" si="442"/>
        <v/>
      </c>
      <c r="BY319" t="e">
        <f t="shared" ca="1" si="443"/>
        <v>#NAME?</v>
      </c>
      <c r="BZ319" t="str">
        <f t="shared" ca="1" si="444"/>
        <v/>
      </c>
      <c r="CA319" t="str">
        <f t="shared" ca="1" si="445"/>
        <v/>
      </c>
      <c r="CB319" t="str">
        <f t="shared" ca="1" si="446"/>
        <v/>
      </c>
      <c r="CC319" t="str">
        <f t="shared" ca="1" si="447"/>
        <v/>
      </c>
      <c r="CE319" t="e">
        <f t="shared" ca="1" si="448"/>
        <v>#NAME?</v>
      </c>
      <c r="CF319" t="str">
        <f t="shared" ca="1" si="449"/>
        <v/>
      </c>
      <c r="CG319" t="str">
        <f t="shared" ca="1" si="450"/>
        <v/>
      </c>
      <c r="CH319" t="str">
        <f t="shared" ca="1" si="451"/>
        <v/>
      </c>
      <c r="CI319" t="str">
        <f t="shared" ca="1" si="452"/>
        <v/>
      </c>
      <c r="CK319" t="e">
        <f t="shared" ca="1" si="453"/>
        <v>#NAME?</v>
      </c>
      <c r="CL319" t="str">
        <f t="shared" ca="1" si="454"/>
        <v/>
      </c>
      <c r="CM319" t="str">
        <f t="shared" ca="1" si="455"/>
        <v/>
      </c>
      <c r="CN319" t="str">
        <f t="shared" ca="1" si="456"/>
        <v/>
      </c>
      <c r="CO319" t="str">
        <f t="shared" ca="1" si="457"/>
        <v/>
      </c>
      <c r="CQ319" t="e">
        <f t="shared" ca="1" si="458"/>
        <v>#NAME?</v>
      </c>
      <c r="CR319" t="str">
        <f t="shared" ca="1" si="459"/>
        <v/>
      </c>
      <c r="CS319" t="str">
        <f t="shared" ca="1" si="460"/>
        <v/>
      </c>
      <c r="CT319" t="str">
        <f t="shared" ca="1" si="461"/>
        <v/>
      </c>
      <c r="CU319" t="str">
        <f t="shared" ca="1" si="462"/>
        <v/>
      </c>
      <c r="CW319" t="e">
        <f t="shared" ca="1" si="463"/>
        <v>#NAME?</v>
      </c>
      <c r="CX319" t="str">
        <f t="shared" ca="1" si="464"/>
        <v/>
      </c>
      <c r="CY319" t="str">
        <f t="shared" ca="1" si="465"/>
        <v/>
      </c>
      <c r="CZ319" t="str">
        <f t="shared" ca="1" si="466"/>
        <v/>
      </c>
      <c r="DA319" t="str">
        <f t="shared" ca="1" si="467"/>
        <v/>
      </c>
      <c r="DC319" t="e">
        <f t="shared" ca="1" si="468"/>
        <v>#NAME?</v>
      </c>
      <c r="DD319" t="str">
        <f t="shared" ca="1" si="469"/>
        <v/>
      </c>
      <c r="DE319" t="str">
        <f t="shared" ca="1" si="470"/>
        <v/>
      </c>
      <c r="DF319" t="str">
        <f t="shared" ca="1" si="471"/>
        <v/>
      </c>
      <c r="DG319" t="str">
        <f t="shared" ca="1" si="472"/>
        <v/>
      </c>
      <c r="DI319" t="e">
        <f t="shared" ca="1" si="473"/>
        <v>#NAME?</v>
      </c>
      <c r="DJ319" t="str">
        <f t="shared" ca="1" si="474"/>
        <v/>
      </c>
      <c r="DK319" t="str">
        <f t="shared" ca="1" si="475"/>
        <v/>
      </c>
      <c r="DL319" t="str">
        <f t="shared" ca="1" si="476"/>
        <v/>
      </c>
      <c r="DM319" t="str">
        <f t="shared" ca="1" si="477"/>
        <v/>
      </c>
      <c r="DO319" t="e">
        <f t="shared" ca="1" si="478"/>
        <v>#NAME?</v>
      </c>
      <c r="DP319" t="str">
        <f t="shared" ca="1" si="479"/>
        <v/>
      </c>
      <c r="DQ319" t="str">
        <f t="shared" ca="1" si="480"/>
        <v/>
      </c>
      <c r="DR319" t="str">
        <f t="shared" ca="1" si="481"/>
        <v/>
      </c>
      <c r="DS319" t="str">
        <f t="shared" ca="1" si="482"/>
        <v/>
      </c>
    </row>
    <row r="320" spans="10:123">
      <c r="J320">
        <f>Data1!A1565</f>
        <v>319</v>
      </c>
      <c r="K320" t="str">
        <f>Data1!B1565</f>
        <v/>
      </c>
      <c r="L320" t="e">
        <f t="shared" ca="1" si="391"/>
        <v>#NAME?</v>
      </c>
      <c r="M320" t="e">
        <f t="shared" ca="1" si="392"/>
        <v>#NAME?</v>
      </c>
      <c r="N320" t="e">
        <f t="shared" ca="1" si="393"/>
        <v>#NAME?</v>
      </c>
      <c r="O320" t="e">
        <f t="shared" ca="1" si="394"/>
        <v>#NAME?</v>
      </c>
      <c r="P320" t="e">
        <f t="shared" ca="1" si="395"/>
        <v>#NAME?</v>
      </c>
      <c r="Q320" t="e">
        <f t="shared" ca="1" si="396"/>
        <v>#NAME?</v>
      </c>
      <c r="R320" t="e">
        <f t="shared" ca="1" si="397"/>
        <v>#NAME?</v>
      </c>
      <c r="S320" t="e">
        <f t="shared" ca="1" si="398"/>
        <v>#NAME?</v>
      </c>
      <c r="T320" t="e">
        <f t="shared" ca="1" si="399"/>
        <v>#NAME?</v>
      </c>
      <c r="U320" t="e">
        <f t="shared" ca="1" si="400"/>
        <v>#NAME?</v>
      </c>
      <c r="V320" t="e">
        <f t="shared" ca="1" si="401"/>
        <v>#NAME?</v>
      </c>
      <c r="W320" t="e">
        <f t="shared" ca="1" si="402"/>
        <v>#NAME?</v>
      </c>
      <c r="X320" t="e">
        <f t="shared" ca="1" si="403"/>
        <v>#NAME?</v>
      </c>
      <c r="Y320" t="e">
        <f t="shared" ca="1" si="404"/>
        <v>#NAME?</v>
      </c>
      <c r="Z320" t="e">
        <f t="shared" ca="1" si="405"/>
        <v>#NAME?</v>
      </c>
      <c r="AA320" t="e">
        <f t="shared" ca="1" si="406"/>
        <v>#NAME?</v>
      </c>
      <c r="AC320" t="e">
        <f t="shared" ca="1" si="407"/>
        <v>#NAME?</v>
      </c>
      <c r="AD320" t="str">
        <f t="shared" ca="1" si="408"/>
        <v/>
      </c>
      <c r="AE320" t="str">
        <f t="shared" ca="1" si="485"/>
        <v/>
      </c>
      <c r="AF320" t="str">
        <f t="shared" ca="1" si="409"/>
        <v/>
      </c>
      <c r="AG320" s="78" t="str">
        <f t="shared" ca="1" si="410"/>
        <v/>
      </c>
      <c r="AI320" t="e">
        <f t="shared" ca="1" si="411"/>
        <v>#NAME?</v>
      </c>
      <c r="AJ320" t="str">
        <f t="shared" ca="1" si="412"/>
        <v/>
      </c>
      <c r="AK320" t="str">
        <f t="shared" ca="1" si="413"/>
        <v/>
      </c>
      <c r="AL320" t="str">
        <f t="shared" ca="1" si="483"/>
        <v/>
      </c>
      <c r="AO320" t="e">
        <f t="shared" ca="1" si="414"/>
        <v>#NAME?</v>
      </c>
      <c r="AP320" t="str">
        <f t="shared" ca="1" si="415"/>
        <v/>
      </c>
      <c r="AQ320" t="str">
        <f t="shared" ca="1" si="484"/>
        <v/>
      </c>
      <c r="AR320" t="str">
        <f t="shared" ca="1" si="416"/>
        <v/>
      </c>
      <c r="AS320" t="str">
        <f t="shared" ca="1" si="417"/>
        <v/>
      </c>
      <c r="AU320" t="e">
        <f t="shared" ca="1" si="418"/>
        <v>#NAME?</v>
      </c>
      <c r="AV320" t="str">
        <f t="shared" ca="1" si="419"/>
        <v/>
      </c>
      <c r="AW320" t="str">
        <f t="shared" ca="1" si="420"/>
        <v/>
      </c>
      <c r="AX320" t="str">
        <f t="shared" ca="1" si="421"/>
        <v/>
      </c>
      <c r="AY320" t="str">
        <f t="shared" ca="1" si="422"/>
        <v/>
      </c>
      <c r="BA320" t="e">
        <f t="shared" ca="1" si="423"/>
        <v>#NAME?</v>
      </c>
      <c r="BB320" t="str">
        <f t="shared" ca="1" si="424"/>
        <v/>
      </c>
      <c r="BC320" t="str">
        <f t="shared" ca="1" si="425"/>
        <v/>
      </c>
      <c r="BD320" t="str">
        <f t="shared" ca="1" si="426"/>
        <v/>
      </c>
      <c r="BE320" t="str">
        <f t="shared" ca="1" si="427"/>
        <v/>
      </c>
      <c r="BG320" t="e">
        <f t="shared" ca="1" si="428"/>
        <v>#NAME?</v>
      </c>
      <c r="BH320" t="str">
        <f t="shared" ca="1" si="429"/>
        <v/>
      </c>
      <c r="BI320" t="str">
        <f t="shared" ca="1" si="430"/>
        <v/>
      </c>
      <c r="BJ320" t="str">
        <f t="shared" ca="1" si="431"/>
        <v/>
      </c>
      <c r="BK320" t="str">
        <f t="shared" ca="1" si="432"/>
        <v/>
      </c>
      <c r="BM320" t="e">
        <f t="shared" ca="1" si="433"/>
        <v>#NAME?</v>
      </c>
      <c r="BN320" t="str">
        <f t="shared" ca="1" si="434"/>
        <v/>
      </c>
      <c r="BO320" t="str">
        <f t="shared" ca="1" si="435"/>
        <v/>
      </c>
      <c r="BP320" t="str">
        <f t="shared" ca="1" si="436"/>
        <v/>
      </c>
      <c r="BQ320" t="str">
        <f t="shared" ca="1" si="437"/>
        <v/>
      </c>
      <c r="BS320" t="e">
        <f t="shared" ca="1" si="438"/>
        <v>#NAME?</v>
      </c>
      <c r="BT320" t="str">
        <f t="shared" ca="1" si="439"/>
        <v/>
      </c>
      <c r="BU320" t="str">
        <f t="shared" ca="1" si="440"/>
        <v/>
      </c>
      <c r="BV320" t="str">
        <f t="shared" ca="1" si="441"/>
        <v/>
      </c>
      <c r="BW320" t="str">
        <f t="shared" ca="1" si="442"/>
        <v/>
      </c>
      <c r="BY320" t="e">
        <f t="shared" ca="1" si="443"/>
        <v>#NAME?</v>
      </c>
      <c r="BZ320" t="str">
        <f t="shared" ca="1" si="444"/>
        <v/>
      </c>
      <c r="CA320" t="str">
        <f t="shared" ca="1" si="445"/>
        <v/>
      </c>
      <c r="CB320" t="str">
        <f t="shared" ca="1" si="446"/>
        <v/>
      </c>
      <c r="CC320" t="str">
        <f t="shared" ca="1" si="447"/>
        <v/>
      </c>
      <c r="CE320" t="e">
        <f t="shared" ca="1" si="448"/>
        <v>#NAME?</v>
      </c>
      <c r="CF320" t="str">
        <f t="shared" ca="1" si="449"/>
        <v/>
      </c>
      <c r="CG320" t="str">
        <f t="shared" ca="1" si="450"/>
        <v/>
      </c>
      <c r="CH320" t="str">
        <f t="shared" ca="1" si="451"/>
        <v/>
      </c>
      <c r="CI320" t="str">
        <f t="shared" ca="1" si="452"/>
        <v/>
      </c>
      <c r="CK320" t="e">
        <f t="shared" ca="1" si="453"/>
        <v>#NAME?</v>
      </c>
      <c r="CL320" t="str">
        <f t="shared" ca="1" si="454"/>
        <v/>
      </c>
      <c r="CM320" t="str">
        <f t="shared" ca="1" si="455"/>
        <v/>
      </c>
      <c r="CN320" t="str">
        <f t="shared" ca="1" si="456"/>
        <v/>
      </c>
      <c r="CO320" t="str">
        <f t="shared" ca="1" si="457"/>
        <v/>
      </c>
      <c r="CQ320" t="e">
        <f t="shared" ca="1" si="458"/>
        <v>#NAME?</v>
      </c>
      <c r="CR320" t="str">
        <f t="shared" ca="1" si="459"/>
        <v/>
      </c>
      <c r="CS320" t="str">
        <f t="shared" ca="1" si="460"/>
        <v/>
      </c>
      <c r="CT320" t="str">
        <f t="shared" ca="1" si="461"/>
        <v/>
      </c>
      <c r="CU320" t="str">
        <f t="shared" ca="1" si="462"/>
        <v/>
      </c>
      <c r="CW320" t="e">
        <f t="shared" ca="1" si="463"/>
        <v>#NAME?</v>
      </c>
      <c r="CX320" t="str">
        <f t="shared" ca="1" si="464"/>
        <v/>
      </c>
      <c r="CY320" t="str">
        <f t="shared" ca="1" si="465"/>
        <v/>
      </c>
      <c r="CZ320" t="str">
        <f t="shared" ca="1" si="466"/>
        <v/>
      </c>
      <c r="DA320" t="str">
        <f t="shared" ca="1" si="467"/>
        <v/>
      </c>
      <c r="DC320" t="e">
        <f t="shared" ca="1" si="468"/>
        <v>#NAME?</v>
      </c>
      <c r="DD320" t="str">
        <f t="shared" ca="1" si="469"/>
        <v/>
      </c>
      <c r="DE320" t="str">
        <f t="shared" ca="1" si="470"/>
        <v/>
      </c>
      <c r="DF320" t="str">
        <f t="shared" ca="1" si="471"/>
        <v/>
      </c>
      <c r="DG320" t="str">
        <f t="shared" ca="1" si="472"/>
        <v/>
      </c>
      <c r="DI320" t="e">
        <f t="shared" ca="1" si="473"/>
        <v>#NAME?</v>
      </c>
      <c r="DJ320" t="str">
        <f t="shared" ca="1" si="474"/>
        <v/>
      </c>
      <c r="DK320" t="str">
        <f t="shared" ca="1" si="475"/>
        <v/>
      </c>
      <c r="DL320" t="str">
        <f t="shared" ca="1" si="476"/>
        <v/>
      </c>
      <c r="DM320" t="str">
        <f t="shared" ca="1" si="477"/>
        <v/>
      </c>
      <c r="DO320" t="e">
        <f t="shared" ca="1" si="478"/>
        <v>#NAME?</v>
      </c>
      <c r="DP320" t="str">
        <f t="shared" ca="1" si="479"/>
        <v/>
      </c>
      <c r="DQ320" t="str">
        <f t="shared" ca="1" si="480"/>
        <v/>
      </c>
      <c r="DR320" t="str">
        <f t="shared" ca="1" si="481"/>
        <v/>
      </c>
      <c r="DS320" t="str">
        <f t="shared" ca="1" si="482"/>
        <v/>
      </c>
    </row>
    <row r="321" spans="10:123">
      <c r="J321">
        <f>Data1!A1566</f>
        <v>320</v>
      </c>
      <c r="K321" t="str">
        <f>Data1!B1566</f>
        <v/>
      </c>
      <c r="L321" t="e">
        <f t="shared" ca="1" si="391"/>
        <v>#NAME?</v>
      </c>
      <c r="M321" t="e">
        <f t="shared" ca="1" si="392"/>
        <v>#NAME?</v>
      </c>
      <c r="N321" t="e">
        <f t="shared" ca="1" si="393"/>
        <v>#NAME?</v>
      </c>
      <c r="O321" t="e">
        <f t="shared" ca="1" si="394"/>
        <v>#NAME?</v>
      </c>
      <c r="P321" t="e">
        <f t="shared" ca="1" si="395"/>
        <v>#NAME?</v>
      </c>
      <c r="Q321" t="e">
        <f t="shared" ca="1" si="396"/>
        <v>#NAME?</v>
      </c>
      <c r="R321" t="e">
        <f t="shared" ca="1" si="397"/>
        <v>#NAME?</v>
      </c>
      <c r="S321" t="e">
        <f t="shared" ca="1" si="398"/>
        <v>#NAME?</v>
      </c>
      <c r="T321" t="e">
        <f t="shared" ca="1" si="399"/>
        <v>#NAME?</v>
      </c>
      <c r="U321" t="e">
        <f t="shared" ca="1" si="400"/>
        <v>#NAME?</v>
      </c>
      <c r="V321" t="e">
        <f t="shared" ca="1" si="401"/>
        <v>#NAME?</v>
      </c>
      <c r="W321" t="e">
        <f t="shared" ca="1" si="402"/>
        <v>#NAME?</v>
      </c>
      <c r="X321" t="e">
        <f t="shared" ca="1" si="403"/>
        <v>#NAME?</v>
      </c>
      <c r="Y321" t="e">
        <f t="shared" ca="1" si="404"/>
        <v>#NAME?</v>
      </c>
      <c r="Z321" t="e">
        <f t="shared" ca="1" si="405"/>
        <v>#NAME?</v>
      </c>
      <c r="AA321" t="e">
        <f t="shared" ca="1" si="406"/>
        <v>#NAME?</v>
      </c>
      <c r="AC321" t="e">
        <f t="shared" ca="1" si="407"/>
        <v>#NAME?</v>
      </c>
      <c r="AD321" t="str">
        <f t="shared" ca="1" si="408"/>
        <v/>
      </c>
      <c r="AE321" t="str">
        <f t="shared" ca="1" si="485"/>
        <v/>
      </c>
      <c r="AF321" t="str">
        <f t="shared" ca="1" si="409"/>
        <v/>
      </c>
      <c r="AG321" s="78" t="str">
        <f t="shared" ca="1" si="410"/>
        <v/>
      </c>
      <c r="AI321" t="e">
        <f t="shared" ca="1" si="411"/>
        <v>#NAME?</v>
      </c>
      <c r="AJ321" t="str">
        <f t="shared" ca="1" si="412"/>
        <v/>
      </c>
      <c r="AK321" t="str">
        <f t="shared" ca="1" si="413"/>
        <v/>
      </c>
      <c r="AL321" t="str">
        <f t="shared" ca="1" si="483"/>
        <v/>
      </c>
      <c r="AO321" t="e">
        <f t="shared" ca="1" si="414"/>
        <v>#NAME?</v>
      </c>
      <c r="AP321" t="str">
        <f t="shared" ca="1" si="415"/>
        <v/>
      </c>
      <c r="AQ321" t="str">
        <f t="shared" ca="1" si="484"/>
        <v/>
      </c>
      <c r="AR321" t="str">
        <f t="shared" ca="1" si="416"/>
        <v/>
      </c>
      <c r="AS321" t="str">
        <f t="shared" ca="1" si="417"/>
        <v/>
      </c>
      <c r="AU321" t="e">
        <f t="shared" ca="1" si="418"/>
        <v>#NAME?</v>
      </c>
      <c r="AV321" t="str">
        <f t="shared" ca="1" si="419"/>
        <v/>
      </c>
      <c r="AW321" t="str">
        <f t="shared" ca="1" si="420"/>
        <v/>
      </c>
      <c r="AX321" t="str">
        <f t="shared" ca="1" si="421"/>
        <v/>
      </c>
      <c r="AY321" t="str">
        <f t="shared" ca="1" si="422"/>
        <v/>
      </c>
      <c r="BA321" t="e">
        <f t="shared" ca="1" si="423"/>
        <v>#NAME?</v>
      </c>
      <c r="BB321" t="str">
        <f t="shared" ca="1" si="424"/>
        <v/>
      </c>
      <c r="BC321" t="str">
        <f t="shared" ca="1" si="425"/>
        <v/>
      </c>
      <c r="BD321" t="str">
        <f t="shared" ca="1" si="426"/>
        <v/>
      </c>
      <c r="BE321" t="str">
        <f t="shared" ca="1" si="427"/>
        <v/>
      </c>
      <c r="BG321" t="e">
        <f t="shared" ca="1" si="428"/>
        <v>#NAME?</v>
      </c>
      <c r="BH321" t="str">
        <f t="shared" ca="1" si="429"/>
        <v/>
      </c>
      <c r="BI321" t="str">
        <f t="shared" ca="1" si="430"/>
        <v/>
      </c>
      <c r="BJ321" t="str">
        <f t="shared" ca="1" si="431"/>
        <v/>
      </c>
      <c r="BK321" t="str">
        <f t="shared" ca="1" si="432"/>
        <v/>
      </c>
      <c r="BM321" t="e">
        <f t="shared" ca="1" si="433"/>
        <v>#NAME?</v>
      </c>
      <c r="BN321" t="str">
        <f t="shared" ca="1" si="434"/>
        <v/>
      </c>
      <c r="BO321" t="str">
        <f t="shared" ca="1" si="435"/>
        <v/>
      </c>
      <c r="BP321" t="str">
        <f t="shared" ca="1" si="436"/>
        <v/>
      </c>
      <c r="BQ321" t="str">
        <f t="shared" ca="1" si="437"/>
        <v/>
      </c>
      <c r="BS321" t="e">
        <f t="shared" ca="1" si="438"/>
        <v>#NAME?</v>
      </c>
      <c r="BT321" t="str">
        <f t="shared" ca="1" si="439"/>
        <v/>
      </c>
      <c r="BU321" t="str">
        <f t="shared" ca="1" si="440"/>
        <v/>
      </c>
      <c r="BV321" t="str">
        <f t="shared" ca="1" si="441"/>
        <v/>
      </c>
      <c r="BW321" t="str">
        <f t="shared" ca="1" si="442"/>
        <v/>
      </c>
      <c r="BY321" t="e">
        <f t="shared" ca="1" si="443"/>
        <v>#NAME?</v>
      </c>
      <c r="BZ321" t="str">
        <f t="shared" ca="1" si="444"/>
        <v/>
      </c>
      <c r="CA321" t="str">
        <f t="shared" ca="1" si="445"/>
        <v/>
      </c>
      <c r="CB321" t="str">
        <f t="shared" ca="1" si="446"/>
        <v/>
      </c>
      <c r="CC321" t="str">
        <f t="shared" ca="1" si="447"/>
        <v/>
      </c>
      <c r="CE321" t="e">
        <f t="shared" ca="1" si="448"/>
        <v>#NAME?</v>
      </c>
      <c r="CF321" t="str">
        <f t="shared" ca="1" si="449"/>
        <v/>
      </c>
      <c r="CG321" t="str">
        <f t="shared" ca="1" si="450"/>
        <v/>
      </c>
      <c r="CH321" t="str">
        <f t="shared" ca="1" si="451"/>
        <v/>
      </c>
      <c r="CI321" t="str">
        <f t="shared" ca="1" si="452"/>
        <v/>
      </c>
      <c r="CK321" t="e">
        <f t="shared" ca="1" si="453"/>
        <v>#NAME?</v>
      </c>
      <c r="CL321" t="str">
        <f t="shared" ca="1" si="454"/>
        <v/>
      </c>
      <c r="CM321" t="str">
        <f t="shared" ca="1" si="455"/>
        <v/>
      </c>
      <c r="CN321" t="str">
        <f t="shared" ca="1" si="456"/>
        <v/>
      </c>
      <c r="CO321" t="str">
        <f t="shared" ca="1" si="457"/>
        <v/>
      </c>
      <c r="CQ321" t="e">
        <f t="shared" ca="1" si="458"/>
        <v>#NAME?</v>
      </c>
      <c r="CR321" t="str">
        <f t="shared" ca="1" si="459"/>
        <v/>
      </c>
      <c r="CS321" t="str">
        <f t="shared" ca="1" si="460"/>
        <v/>
      </c>
      <c r="CT321" t="str">
        <f t="shared" ca="1" si="461"/>
        <v/>
      </c>
      <c r="CU321" t="str">
        <f t="shared" ca="1" si="462"/>
        <v/>
      </c>
      <c r="CW321" t="e">
        <f t="shared" ca="1" si="463"/>
        <v>#NAME?</v>
      </c>
      <c r="CX321" t="str">
        <f t="shared" ca="1" si="464"/>
        <v/>
      </c>
      <c r="CY321" t="str">
        <f t="shared" ca="1" si="465"/>
        <v/>
      </c>
      <c r="CZ321" t="str">
        <f t="shared" ca="1" si="466"/>
        <v/>
      </c>
      <c r="DA321" t="str">
        <f t="shared" ca="1" si="467"/>
        <v/>
      </c>
      <c r="DC321" t="e">
        <f t="shared" ca="1" si="468"/>
        <v>#NAME?</v>
      </c>
      <c r="DD321" t="str">
        <f t="shared" ca="1" si="469"/>
        <v/>
      </c>
      <c r="DE321" t="str">
        <f t="shared" ca="1" si="470"/>
        <v/>
      </c>
      <c r="DF321" t="str">
        <f t="shared" ca="1" si="471"/>
        <v/>
      </c>
      <c r="DG321" t="str">
        <f t="shared" ca="1" si="472"/>
        <v/>
      </c>
      <c r="DI321" t="e">
        <f t="shared" ca="1" si="473"/>
        <v>#NAME?</v>
      </c>
      <c r="DJ321" t="str">
        <f t="shared" ca="1" si="474"/>
        <v/>
      </c>
      <c r="DK321" t="str">
        <f t="shared" ca="1" si="475"/>
        <v/>
      </c>
      <c r="DL321" t="str">
        <f t="shared" ca="1" si="476"/>
        <v/>
      </c>
      <c r="DM321" t="str">
        <f t="shared" ca="1" si="477"/>
        <v/>
      </c>
      <c r="DO321" t="e">
        <f t="shared" ca="1" si="478"/>
        <v>#NAME?</v>
      </c>
      <c r="DP321" t="str">
        <f t="shared" ca="1" si="479"/>
        <v/>
      </c>
      <c r="DQ321" t="str">
        <f t="shared" ca="1" si="480"/>
        <v/>
      </c>
      <c r="DR321" t="str">
        <f t="shared" ca="1" si="481"/>
        <v/>
      </c>
      <c r="DS321" t="str">
        <f t="shared" ca="1" si="482"/>
        <v/>
      </c>
    </row>
    <row r="322" spans="10:123">
      <c r="J322">
        <f>Data1!A1567</f>
        <v>321</v>
      </c>
      <c r="K322" t="str">
        <f>Data1!B1567</f>
        <v/>
      </c>
      <c r="L322" t="e">
        <f t="shared" ca="1" si="391"/>
        <v>#NAME?</v>
      </c>
      <c r="M322" t="e">
        <f t="shared" ca="1" si="392"/>
        <v>#NAME?</v>
      </c>
      <c r="N322" t="e">
        <f t="shared" ca="1" si="393"/>
        <v>#NAME?</v>
      </c>
      <c r="O322" t="e">
        <f t="shared" ca="1" si="394"/>
        <v>#NAME?</v>
      </c>
      <c r="P322" t="e">
        <f t="shared" ca="1" si="395"/>
        <v>#NAME?</v>
      </c>
      <c r="Q322" t="e">
        <f t="shared" ca="1" si="396"/>
        <v>#NAME?</v>
      </c>
      <c r="R322" t="e">
        <f t="shared" ca="1" si="397"/>
        <v>#NAME?</v>
      </c>
      <c r="S322" t="e">
        <f t="shared" ca="1" si="398"/>
        <v>#NAME?</v>
      </c>
      <c r="T322" t="e">
        <f t="shared" ca="1" si="399"/>
        <v>#NAME?</v>
      </c>
      <c r="U322" t="e">
        <f t="shared" ca="1" si="400"/>
        <v>#NAME?</v>
      </c>
      <c r="V322" t="e">
        <f t="shared" ca="1" si="401"/>
        <v>#NAME?</v>
      </c>
      <c r="W322" t="e">
        <f t="shared" ca="1" si="402"/>
        <v>#NAME?</v>
      </c>
      <c r="X322" t="e">
        <f t="shared" ca="1" si="403"/>
        <v>#NAME?</v>
      </c>
      <c r="Y322" t="e">
        <f t="shared" ca="1" si="404"/>
        <v>#NAME?</v>
      </c>
      <c r="Z322" t="e">
        <f t="shared" ca="1" si="405"/>
        <v>#NAME?</v>
      </c>
      <c r="AA322" t="e">
        <f t="shared" ca="1" si="406"/>
        <v>#NAME?</v>
      </c>
      <c r="AC322" t="e">
        <f t="shared" ca="1" si="407"/>
        <v>#NAME?</v>
      </c>
      <c r="AD322" t="str">
        <f t="shared" ca="1" si="408"/>
        <v/>
      </c>
      <c r="AE322" t="str">
        <f t="shared" ca="1" si="485"/>
        <v/>
      </c>
      <c r="AF322" t="str">
        <f t="shared" ca="1" si="409"/>
        <v/>
      </c>
      <c r="AG322" s="78" t="str">
        <f t="shared" ca="1" si="410"/>
        <v/>
      </c>
      <c r="AI322" t="e">
        <f t="shared" ca="1" si="411"/>
        <v>#NAME?</v>
      </c>
      <c r="AJ322" t="str">
        <f t="shared" ca="1" si="412"/>
        <v/>
      </c>
      <c r="AK322" t="str">
        <f t="shared" ca="1" si="413"/>
        <v/>
      </c>
      <c r="AL322" t="str">
        <f t="shared" ca="1" si="483"/>
        <v/>
      </c>
      <c r="AO322" t="e">
        <f t="shared" ca="1" si="414"/>
        <v>#NAME?</v>
      </c>
      <c r="AP322" t="str">
        <f t="shared" ca="1" si="415"/>
        <v/>
      </c>
      <c r="AQ322" t="str">
        <f t="shared" ca="1" si="484"/>
        <v/>
      </c>
      <c r="AR322" t="str">
        <f t="shared" ca="1" si="416"/>
        <v/>
      </c>
      <c r="AS322" t="str">
        <f t="shared" ca="1" si="417"/>
        <v/>
      </c>
      <c r="AU322" t="e">
        <f t="shared" ca="1" si="418"/>
        <v>#NAME?</v>
      </c>
      <c r="AV322" t="str">
        <f t="shared" ca="1" si="419"/>
        <v/>
      </c>
      <c r="AW322" t="str">
        <f t="shared" ca="1" si="420"/>
        <v/>
      </c>
      <c r="AX322" t="str">
        <f t="shared" ca="1" si="421"/>
        <v/>
      </c>
      <c r="AY322" t="str">
        <f t="shared" ca="1" si="422"/>
        <v/>
      </c>
      <c r="BA322" t="e">
        <f t="shared" ca="1" si="423"/>
        <v>#NAME?</v>
      </c>
      <c r="BB322" t="str">
        <f t="shared" ca="1" si="424"/>
        <v/>
      </c>
      <c r="BC322" t="str">
        <f t="shared" ca="1" si="425"/>
        <v/>
      </c>
      <c r="BD322" t="str">
        <f t="shared" ca="1" si="426"/>
        <v/>
      </c>
      <c r="BE322" t="str">
        <f t="shared" ca="1" si="427"/>
        <v/>
      </c>
      <c r="BG322" t="e">
        <f t="shared" ca="1" si="428"/>
        <v>#NAME?</v>
      </c>
      <c r="BH322" t="str">
        <f t="shared" ca="1" si="429"/>
        <v/>
      </c>
      <c r="BI322" t="str">
        <f t="shared" ca="1" si="430"/>
        <v/>
      </c>
      <c r="BJ322" t="str">
        <f t="shared" ca="1" si="431"/>
        <v/>
      </c>
      <c r="BK322" t="str">
        <f t="shared" ca="1" si="432"/>
        <v/>
      </c>
      <c r="BM322" t="e">
        <f t="shared" ca="1" si="433"/>
        <v>#NAME?</v>
      </c>
      <c r="BN322" t="str">
        <f t="shared" ca="1" si="434"/>
        <v/>
      </c>
      <c r="BO322" t="str">
        <f t="shared" ca="1" si="435"/>
        <v/>
      </c>
      <c r="BP322" t="str">
        <f t="shared" ca="1" si="436"/>
        <v/>
      </c>
      <c r="BQ322" t="str">
        <f t="shared" ca="1" si="437"/>
        <v/>
      </c>
      <c r="BS322" t="e">
        <f t="shared" ca="1" si="438"/>
        <v>#NAME?</v>
      </c>
      <c r="BT322" t="str">
        <f t="shared" ca="1" si="439"/>
        <v/>
      </c>
      <c r="BU322" t="str">
        <f t="shared" ca="1" si="440"/>
        <v/>
      </c>
      <c r="BV322" t="str">
        <f t="shared" ca="1" si="441"/>
        <v/>
      </c>
      <c r="BW322" t="str">
        <f t="shared" ca="1" si="442"/>
        <v/>
      </c>
      <c r="BY322" t="e">
        <f t="shared" ca="1" si="443"/>
        <v>#NAME?</v>
      </c>
      <c r="BZ322" t="str">
        <f t="shared" ca="1" si="444"/>
        <v/>
      </c>
      <c r="CA322" t="str">
        <f t="shared" ca="1" si="445"/>
        <v/>
      </c>
      <c r="CB322" t="str">
        <f t="shared" ca="1" si="446"/>
        <v/>
      </c>
      <c r="CC322" t="str">
        <f t="shared" ca="1" si="447"/>
        <v/>
      </c>
      <c r="CE322" t="e">
        <f t="shared" ca="1" si="448"/>
        <v>#NAME?</v>
      </c>
      <c r="CF322" t="str">
        <f t="shared" ca="1" si="449"/>
        <v/>
      </c>
      <c r="CG322" t="str">
        <f t="shared" ca="1" si="450"/>
        <v/>
      </c>
      <c r="CH322" t="str">
        <f t="shared" ca="1" si="451"/>
        <v/>
      </c>
      <c r="CI322" t="str">
        <f t="shared" ca="1" si="452"/>
        <v/>
      </c>
      <c r="CK322" t="e">
        <f t="shared" ca="1" si="453"/>
        <v>#NAME?</v>
      </c>
      <c r="CL322" t="str">
        <f t="shared" ca="1" si="454"/>
        <v/>
      </c>
      <c r="CM322" t="str">
        <f t="shared" ca="1" si="455"/>
        <v/>
      </c>
      <c r="CN322" t="str">
        <f t="shared" ca="1" si="456"/>
        <v/>
      </c>
      <c r="CO322" t="str">
        <f t="shared" ca="1" si="457"/>
        <v/>
      </c>
      <c r="CQ322" t="e">
        <f t="shared" ca="1" si="458"/>
        <v>#NAME?</v>
      </c>
      <c r="CR322" t="str">
        <f t="shared" ca="1" si="459"/>
        <v/>
      </c>
      <c r="CS322" t="str">
        <f t="shared" ca="1" si="460"/>
        <v/>
      </c>
      <c r="CT322" t="str">
        <f t="shared" ca="1" si="461"/>
        <v/>
      </c>
      <c r="CU322" t="str">
        <f t="shared" ca="1" si="462"/>
        <v/>
      </c>
      <c r="CW322" t="e">
        <f t="shared" ca="1" si="463"/>
        <v>#NAME?</v>
      </c>
      <c r="CX322" t="str">
        <f t="shared" ca="1" si="464"/>
        <v/>
      </c>
      <c r="CY322" t="str">
        <f t="shared" ca="1" si="465"/>
        <v/>
      </c>
      <c r="CZ322" t="str">
        <f t="shared" ca="1" si="466"/>
        <v/>
      </c>
      <c r="DA322" t="str">
        <f t="shared" ca="1" si="467"/>
        <v/>
      </c>
      <c r="DC322" t="e">
        <f t="shared" ca="1" si="468"/>
        <v>#NAME?</v>
      </c>
      <c r="DD322" t="str">
        <f t="shared" ca="1" si="469"/>
        <v/>
      </c>
      <c r="DE322" t="str">
        <f t="shared" ca="1" si="470"/>
        <v/>
      </c>
      <c r="DF322" t="str">
        <f t="shared" ca="1" si="471"/>
        <v/>
      </c>
      <c r="DG322" t="str">
        <f t="shared" ca="1" si="472"/>
        <v/>
      </c>
      <c r="DI322" t="e">
        <f t="shared" ca="1" si="473"/>
        <v>#NAME?</v>
      </c>
      <c r="DJ322" t="str">
        <f t="shared" ca="1" si="474"/>
        <v/>
      </c>
      <c r="DK322" t="str">
        <f t="shared" ca="1" si="475"/>
        <v/>
      </c>
      <c r="DL322" t="str">
        <f t="shared" ca="1" si="476"/>
        <v/>
      </c>
      <c r="DM322" t="str">
        <f t="shared" ca="1" si="477"/>
        <v/>
      </c>
      <c r="DO322" t="e">
        <f t="shared" ca="1" si="478"/>
        <v>#NAME?</v>
      </c>
      <c r="DP322" t="str">
        <f t="shared" ca="1" si="479"/>
        <v/>
      </c>
      <c r="DQ322" t="str">
        <f t="shared" ca="1" si="480"/>
        <v/>
      </c>
      <c r="DR322" t="str">
        <f t="shared" ca="1" si="481"/>
        <v/>
      </c>
      <c r="DS322" t="str">
        <f t="shared" ca="1" si="482"/>
        <v/>
      </c>
    </row>
    <row r="323" spans="10:123">
      <c r="J323">
        <f>Data1!A1568</f>
        <v>322</v>
      </c>
      <c r="K323" t="str">
        <f>Data1!B1568</f>
        <v/>
      </c>
      <c r="L323" t="e">
        <f t="shared" ca="1" si="391"/>
        <v>#NAME?</v>
      </c>
      <c r="M323" t="e">
        <f t="shared" ca="1" si="392"/>
        <v>#NAME?</v>
      </c>
      <c r="N323" t="e">
        <f t="shared" ca="1" si="393"/>
        <v>#NAME?</v>
      </c>
      <c r="O323" t="e">
        <f t="shared" ca="1" si="394"/>
        <v>#NAME?</v>
      </c>
      <c r="P323" t="e">
        <f t="shared" ca="1" si="395"/>
        <v>#NAME?</v>
      </c>
      <c r="Q323" t="e">
        <f t="shared" ca="1" si="396"/>
        <v>#NAME?</v>
      </c>
      <c r="R323" t="e">
        <f t="shared" ca="1" si="397"/>
        <v>#NAME?</v>
      </c>
      <c r="S323" t="e">
        <f t="shared" ca="1" si="398"/>
        <v>#NAME?</v>
      </c>
      <c r="T323" t="e">
        <f t="shared" ca="1" si="399"/>
        <v>#NAME?</v>
      </c>
      <c r="U323" t="e">
        <f t="shared" ca="1" si="400"/>
        <v>#NAME?</v>
      </c>
      <c r="V323" t="e">
        <f t="shared" ca="1" si="401"/>
        <v>#NAME?</v>
      </c>
      <c r="W323" t="e">
        <f t="shared" ca="1" si="402"/>
        <v>#NAME?</v>
      </c>
      <c r="X323" t="e">
        <f t="shared" ca="1" si="403"/>
        <v>#NAME?</v>
      </c>
      <c r="Y323" t="e">
        <f t="shared" ca="1" si="404"/>
        <v>#NAME?</v>
      </c>
      <c r="Z323" t="e">
        <f t="shared" ca="1" si="405"/>
        <v>#NAME?</v>
      </c>
      <c r="AA323" t="e">
        <f t="shared" ca="1" si="406"/>
        <v>#NAME?</v>
      </c>
      <c r="AC323" t="e">
        <f t="shared" ca="1" si="407"/>
        <v>#NAME?</v>
      </c>
      <c r="AD323" t="str">
        <f t="shared" ca="1" si="408"/>
        <v/>
      </c>
      <c r="AE323" t="str">
        <f t="shared" ca="1" si="485"/>
        <v/>
      </c>
      <c r="AF323" t="str">
        <f t="shared" ca="1" si="409"/>
        <v/>
      </c>
      <c r="AG323" s="78" t="str">
        <f t="shared" ca="1" si="410"/>
        <v/>
      </c>
      <c r="AI323" t="e">
        <f t="shared" ca="1" si="411"/>
        <v>#NAME?</v>
      </c>
      <c r="AJ323" t="str">
        <f t="shared" ca="1" si="412"/>
        <v/>
      </c>
      <c r="AK323" t="str">
        <f t="shared" ca="1" si="413"/>
        <v/>
      </c>
      <c r="AL323" t="str">
        <f t="shared" ca="1" si="483"/>
        <v/>
      </c>
      <c r="AO323" t="e">
        <f t="shared" ca="1" si="414"/>
        <v>#NAME?</v>
      </c>
      <c r="AP323" t="str">
        <f t="shared" ca="1" si="415"/>
        <v/>
      </c>
      <c r="AQ323" t="str">
        <f t="shared" ca="1" si="484"/>
        <v/>
      </c>
      <c r="AR323" t="str">
        <f t="shared" ca="1" si="416"/>
        <v/>
      </c>
      <c r="AS323" t="str">
        <f t="shared" ca="1" si="417"/>
        <v/>
      </c>
      <c r="AU323" t="e">
        <f t="shared" ca="1" si="418"/>
        <v>#NAME?</v>
      </c>
      <c r="AV323" t="str">
        <f t="shared" ca="1" si="419"/>
        <v/>
      </c>
      <c r="AW323" t="str">
        <f t="shared" ca="1" si="420"/>
        <v/>
      </c>
      <c r="AX323" t="str">
        <f t="shared" ca="1" si="421"/>
        <v/>
      </c>
      <c r="AY323" t="str">
        <f t="shared" ca="1" si="422"/>
        <v/>
      </c>
      <c r="BA323" t="e">
        <f t="shared" ca="1" si="423"/>
        <v>#NAME?</v>
      </c>
      <c r="BB323" t="str">
        <f t="shared" ca="1" si="424"/>
        <v/>
      </c>
      <c r="BC323" t="str">
        <f t="shared" ca="1" si="425"/>
        <v/>
      </c>
      <c r="BD323" t="str">
        <f t="shared" ca="1" si="426"/>
        <v/>
      </c>
      <c r="BE323" t="str">
        <f t="shared" ca="1" si="427"/>
        <v/>
      </c>
      <c r="BG323" t="e">
        <f t="shared" ca="1" si="428"/>
        <v>#NAME?</v>
      </c>
      <c r="BH323" t="str">
        <f t="shared" ca="1" si="429"/>
        <v/>
      </c>
      <c r="BI323" t="str">
        <f t="shared" ca="1" si="430"/>
        <v/>
      </c>
      <c r="BJ323" t="str">
        <f t="shared" ca="1" si="431"/>
        <v/>
      </c>
      <c r="BK323" t="str">
        <f t="shared" ca="1" si="432"/>
        <v/>
      </c>
      <c r="BM323" t="e">
        <f t="shared" ca="1" si="433"/>
        <v>#NAME?</v>
      </c>
      <c r="BN323" t="str">
        <f t="shared" ca="1" si="434"/>
        <v/>
      </c>
      <c r="BO323" t="str">
        <f t="shared" ca="1" si="435"/>
        <v/>
      </c>
      <c r="BP323" t="str">
        <f t="shared" ca="1" si="436"/>
        <v/>
      </c>
      <c r="BQ323" t="str">
        <f t="shared" ca="1" si="437"/>
        <v/>
      </c>
      <c r="BS323" t="e">
        <f t="shared" ca="1" si="438"/>
        <v>#NAME?</v>
      </c>
      <c r="BT323" t="str">
        <f t="shared" ca="1" si="439"/>
        <v/>
      </c>
      <c r="BU323" t="str">
        <f t="shared" ca="1" si="440"/>
        <v/>
      </c>
      <c r="BV323" t="str">
        <f t="shared" ca="1" si="441"/>
        <v/>
      </c>
      <c r="BW323" t="str">
        <f t="shared" ca="1" si="442"/>
        <v/>
      </c>
      <c r="BY323" t="e">
        <f t="shared" ca="1" si="443"/>
        <v>#NAME?</v>
      </c>
      <c r="BZ323" t="str">
        <f t="shared" ca="1" si="444"/>
        <v/>
      </c>
      <c r="CA323" t="str">
        <f t="shared" ca="1" si="445"/>
        <v/>
      </c>
      <c r="CB323" t="str">
        <f t="shared" ca="1" si="446"/>
        <v/>
      </c>
      <c r="CC323" t="str">
        <f t="shared" ca="1" si="447"/>
        <v/>
      </c>
      <c r="CE323" t="e">
        <f t="shared" ca="1" si="448"/>
        <v>#NAME?</v>
      </c>
      <c r="CF323" t="str">
        <f t="shared" ca="1" si="449"/>
        <v/>
      </c>
      <c r="CG323" t="str">
        <f t="shared" ca="1" si="450"/>
        <v/>
      </c>
      <c r="CH323" t="str">
        <f t="shared" ca="1" si="451"/>
        <v/>
      </c>
      <c r="CI323" t="str">
        <f t="shared" ca="1" si="452"/>
        <v/>
      </c>
      <c r="CK323" t="e">
        <f t="shared" ca="1" si="453"/>
        <v>#NAME?</v>
      </c>
      <c r="CL323" t="str">
        <f t="shared" ca="1" si="454"/>
        <v/>
      </c>
      <c r="CM323" t="str">
        <f t="shared" ca="1" si="455"/>
        <v/>
      </c>
      <c r="CN323" t="str">
        <f t="shared" ca="1" si="456"/>
        <v/>
      </c>
      <c r="CO323" t="str">
        <f t="shared" ca="1" si="457"/>
        <v/>
      </c>
      <c r="CQ323" t="e">
        <f t="shared" ca="1" si="458"/>
        <v>#NAME?</v>
      </c>
      <c r="CR323" t="str">
        <f t="shared" ca="1" si="459"/>
        <v/>
      </c>
      <c r="CS323" t="str">
        <f t="shared" ca="1" si="460"/>
        <v/>
      </c>
      <c r="CT323" t="str">
        <f t="shared" ca="1" si="461"/>
        <v/>
      </c>
      <c r="CU323" t="str">
        <f t="shared" ca="1" si="462"/>
        <v/>
      </c>
      <c r="CW323" t="e">
        <f t="shared" ca="1" si="463"/>
        <v>#NAME?</v>
      </c>
      <c r="CX323" t="str">
        <f t="shared" ca="1" si="464"/>
        <v/>
      </c>
      <c r="CY323" t="str">
        <f t="shared" ca="1" si="465"/>
        <v/>
      </c>
      <c r="CZ323" t="str">
        <f t="shared" ca="1" si="466"/>
        <v/>
      </c>
      <c r="DA323" t="str">
        <f t="shared" ca="1" si="467"/>
        <v/>
      </c>
      <c r="DC323" t="e">
        <f t="shared" ca="1" si="468"/>
        <v>#NAME?</v>
      </c>
      <c r="DD323" t="str">
        <f t="shared" ca="1" si="469"/>
        <v/>
      </c>
      <c r="DE323" t="str">
        <f t="shared" ca="1" si="470"/>
        <v/>
      </c>
      <c r="DF323" t="str">
        <f t="shared" ca="1" si="471"/>
        <v/>
      </c>
      <c r="DG323" t="str">
        <f t="shared" ca="1" si="472"/>
        <v/>
      </c>
      <c r="DI323" t="e">
        <f t="shared" ca="1" si="473"/>
        <v>#NAME?</v>
      </c>
      <c r="DJ323" t="str">
        <f t="shared" ca="1" si="474"/>
        <v/>
      </c>
      <c r="DK323" t="str">
        <f t="shared" ca="1" si="475"/>
        <v/>
      </c>
      <c r="DL323" t="str">
        <f t="shared" ca="1" si="476"/>
        <v/>
      </c>
      <c r="DM323" t="str">
        <f t="shared" ca="1" si="477"/>
        <v/>
      </c>
      <c r="DO323" t="e">
        <f t="shared" ca="1" si="478"/>
        <v>#NAME?</v>
      </c>
      <c r="DP323" t="str">
        <f t="shared" ca="1" si="479"/>
        <v/>
      </c>
      <c r="DQ323" t="str">
        <f t="shared" ca="1" si="480"/>
        <v/>
      </c>
      <c r="DR323" t="str">
        <f t="shared" ca="1" si="481"/>
        <v/>
      </c>
      <c r="DS323" t="str">
        <f t="shared" ca="1" si="482"/>
        <v/>
      </c>
    </row>
    <row r="324" spans="10:123">
      <c r="J324">
        <f>Data1!A1569</f>
        <v>323</v>
      </c>
      <c r="K324" t="str">
        <f>Data1!B1569</f>
        <v/>
      </c>
      <c r="L324" t="e">
        <f t="shared" ref="L324:L351" ca="1" si="486">_xlfn.IFNA(VLOOKUP(K324,$B$3:$B$7,1,FALSE),"")</f>
        <v>#NAME?</v>
      </c>
      <c r="M324" t="e">
        <f t="shared" ref="M324:M351" ca="1" si="487">_xlfn.IFNA(VLOOKUP(K324,$C$10:$C$16,1,FALSE),"")</f>
        <v>#NAME?</v>
      </c>
      <c r="N324" t="e">
        <f t="shared" ref="N324:N351" ca="1" si="488">_xlfn.IFNA(VLOOKUP(K324,$B$18:$B$37,1,FALSE),"")</f>
        <v>#NAME?</v>
      </c>
      <c r="O324" t="e">
        <f t="shared" ref="O324:O351" ca="1" si="489">_xlfn.IFNA(VLOOKUP(K324,$B$40:$B$52,1,FALSE),"")</f>
        <v>#NAME?</v>
      </c>
      <c r="P324" t="e">
        <f t="shared" ref="P324:P351" ca="1" si="490">_xlfn.IFNA(VLOOKUP(K324,$C$40:$C$52,1,FALSE),"")</f>
        <v>#NAME?</v>
      </c>
      <c r="Q324" t="e">
        <f t="shared" ref="Q324:Q351" ca="1" si="491">_xlfn.IFNA(VLOOKUP(K324,$D$40:$D$52,1,FALSE),"")</f>
        <v>#NAME?</v>
      </c>
      <c r="R324" t="e">
        <f t="shared" ref="R324:R351" ca="1" si="492">_xlfn.IFNA(VLOOKUP(K324,$E$40:$E$52,1,FALSE),"")</f>
        <v>#NAME?</v>
      </c>
      <c r="S324" t="e">
        <f t="shared" ref="S324:S351" ca="1" si="493">_xlfn.IFNA(VLOOKUP(K324,$F$40:$F$52,1,FALSE),"")</f>
        <v>#NAME?</v>
      </c>
      <c r="T324" t="e">
        <f t="shared" ref="T324:T351" ca="1" si="494">_xlfn.IFNA(VLOOKUP(K324,$G$40:$G$52,1,FALSE),"")</f>
        <v>#NAME?</v>
      </c>
      <c r="U324" t="e">
        <f t="shared" ref="U324:U351" ca="1" si="495">_xlfn.IFNA(VLOOKUP(K324,$H$40:$H$52,1,FALSE),"")</f>
        <v>#NAME?</v>
      </c>
      <c r="V324" t="e">
        <f t="shared" ref="V324:V351" ca="1" si="496">_xlfn.IFNA(VLOOKUP(K324,$B$55:$B$65,1,FALSE),"")</f>
        <v>#NAME?</v>
      </c>
      <c r="W324" t="e">
        <f t="shared" ref="W324:W351" ca="1" si="497">_xlfn.IFNA(VLOOKUP(K324,$C$55:$C$65,1,FALSE),"")</f>
        <v>#NAME?</v>
      </c>
      <c r="X324" t="e">
        <f t="shared" ref="X324:X351" ca="1" si="498">_xlfn.IFNA(VLOOKUP(K324,$D$55:$D$65,1,FALSE),"")</f>
        <v>#NAME?</v>
      </c>
      <c r="Y324" t="e">
        <f t="shared" ref="Y324:Y351" ca="1" si="499">_xlfn.IFNA(VLOOKUP(K324,$B$68:$B$83,1,FALSE),"")</f>
        <v>#NAME?</v>
      </c>
      <c r="Z324" t="e">
        <f t="shared" ref="Z324:Z351" ca="1" si="500">_xlfn.IFNA(VLOOKUP(K324,$C$68:$C$83,1,FALSE),"")</f>
        <v>#NAME?</v>
      </c>
      <c r="AA324" t="e">
        <f t="shared" ref="AA324:AA351" ca="1" si="501">_xlfn.IFNA(VLOOKUP(K324,$D$68:$D$83,1,FALSE),"")</f>
        <v>#NAME?</v>
      </c>
      <c r="AC324" t="e">
        <f t="shared" ref="AC324:AC351" ca="1" si="502">IF(L324="","",1)</f>
        <v>#NAME?</v>
      </c>
      <c r="AD324" t="str">
        <f t="shared" ref="AD324:AD351" ca="1" si="503">IF(ISNUMBER(SEARCH(AC322,AC324)),ROW(),"")</f>
        <v/>
      </c>
      <c r="AE324" t="str">
        <f t="shared" ca="1" si="485"/>
        <v/>
      </c>
      <c r="AF324" t="str">
        <f t="shared" ref="AF324:AF351" ca="1" si="504">IFERROR(SMALL($AD$3:$AD$402,ROW(AD322)),"")</f>
        <v/>
      </c>
      <c r="AG324" s="78" t="str">
        <f t="shared" ref="AG324:AG351" ca="1" si="505">IFERROR(IF($AG$1="","",INDEX($AE$3:$AE$402,MATCH(AF324,$AD$3:$AD$402))),"")</f>
        <v/>
      </c>
      <c r="AI324" t="e">
        <f t="shared" ref="AI324:AI387" ca="1" si="506">IF(M324="","",2)</f>
        <v>#NAME?</v>
      </c>
      <c r="AJ324" t="str">
        <f t="shared" ref="AJ324:AJ387" ca="1" si="507">IF(ISNUMBER(SEARCH(AI322,AI324)),ROW(),"")</f>
        <v/>
      </c>
      <c r="AK324" t="str">
        <f t="shared" ref="AK324:AK387" ca="1" si="508">IF(AJ324="","",M324)</f>
        <v/>
      </c>
      <c r="AL324" t="str">
        <f t="shared" ca="1" si="483"/>
        <v/>
      </c>
      <c r="AO324" t="e">
        <f t="shared" ref="AO324:AO387" ca="1" si="509">IF(N324="","",3)</f>
        <v>#NAME?</v>
      </c>
      <c r="AP324" t="str">
        <f t="shared" ref="AP324:AP387" ca="1" si="510">IF(ISNUMBER(SEARCH(AO322,AO324)),ROW(),"")</f>
        <v/>
      </c>
      <c r="AQ324" t="str">
        <f t="shared" ca="1" si="484"/>
        <v/>
      </c>
      <c r="AR324" t="str">
        <f t="shared" ref="AR324:AR387" ca="1" si="511">IFERROR(SMALL($AP$3:$AP$402,ROW(AP322)),"")</f>
        <v/>
      </c>
      <c r="AS324" t="str">
        <f t="shared" ref="AS324:AS387" ca="1" si="512">IFERROR(IF($AS$1="","",INDEX($AQ$3:$AQ$402,MATCH(AR324,$AP$3:$AP$402))),"")</f>
        <v/>
      </c>
      <c r="AU324" t="e">
        <f t="shared" ref="AU324:AU387" ca="1" si="513">IF(O324="","",4)</f>
        <v>#NAME?</v>
      </c>
      <c r="AV324" t="str">
        <f t="shared" ref="AV324:AV387" ca="1" si="514">IF(ISNUMBER(SEARCH(AU322,AU324)),ROW(),"")</f>
        <v/>
      </c>
      <c r="AW324" t="str">
        <f t="shared" ref="AW324:AW387" ca="1" si="515">IF(AV324="","",O324)</f>
        <v/>
      </c>
      <c r="AX324" t="str">
        <f t="shared" ref="AX324:AX387" ca="1" si="516">IFERROR(SMALL($AV$3:$AV$402,ROW(AV322)),"")</f>
        <v/>
      </c>
      <c r="AY324" t="str">
        <f t="shared" ref="AY324:AY387" ca="1" si="517">IFERROR(IF($AY$1="","",INDEX($AW$3:$AW$402,MATCH(AX324,$AV$3:$AV$402))),"")</f>
        <v/>
      </c>
      <c r="BA324" t="e">
        <f t="shared" ref="BA324:BA387" ca="1" si="518">IF(P324="","",5)</f>
        <v>#NAME?</v>
      </c>
      <c r="BB324" t="str">
        <f t="shared" ref="BB324:BB387" ca="1" si="519">IF(ISNUMBER(SEARCH(BA322,BA324)),ROW(),"")</f>
        <v/>
      </c>
      <c r="BC324" t="str">
        <f t="shared" ref="BC324:BC387" ca="1" si="520">IF(BB324="","",P324)</f>
        <v/>
      </c>
      <c r="BD324" t="str">
        <f t="shared" ref="BD324:BD387" ca="1" si="521">IFERROR(SMALL($BB$3:$BB$402,ROW(BB322)),"")</f>
        <v/>
      </c>
      <c r="BE324" t="str">
        <f t="shared" ref="BE324:BE387" ca="1" si="522">IFERROR(IF($BE$1="","",INDEX($BC$3:$BC$402,MATCH(BD324,$BB$3:$BB$402))),"")</f>
        <v/>
      </c>
      <c r="BG324" t="e">
        <f t="shared" ref="BG324:BG387" ca="1" si="523">IF(Q324="","",6)</f>
        <v>#NAME?</v>
      </c>
      <c r="BH324" t="str">
        <f t="shared" ref="BH324:BH387" ca="1" si="524">IF(ISNUMBER(SEARCH(BG322,BG324)),ROW(),"")</f>
        <v/>
      </c>
      <c r="BI324" t="str">
        <f t="shared" ref="BI324:BI387" ca="1" si="525">IF(BH324="","",Q324)</f>
        <v/>
      </c>
      <c r="BJ324" t="str">
        <f t="shared" ref="BJ324:BJ387" ca="1" si="526">IFERROR(SMALL($BH$3:$BH$402,ROW(BH322)),"")</f>
        <v/>
      </c>
      <c r="BK324" t="str">
        <f t="shared" ref="BK324:BK387" ca="1" si="527">IFERROR(IF($BK$1="","",INDEX($BI$3:$BI$402,MATCH(BJ324,$BH$3:$BH$402))),"")</f>
        <v/>
      </c>
      <c r="BM324" t="e">
        <f t="shared" ref="BM324:BM387" ca="1" si="528">IF(R324="","",7)</f>
        <v>#NAME?</v>
      </c>
      <c r="BN324" t="str">
        <f t="shared" ref="BN324:BN387" ca="1" si="529">IF(ISNUMBER(SEARCH(BM322,BM324)),ROW(),"")</f>
        <v/>
      </c>
      <c r="BO324" t="str">
        <f t="shared" ref="BO324:BO387" ca="1" si="530">IF(BN324="","",R324)</f>
        <v/>
      </c>
      <c r="BP324" t="str">
        <f t="shared" ref="BP324:BP387" ca="1" si="531">IFERROR(SMALL($BN$3:$BN$402,ROW(BN322)),"")</f>
        <v/>
      </c>
      <c r="BQ324" t="str">
        <f t="shared" ref="BQ324:BQ387" ca="1" si="532">IFERROR(IF($BQ$1="","",INDEX($BO$3:$BO$402,MATCH(BP324,$BN$3:$BN$402))),"")</f>
        <v/>
      </c>
      <c r="BS324" t="e">
        <f t="shared" ref="BS324:BS387" ca="1" si="533">IF(S324="","",8)</f>
        <v>#NAME?</v>
      </c>
      <c r="BT324" t="str">
        <f t="shared" ref="BT324:BT387" ca="1" si="534">IF(ISNUMBER(SEARCH(BS322,BS324)),ROW(),"")</f>
        <v/>
      </c>
      <c r="BU324" t="str">
        <f t="shared" ref="BU324:BU387" ca="1" si="535">IF(BT324="","",S324)</f>
        <v/>
      </c>
      <c r="BV324" t="str">
        <f t="shared" ref="BV324:BV387" ca="1" si="536">IFERROR(SMALL($BT$3:$BT$402,ROW(BT322)),"")</f>
        <v/>
      </c>
      <c r="BW324" t="str">
        <f t="shared" ref="BW324:BW387" ca="1" si="537">IFERROR(IF($BW$1="","",INDEX($BU$3:$BU$402,MATCH(BV324,$BT$3:$BT$402))),"")</f>
        <v/>
      </c>
      <c r="BY324" t="e">
        <f t="shared" ref="BY324:BY387" ca="1" si="538">IF(T324="","",9)</f>
        <v>#NAME?</v>
      </c>
      <c r="BZ324" t="str">
        <f t="shared" ref="BZ324:BZ387" ca="1" si="539">IF(ISNUMBER(SEARCH(BY322,BY324)),ROW(),"")</f>
        <v/>
      </c>
      <c r="CA324" t="str">
        <f t="shared" ref="CA324:CA387" ca="1" si="540">IF(BZ324="","",T324)</f>
        <v/>
      </c>
      <c r="CB324" t="str">
        <f t="shared" ref="CB324:CB387" ca="1" si="541">IFERROR(SMALL($BZ$3:$BZ$402,ROW(BZ322)),"")</f>
        <v/>
      </c>
      <c r="CC324" t="str">
        <f t="shared" ref="CC324:CC387" ca="1" si="542">IFERROR(IF($CC$1="","",INDEX($CA$3:$CA$402,MATCH(CB324,$BZ$3:$BZ$402))),"")</f>
        <v/>
      </c>
      <c r="CE324" t="e">
        <f t="shared" ref="CE324:CE387" ca="1" si="543">IF(U324="","",10)</f>
        <v>#NAME?</v>
      </c>
      <c r="CF324" t="str">
        <f t="shared" ref="CF324:CF387" ca="1" si="544">IF(ISNUMBER(SEARCH(CE322,CE324)),ROW(),"")</f>
        <v/>
      </c>
      <c r="CG324" t="str">
        <f t="shared" ref="CG324:CG387" ca="1" si="545">IF(CF324="","",U324)</f>
        <v/>
      </c>
      <c r="CH324" t="str">
        <f t="shared" ref="CH324:CH387" ca="1" si="546">IFERROR(SMALL($CF$3:$CF$402,ROW(CF322)),"")</f>
        <v/>
      </c>
      <c r="CI324" t="str">
        <f t="shared" ref="CI324:CI387" ca="1" si="547">IFERROR(IF($CI$1="","",INDEX($CG$3:$CG$402,MATCH(CH324,$CF$3:$CF$402))),"")</f>
        <v/>
      </c>
      <c r="CK324" t="e">
        <f t="shared" ref="CK324:CK387" ca="1" si="548">IF(V324="","",11)</f>
        <v>#NAME?</v>
      </c>
      <c r="CL324" t="str">
        <f t="shared" ref="CL324:CL387" ca="1" si="549">IF(ISNUMBER(SEARCH(CK322,CK324)),ROW(),"")</f>
        <v/>
      </c>
      <c r="CM324" t="str">
        <f t="shared" ref="CM324:CM387" ca="1" si="550">IF(CL324="","",V324)</f>
        <v/>
      </c>
      <c r="CN324" t="str">
        <f t="shared" ref="CN324:CN387" ca="1" si="551">IFERROR(SMALL($CL$3:$CL$402,ROW(CL322)),"")</f>
        <v/>
      </c>
      <c r="CO324" t="str">
        <f t="shared" ref="CO324:CO387" ca="1" si="552">IFERROR(IF($CO$1="","",INDEX($CM$3:$CM$402,MATCH(CN324,$CL$3:$CL$402))),"")</f>
        <v/>
      </c>
      <c r="CQ324" t="e">
        <f t="shared" ref="CQ324:CQ387" ca="1" si="553">IF(W324="","",12)</f>
        <v>#NAME?</v>
      </c>
      <c r="CR324" t="str">
        <f t="shared" ref="CR324:CR387" ca="1" si="554">IF(ISNUMBER(SEARCH(CQ322,CQ324)),ROW(),"")</f>
        <v/>
      </c>
      <c r="CS324" t="str">
        <f t="shared" ref="CS324:CS387" ca="1" si="555">IF(CR324="","",W324)</f>
        <v/>
      </c>
      <c r="CT324" t="str">
        <f t="shared" ref="CT324:CT387" ca="1" si="556">IFERROR(SMALL($CR$3:$CR$402,ROW(CR322)),"")</f>
        <v/>
      </c>
      <c r="CU324" t="str">
        <f t="shared" ref="CU324:CU387" ca="1" si="557">IFERROR(IF($CU$1="","",INDEX($CS$3:$CS$402,MATCH(CT324,$CR$3:$CR$402))),"")</f>
        <v/>
      </c>
      <c r="CW324" t="e">
        <f t="shared" ref="CW324:CW387" ca="1" si="558">IF(X324="","",13)</f>
        <v>#NAME?</v>
      </c>
      <c r="CX324" t="str">
        <f t="shared" ref="CX324:CX387" ca="1" si="559">IF(ISNUMBER(SEARCH(CW322,CW324)),ROW(),"")</f>
        <v/>
      </c>
      <c r="CY324" t="str">
        <f t="shared" ref="CY324:CY387" ca="1" si="560">IF(CX324="","",X324)</f>
        <v/>
      </c>
      <c r="CZ324" t="str">
        <f t="shared" ref="CZ324:CZ387" ca="1" si="561">IFERROR(SMALL($CX$3:$CX$402,ROW(CX322)),"")</f>
        <v/>
      </c>
      <c r="DA324" t="str">
        <f t="shared" ref="DA324:DA387" ca="1" si="562">IFERROR(IF($DA$1="","",INDEX($CY$3:$CY$402,MATCH(CZ324,$CX$3:$CX$402))),"")</f>
        <v/>
      </c>
      <c r="DC324" t="e">
        <f t="shared" ref="DC324:DC387" ca="1" si="563">IF(Y324="","",14)</f>
        <v>#NAME?</v>
      </c>
      <c r="DD324" t="str">
        <f t="shared" ref="DD324:DD387" ca="1" si="564">IF(ISNUMBER(SEARCH(DC322,DC324)),ROW(),"")</f>
        <v/>
      </c>
      <c r="DE324" t="str">
        <f t="shared" ref="DE324:DE387" ca="1" si="565">IF(DD324="","",Y324)</f>
        <v/>
      </c>
      <c r="DF324" t="str">
        <f t="shared" ref="DF324:DF387" ca="1" si="566">IFERROR(SMALL($DD$3:$DD$402,ROW(DD322)),"")</f>
        <v/>
      </c>
      <c r="DG324" t="str">
        <f t="shared" ref="DG324:DG387" ca="1" si="567">IFERROR(IF($DG$1="","",INDEX($DE$3:$DE$402,MATCH(DF324,$DD$3:$DD$402))),"")</f>
        <v/>
      </c>
      <c r="DI324" t="e">
        <f t="shared" ref="DI324:DI387" ca="1" si="568">IF(Z324="","",15)</f>
        <v>#NAME?</v>
      </c>
      <c r="DJ324" t="str">
        <f t="shared" ref="DJ324:DJ387" ca="1" si="569">IF(ISNUMBER(SEARCH(DI322,DI324)),ROW(),"")</f>
        <v/>
      </c>
      <c r="DK324" t="str">
        <f t="shared" ref="DK324:DK387" ca="1" si="570">IF(DJ324="","",Z324)</f>
        <v/>
      </c>
      <c r="DL324" t="str">
        <f t="shared" ref="DL324:DL387" ca="1" si="571">IFERROR(SMALL($DJ$3:$DJ$402,ROW(DJ322)),"")</f>
        <v/>
      </c>
      <c r="DM324" t="str">
        <f t="shared" ref="DM324:DM387" ca="1" si="572">IFERROR(IF($DM$1="","",INDEX($DK$3:$DK$402,MATCH(DL324,$DJ$3:$DJ$402))),"")</f>
        <v/>
      </c>
      <c r="DO324" t="e">
        <f t="shared" ref="DO324:DO387" ca="1" si="573">IF(AA324="","",16)</f>
        <v>#NAME?</v>
      </c>
      <c r="DP324" t="str">
        <f t="shared" ref="DP324:DP387" ca="1" si="574">IF(ISNUMBER(SEARCH(DO322,DO324)),ROW(),"")</f>
        <v/>
      </c>
      <c r="DQ324" t="str">
        <f t="shared" ref="DQ324:DQ387" ca="1" si="575">IF(DP324="","",AA324)</f>
        <v/>
      </c>
      <c r="DR324" t="str">
        <f t="shared" ref="DR324:DR387" ca="1" si="576">IFERROR(SMALL($DP$3:$DP$402,ROW(DP322)),"")</f>
        <v/>
      </c>
      <c r="DS324" t="str">
        <f t="shared" ref="DS324:DS387" ca="1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e">
        <f t="shared" ca="1" si="486"/>
        <v>#NAME?</v>
      </c>
      <c r="M325" t="e">
        <f t="shared" ca="1" si="487"/>
        <v>#NAME?</v>
      </c>
      <c r="N325" t="e">
        <f t="shared" ca="1" si="488"/>
        <v>#NAME?</v>
      </c>
      <c r="O325" t="e">
        <f t="shared" ca="1" si="489"/>
        <v>#NAME?</v>
      </c>
      <c r="P325" t="e">
        <f t="shared" ca="1" si="490"/>
        <v>#NAME?</v>
      </c>
      <c r="Q325" t="e">
        <f t="shared" ca="1" si="491"/>
        <v>#NAME?</v>
      </c>
      <c r="R325" t="e">
        <f t="shared" ca="1" si="492"/>
        <v>#NAME?</v>
      </c>
      <c r="S325" t="e">
        <f t="shared" ca="1" si="493"/>
        <v>#NAME?</v>
      </c>
      <c r="T325" t="e">
        <f t="shared" ca="1" si="494"/>
        <v>#NAME?</v>
      </c>
      <c r="U325" t="e">
        <f t="shared" ca="1" si="495"/>
        <v>#NAME?</v>
      </c>
      <c r="V325" t="e">
        <f t="shared" ca="1" si="496"/>
        <v>#NAME?</v>
      </c>
      <c r="W325" t="e">
        <f t="shared" ca="1" si="497"/>
        <v>#NAME?</v>
      </c>
      <c r="X325" t="e">
        <f t="shared" ca="1" si="498"/>
        <v>#NAME?</v>
      </c>
      <c r="Y325" t="e">
        <f t="shared" ca="1" si="499"/>
        <v>#NAME?</v>
      </c>
      <c r="Z325" t="e">
        <f t="shared" ca="1" si="500"/>
        <v>#NAME?</v>
      </c>
      <c r="AA325" t="e">
        <f t="shared" ca="1" si="501"/>
        <v>#NAME?</v>
      </c>
      <c r="AC325" t="e">
        <f t="shared" ca="1" si="502"/>
        <v>#NAME?</v>
      </c>
      <c r="AD325" t="str">
        <f t="shared" ca="1" si="503"/>
        <v/>
      </c>
      <c r="AE325" t="str">
        <f t="shared" ca="1" si="485"/>
        <v/>
      </c>
      <c r="AF325" t="str">
        <f t="shared" ca="1" si="504"/>
        <v/>
      </c>
      <c r="AG325" s="78" t="str">
        <f t="shared" ca="1" si="505"/>
        <v/>
      </c>
      <c r="AI325" t="e">
        <f t="shared" ca="1" si="506"/>
        <v>#NAME?</v>
      </c>
      <c r="AJ325" t="str">
        <f t="shared" ca="1" si="507"/>
        <v/>
      </c>
      <c r="AK325" t="str">
        <f t="shared" ca="1" si="508"/>
        <v/>
      </c>
      <c r="AL325" t="str">
        <f t="shared" ref="AL325:AL388" ca="1" si="578">IFERROR(SMALL($AJ$3:$AJ$402,ROW(AJ323)),"")</f>
        <v/>
      </c>
      <c r="AO325" t="e">
        <f t="shared" ca="1" si="509"/>
        <v>#NAME?</v>
      </c>
      <c r="AP325" t="str">
        <f t="shared" ca="1" si="510"/>
        <v/>
      </c>
      <c r="AQ325" t="str">
        <f t="shared" ref="AQ325:AQ388" ca="1" si="579">IF(AP325="","",N325)</f>
        <v/>
      </c>
      <c r="AR325" t="str">
        <f t="shared" ca="1" si="511"/>
        <v/>
      </c>
      <c r="AS325" t="str">
        <f t="shared" ca="1" si="512"/>
        <v/>
      </c>
      <c r="AU325" t="e">
        <f t="shared" ca="1" si="513"/>
        <v>#NAME?</v>
      </c>
      <c r="AV325" t="str">
        <f t="shared" ca="1" si="514"/>
        <v/>
      </c>
      <c r="AW325" t="str">
        <f t="shared" ca="1" si="515"/>
        <v/>
      </c>
      <c r="AX325" t="str">
        <f t="shared" ca="1" si="516"/>
        <v/>
      </c>
      <c r="AY325" t="str">
        <f t="shared" ca="1" si="517"/>
        <v/>
      </c>
      <c r="BA325" t="e">
        <f t="shared" ca="1" si="518"/>
        <v>#NAME?</v>
      </c>
      <c r="BB325" t="str">
        <f t="shared" ca="1" si="519"/>
        <v/>
      </c>
      <c r="BC325" t="str">
        <f t="shared" ca="1" si="520"/>
        <v/>
      </c>
      <c r="BD325" t="str">
        <f t="shared" ca="1" si="521"/>
        <v/>
      </c>
      <c r="BE325" t="str">
        <f t="shared" ca="1" si="522"/>
        <v/>
      </c>
      <c r="BG325" t="e">
        <f t="shared" ca="1" si="523"/>
        <v>#NAME?</v>
      </c>
      <c r="BH325" t="str">
        <f t="shared" ca="1" si="524"/>
        <v/>
      </c>
      <c r="BI325" t="str">
        <f t="shared" ca="1" si="525"/>
        <v/>
      </c>
      <c r="BJ325" t="str">
        <f t="shared" ca="1" si="526"/>
        <v/>
      </c>
      <c r="BK325" t="str">
        <f t="shared" ca="1" si="527"/>
        <v/>
      </c>
      <c r="BM325" t="e">
        <f t="shared" ca="1" si="528"/>
        <v>#NAME?</v>
      </c>
      <c r="BN325" t="str">
        <f t="shared" ca="1" si="529"/>
        <v/>
      </c>
      <c r="BO325" t="str">
        <f t="shared" ca="1" si="530"/>
        <v/>
      </c>
      <c r="BP325" t="str">
        <f t="shared" ca="1" si="531"/>
        <v/>
      </c>
      <c r="BQ325" t="str">
        <f t="shared" ca="1" si="532"/>
        <v/>
      </c>
      <c r="BS325" t="e">
        <f t="shared" ca="1" si="533"/>
        <v>#NAME?</v>
      </c>
      <c r="BT325" t="str">
        <f t="shared" ca="1" si="534"/>
        <v/>
      </c>
      <c r="BU325" t="str">
        <f t="shared" ca="1" si="535"/>
        <v/>
      </c>
      <c r="BV325" t="str">
        <f t="shared" ca="1" si="536"/>
        <v/>
      </c>
      <c r="BW325" t="str">
        <f t="shared" ca="1" si="537"/>
        <v/>
      </c>
      <c r="BY325" t="e">
        <f t="shared" ca="1" si="538"/>
        <v>#NAME?</v>
      </c>
      <c r="BZ325" t="str">
        <f t="shared" ca="1" si="539"/>
        <v/>
      </c>
      <c r="CA325" t="str">
        <f t="shared" ca="1" si="540"/>
        <v/>
      </c>
      <c r="CB325" t="str">
        <f t="shared" ca="1" si="541"/>
        <v/>
      </c>
      <c r="CC325" t="str">
        <f t="shared" ca="1" si="542"/>
        <v/>
      </c>
      <c r="CE325" t="e">
        <f t="shared" ca="1" si="543"/>
        <v>#NAME?</v>
      </c>
      <c r="CF325" t="str">
        <f t="shared" ca="1" si="544"/>
        <v/>
      </c>
      <c r="CG325" t="str">
        <f t="shared" ca="1" si="545"/>
        <v/>
      </c>
      <c r="CH325" t="str">
        <f t="shared" ca="1" si="546"/>
        <v/>
      </c>
      <c r="CI325" t="str">
        <f t="shared" ca="1" si="547"/>
        <v/>
      </c>
      <c r="CK325" t="e">
        <f t="shared" ca="1" si="548"/>
        <v>#NAME?</v>
      </c>
      <c r="CL325" t="str">
        <f t="shared" ca="1" si="549"/>
        <v/>
      </c>
      <c r="CM325" t="str">
        <f t="shared" ca="1" si="550"/>
        <v/>
      </c>
      <c r="CN325" t="str">
        <f t="shared" ca="1" si="551"/>
        <v/>
      </c>
      <c r="CO325" t="str">
        <f t="shared" ca="1" si="552"/>
        <v/>
      </c>
      <c r="CQ325" t="e">
        <f t="shared" ca="1" si="553"/>
        <v>#NAME?</v>
      </c>
      <c r="CR325" t="str">
        <f t="shared" ca="1" si="554"/>
        <v/>
      </c>
      <c r="CS325" t="str">
        <f t="shared" ca="1" si="555"/>
        <v/>
      </c>
      <c r="CT325" t="str">
        <f t="shared" ca="1" si="556"/>
        <v/>
      </c>
      <c r="CU325" t="str">
        <f t="shared" ca="1" si="557"/>
        <v/>
      </c>
      <c r="CW325" t="e">
        <f t="shared" ca="1" si="558"/>
        <v>#NAME?</v>
      </c>
      <c r="CX325" t="str">
        <f t="shared" ca="1" si="559"/>
        <v/>
      </c>
      <c r="CY325" t="str">
        <f t="shared" ca="1" si="560"/>
        <v/>
      </c>
      <c r="CZ325" t="str">
        <f t="shared" ca="1" si="561"/>
        <v/>
      </c>
      <c r="DA325" t="str">
        <f t="shared" ca="1" si="562"/>
        <v/>
      </c>
      <c r="DC325" t="e">
        <f t="shared" ca="1" si="563"/>
        <v>#NAME?</v>
      </c>
      <c r="DD325" t="str">
        <f t="shared" ca="1" si="564"/>
        <v/>
      </c>
      <c r="DE325" t="str">
        <f t="shared" ca="1" si="565"/>
        <v/>
      </c>
      <c r="DF325" t="str">
        <f t="shared" ca="1" si="566"/>
        <v/>
      </c>
      <c r="DG325" t="str">
        <f t="shared" ca="1" si="567"/>
        <v/>
      </c>
      <c r="DI325" t="e">
        <f t="shared" ca="1" si="568"/>
        <v>#NAME?</v>
      </c>
      <c r="DJ325" t="str">
        <f t="shared" ca="1" si="569"/>
        <v/>
      </c>
      <c r="DK325" t="str">
        <f t="shared" ca="1" si="570"/>
        <v/>
      </c>
      <c r="DL325" t="str">
        <f t="shared" ca="1" si="571"/>
        <v/>
      </c>
      <c r="DM325" t="str">
        <f t="shared" ca="1" si="572"/>
        <v/>
      </c>
      <c r="DO325" t="e">
        <f t="shared" ca="1" si="573"/>
        <v>#NAME?</v>
      </c>
      <c r="DP325" t="str">
        <f t="shared" ca="1" si="574"/>
        <v/>
      </c>
      <c r="DQ325" t="str">
        <f t="shared" ca="1" si="575"/>
        <v/>
      </c>
      <c r="DR325" t="str">
        <f t="shared" ca="1" si="576"/>
        <v/>
      </c>
      <c r="DS325" t="str">
        <f t="shared" ca="1" si="577"/>
        <v/>
      </c>
    </row>
    <row r="326" spans="10:123">
      <c r="J326">
        <f>Data1!A1571</f>
        <v>325</v>
      </c>
      <c r="K326" t="str">
        <f>Data1!B1571</f>
        <v/>
      </c>
      <c r="L326" t="e">
        <f t="shared" ca="1" si="486"/>
        <v>#NAME?</v>
      </c>
      <c r="M326" t="e">
        <f t="shared" ca="1" si="487"/>
        <v>#NAME?</v>
      </c>
      <c r="N326" t="e">
        <f t="shared" ca="1" si="488"/>
        <v>#NAME?</v>
      </c>
      <c r="O326" t="e">
        <f t="shared" ca="1" si="489"/>
        <v>#NAME?</v>
      </c>
      <c r="P326" t="e">
        <f t="shared" ca="1" si="490"/>
        <v>#NAME?</v>
      </c>
      <c r="Q326" t="e">
        <f t="shared" ca="1" si="491"/>
        <v>#NAME?</v>
      </c>
      <c r="R326" t="e">
        <f t="shared" ca="1" si="492"/>
        <v>#NAME?</v>
      </c>
      <c r="S326" t="e">
        <f t="shared" ca="1" si="493"/>
        <v>#NAME?</v>
      </c>
      <c r="T326" t="e">
        <f t="shared" ca="1" si="494"/>
        <v>#NAME?</v>
      </c>
      <c r="U326" t="e">
        <f t="shared" ca="1" si="495"/>
        <v>#NAME?</v>
      </c>
      <c r="V326" t="e">
        <f t="shared" ca="1" si="496"/>
        <v>#NAME?</v>
      </c>
      <c r="W326" t="e">
        <f t="shared" ca="1" si="497"/>
        <v>#NAME?</v>
      </c>
      <c r="X326" t="e">
        <f t="shared" ca="1" si="498"/>
        <v>#NAME?</v>
      </c>
      <c r="Y326" t="e">
        <f t="shared" ca="1" si="499"/>
        <v>#NAME?</v>
      </c>
      <c r="Z326" t="e">
        <f t="shared" ca="1" si="500"/>
        <v>#NAME?</v>
      </c>
      <c r="AA326" t="e">
        <f t="shared" ca="1" si="501"/>
        <v>#NAME?</v>
      </c>
      <c r="AC326" t="e">
        <f t="shared" ca="1" si="502"/>
        <v>#NAME?</v>
      </c>
      <c r="AD326" t="str">
        <f t="shared" ca="1" si="503"/>
        <v/>
      </c>
      <c r="AE326" t="str">
        <f t="shared" ca="1" si="485"/>
        <v/>
      </c>
      <c r="AF326" t="str">
        <f t="shared" ca="1" si="504"/>
        <v/>
      </c>
      <c r="AG326" s="78" t="str">
        <f t="shared" ca="1" si="505"/>
        <v/>
      </c>
      <c r="AI326" t="e">
        <f t="shared" ca="1" si="506"/>
        <v>#NAME?</v>
      </c>
      <c r="AJ326" t="str">
        <f t="shared" ca="1" si="507"/>
        <v/>
      </c>
      <c r="AK326" t="str">
        <f t="shared" ca="1" si="508"/>
        <v/>
      </c>
      <c r="AL326" t="str">
        <f t="shared" ca="1" si="578"/>
        <v/>
      </c>
      <c r="AO326" t="e">
        <f t="shared" ca="1" si="509"/>
        <v>#NAME?</v>
      </c>
      <c r="AP326" t="str">
        <f t="shared" ca="1" si="510"/>
        <v/>
      </c>
      <c r="AQ326" t="str">
        <f t="shared" ca="1" si="579"/>
        <v/>
      </c>
      <c r="AR326" t="str">
        <f t="shared" ca="1" si="511"/>
        <v/>
      </c>
      <c r="AS326" t="str">
        <f t="shared" ca="1" si="512"/>
        <v/>
      </c>
      <c r="AU326" t="e">
        <f t="shared" ca="1" si="513"/>
        <v>#NAME?</v>
      </c>
      <c r="AV326" t="str">
        <f t="shared" ca="1" si="514"/>
        <v/>
      </c>
      <c r="AW326" t="str">
        <f t="shared" ca="1" si="515"/>
        <v/>
      </c>
      <c r="AX326" t="str">
        <f t="shared" ca="1" si="516"/>
        <v/>
      </c>
      <c r="AY326" t="str">
        <f t="shared" ca="1" si="517"/>
        <v/>
      </c>
      <c r="BA326" t="e">
        <f t="shared" ca="1" si="518"/>
        <v>#NAME?</v>
      </c>
      <c r="BB326" t="str">
        <f t="shared" ca="1" si="519"/>
        <v/>
      </c>
      <c r="BC326" t="str">
        <f t="shared" ca="1" si="520"/>
        <v/>
      </c>
      <c r="BD326" t="str">
        <f t="shared" ca="1" si="521"/>
        <v/>
      </c>
      <c r="BE326" t="str">
        <f t="shared" ca="1" si="522"/>
        <v/>
      </c>
      <c r="BG326" t="e">
        <f t="shared" ca="1" si="523"/>
        <v>#NAME?</v>
      </c>
      <c r="BH326" t="str">
        <f t="shared" ca="1" si="524"/>
        <v/>
      </c>
      <c r="BI326" t="str">
        <f t="shared" ca="1" si="525"/>
        <v/>
      </c>
      <c r="BJ326" t="str">
        <f t="shared" ca="1" si="526"/>
        <v/>
      </c>
      <c r="BK326" t="str">
        <f t="shared" ca="1" si="527"/>
        <v/>
      </c>
      <c r="BM326" t="e">
        <f t="shared" ca="1" si="528"/>
        <v>#NAME?</v>
      </c>
      <c r="BN326" t="str">
        <f t="shared" ca="1" si="529"/>
        <v/>
      </c>
      <c r="BO326" t="str">
        <f t="shared" ca="1" si="530"/>
        <v/>
      </c>
      <c r="BP326" t="str">
        <f t="shared" ca="1" si="531"/>
        <v/>
      </c>
      <c r="BQ326" t="str">
        <f t="shared" ca="1" si="532"/>
        <v/>
      </c>
      <c r="BS326" t="e">
        <f t="shared" ca="1" si="533"/>
        <v>#NAME?</v>
      </c>
      <c r="BT326" t="str">
        <f t="shared" ca="1" si="534"/>
        <v/>
      </c>
      <c r="BU326" t="str">
        <f t="shared" ca="1" si="535"/>
        <v/>
      </c>
      <c r="BV326" t="str">
        <f t="shared" ca="1" si="536"/>
        <v/>
      </c>
      <c r="BW326" t="str">
        <f t="shared" ca="1" si="537"/>
        <v/>
      </c>
      <c r="BY326" t="e">
        <f t="shared" ca="1" si="538"/>
        <v>#NAME?</v>
      </c>
      <c r="BZ326" t="str">
        <f t="shared" ca="1" si="539"/>
        <v/>
      </c>
      <c r="CA326" t="str">
        <f t="shared" ca="1" si="540"/>
        <v/>
      </c>
      <c r="CB326" t="str">
        <f t="shared" ca="1" si="541"/>
        <v/>
      </c>
      <c r="CC326" t="str">
        <f t="shared" ca="1" si="542"/>
        <v/>
      </c>
      <c r="CE326" t="e">
        <f t="shared" ca="1" si="543"/>
        <v>#NAME?</v>
      </c>
      <c r="CF326" t="str">
        <f t="shared" ca="1" si="544"/>
        <v/>
      </c>
      <c r="CG326" t="str">
        <f t="shared" ca="1" si="545"/>
        <v/>
      </c>
      <c r="CH326" t="str">
        <f t="shared" ca="1" si="546"/>
        <v/>
      </c>
      <c r="CI326" t="str">
        <f t="shared" ca="1" si="547"/>
        <v/>
      </c>
      <c r="CK326" t="e">
        <f t="shared" ca="1" si="548"/>
        <v>#NAME?</v>
      </c>
      <c r="CL326" t="str">
        <f t="shared" ca="1" si="549"/>
        <v/>
      </c>
      <c r="CM326" t="str">
        <f t="shared" ca="1" si="550"/>
        <v/>
      </c>
      <c r="CN326" t="str">
        <f t="shared" ca="1" si="551"/>
        <v/>
      </c>
      <c r="CO326" t="str">
        <f t="shared" ca="1" si="552"/>
        <v/>
      </c>
      <c r="CQ326" t="e">
        <f t="shared" ca="1" si="553"/>
        <v>#NAME?</v>
      </c>
      <c r="CR326" t="str">
        <f t="shared" ca="1" si="554"/>
        <v/>
      </c>
      <c r="CS326" t="str">
        <f t="shared" ca="1" si="555"/>
        <v/>
      </c>
      <c r="CT326" t="str">
        <f t="shared" ca="1" si="556"/>
        <v/>
      </c>
      <c r="CU326" t="str">
        <f t="shared" ca="1" si="557"/>
        <v/>
      </c>
      <c r="CW326" t="e">
        <f t="shared" ca="1" si="558"/>
        <v>#NAME?</v>
      </c>
      <c r="CX326" t="str">
        <f t="shared" ca="1" si="559"/>
        <v/>
      </c>
      <c r="CY326" t="str">
        <f t="shared" ca="1" si="560"/>
        <v/>
      </c>
      <c r="CZ326" t="str">
        <f t="shared" ca="1" si="561"/>
        <v/>
      </c>
      <c r="DA326" t="str">
        <f t="shared" ca="1" si="562"/>
        <v/>
      </c>
      <c r="DC326" t="e">
        <f t="shared" ca="1" si="563"/>
        <v>#NAME?</v>
      </c>
      <c r="DD326" t="str">
        <f t="shared" ca="1" si="564"/>
        <v/>
      </c>
      <c r="DE326" t="str">
        <f t="shared" ca="1" si="565"/>
        <v/>
      </c>
      <c r="DF326" t="str">
        <f t="shared" ca="1" si="566"/>
        <v/>
      </c>
      <c r="DG326" t="str">
        <f t="shared" ca="1" si="567"/>
        <v/>
      </c>
      <c r="DI326" t="e">
        <f t="shared" ca="1" si="568"/>
        <v>#NAME?</v>
      </c>
      <c r="DJ326" t="str">
        <f t="shared" ca="1" si="569"/>
        <v/>
      </c>
      <c r="DK326" t="str">
        <f t="shared" ca="1" si="570"/>
        <v/>
      </c>
      <c r="DL326" t="str">
        <f t="shared" ca="1" si="571"/>
        <v/>
      </c>
      <c r="DM326" t="str">
        <f t="shared" ca="1" si="572"/>
        <v/>
      </c>
      <c r="DO326" t="e">
        <f t="shared" ca="1" si="573"/>
        <v>#NAME?</v>
      </c>
      <c r="DP326" t="str">
        <f t="shared" ca="1" si="574"/>
        <v/>
      </c>
      <c r="DQ326" t="str">
        <f t="shared" ca="1" si="575"/>
        <v/>
      </c>
      <c r="DR326" t="str">
        <f t="shared" ca="1" si="576"/>
        <v/>
      </c>
      <c r="DS326" t="str">
        <f t="shared" ca="1" si="577"/>
        <v/>
      </c>
    </row>
    <row r="327" spans="10:123">
      <c r="J327">
        <f>Data1!A1572</f>
        <v>326</v>
      </c>
      <c r="K327" t="str">
        <f>Data1!B1572</f>
        <v/>
      </c>
      <c r="L327" t="e">
        <f t="shared" ca="1" si="486"/>
        <v>#NAME?</v>
      </c>
      <c r="M327" t="e">
        <f t="shared" ca="1" si="487"/>
        <v>#NAME?</v>
      </c>
      <c r="N327" t="e">
        <f t="shared" ca="1" si="488"/>
        <v>#NAME?</v>
      </c>
      <c r="O327" t="e">
        <f t="shared" ca="1" si="489"/>
        <v>#NAME?</v>
      </c>
      <c r="P327" t="e">
        <f t="shared" ca="1" si="490"/>
        <v>#NAME?</v>
      </c>
      <c r="Q327" t="e">
        <f t="shared" ca="1" si="491"/>
        <v>#NAME?</v>
      </c>
      <c r="R327" t="e">
        <f t="shared" ca="1" si="492"/>
        <v>#NAME?</v>
      </c>
      <c r="S327" t="e">
        <f t="shared" ca="1" si="493"/>
        <v>#NAME?</v>
      </c>
      <c r="T327" t="e">
        <f t="shared" ca="1" si="494"/>
        <v>#NAME?</v>
      </c>
      <c r="U327" t="e">
        <f t="shared" ca="1" si="495"/>
        <v>#NAME?</v>
      </c>
      <c r="V327" t="e">
        <f t="shared" ca="1" si="496"/>
        <v>#NAME?</v>
      </c>
      <c r="W327" t="e">
        <f t="shared" ca="1" si="497"/>
        <v>#NAME?</v>
      </c>
      <c r="X327" t="e">
        <f t="shared" ca="1" si="498"/>
        <v>#NAME?</v>
      </c>
      <c r="Y327" t="e">
        <f t="shared" ca="1" si="499"/>
        <v>#NAME?</v>
      </c>
      <c r="Z327" t="e">
        <f t="shared" ca="1" si="500"/>
        <v>#NAME?</v>
      </c>
      <c r="AA327" t="e">
        <f t="shared" ca="1" si="501"/>
        <v>#NAME?</v>
      </c>
      <c r="AC327" t="e">
        <f t="shared" ca="1" si="502"/>
        <v>#NAME?</v>
      </c>
      <c r="AD327" t="str">
        <f t="shared" ca="1" si="503"/>
        <v/>
      </c>
      <c r="AE327" t="str">
        <f t="shared" ca="1" si="485"/>
        <v/>
      </c>
      <c r="AF327" t="str">
        <f t="shared" ca="1" si="504"/>
        <v/>
      </c>
      <c r="AG327" s="78" t="str">
        <f t="shared" ca="1" si="505"/>
        <v/>
      </c>
      <c r="AI327" t="e">
        <f t="shared" ca="1" si="506"/>
        <v>#NAME?</v>
      </c>
      <c r="AJ327" t="str">
        <f t="shared" ca="1" si="507"/>
        <v/>
      </c>
      <c r="AK327" t="str">
        <f t="shared" ca="1" si="508"/>
        <v/>
      </c>
      <c r="AL327" t="str">
        <f t="shared" ca="1" si="578"/>
        <v/>
      </c>
      <c r="AO327" t="e">
        <f t="shared" ca="1" si="509"/>
        <v>#NAME?</v>
      </c>
      <c r="AP327" t="str">
        <f t="shared" ca="1" si="510"/>
        <v/>
      </c>
      <c r="AQ327" t="str">
        <f t="shared" ca="1" si="579"/>
        <v/>
      </c>
      <c r="AR327" t="str">
        <f t="shared" ca="1" si="511"/>
        <v/>
      </c>
      <c r="AS327" t="str">
        <f t="shared" ca="1" si="512"/>
        <v/>
      </c>
      <c r="AU327" t="e">
        <f t="shared" ca="1" si="513"/>
        <v>#NAME?</v>
      </c>
      <c r="AV327" t="str">
        <f t="shared" ca="1" si="514"/>
        <v/>
      </c>
      <c r="AW327" t="str">
        <f t="shared" ca="1" si="515"/>
        <v/>
      </c>
      <c r="AX327" t="str">
        <f t="shared" ca="1" si="516"/>
        <v/>
      </c>
      <c r="AY327" t="str">
        <f t="shared" ca="1" si="517"/>
        <v/>
      </c>
      <c r="BA327" t="e">
        <f t="shared" ca="1" si="518"/>
        <v>#NAME?</v>
      </c>
      <c r="BB327" t="str">
        <f t="shared" ca="1" si="519"/>
        <v/>
      </c>
      <c r="BC327" t="str">
        <f t="shared" ca="1" si="520"/>
        <v/>
      </c>
      <c r="BD327" t="str">
        <f t="shared" ca="1" si="521"/>
        <v/>
      </c>
      <c r="BE327" t="str">
        <f t="shared" ca="1" si="522"/>
        <v/>
      </c>
      <c r="BG327" t="e">
        <f t="shared" ca="1" si="523"/>
        <v>#NAME?</v>
      </c>
      <c r="BH327" t="str">
        <f t="shared" ca="1" si="524"/>
        <v/>
      </c>
      <c r="BI327" t="str">
        <f t="shared" ca="1" si="525"/>
        <v/>
      </c>
      <c r="BJ327" t="str">
        <f t="shared" ca="1" si="526"/>
        <v/>
      </c>
      <c r="BK327" t="str">
        <f t="shared" ca="1" si="527"/>
        <v/>
      </c>
      <c r="BM327" t="e">
        <f t="shared" ca="1" si="528"/>
        <v>#NAME?</v>
      </c>
      <c r="BN327" t="str">
        <f t="shared" ca="1" si="529"/>
        <v/>
      </c>
      <c r="BO327" t="str">
        <f t="shared" ca="1" si="530"/>
        <v/>
      </c>
      <c r="BP327" t="str">
        <f t="shared" ca="1" si="531"/>
        <v/>
      </c>
      <c r="BQ327" t="str">
        <f t="shared" ca="1" si="532"/>
        <v/>
      </c>
      <c r="BS327" t="e">
        <f t="shared" ca="1" si="533"/>
        <v>#NAME?</v>
      </c>
      <c r="BT327" t="str">
        <f t="shared" ca="1" si="534"/>
        <v/>
      </c>
      <c r="BU327" t="str">
        <f t="shared" ca="1" si="535"/>
        <v/>
      </c>
      <c r="BV327" t="str">
        <f t="shared" ca="1" si="536"/>
        <v/>
      </c>
      <c r="BW327" t="str">
        <f t="shared" ca="1" si="537"/>
        <v/>
      </c>
      <c r="BY327" t="e">
        <f t="shared" ca="1" si="538"/>
        <v>#NAME?</v>
      </c>
      <c r="BZ327" t="str">
        <f t="shared" ca="1" si="539"/>
        <v/>
      </c>
      <c r="CA327" t="str">
        <f t="shared" ca="1" si="540"/>
        <v/>
      </c>
      <c r="CB327" t="str">
        <f t="shared" ca="1" si="541"/>
        <v/>
      </c>
      <c r="CC327" t="str">
        <f t="shared" ca="1" si="542"/>
        <v/>
      </c>
      <c r="CE327" t="e">
        <f t="shared" ca="1" si="543"/>
        <v>#NAME?</v>
      </c>
      <c r="CF327" t="str">
        <f t="shared" ca="1" si="544"/>
        <v/>
      </c>
      <c r="CG327" t="str">
        <f t="shared" ca="1" si="545"/>
        <v/>
      </c>
      <c r="CH327" t="str">
        <f t="shared" ca="1" si="546"/>
        <v/>
      </c>
      <c r="CI327" t="str">
        <f t="shared" ca="1" si="547"/>
        <v/>
      </c>
      <c r="CK327" t="e">
        <f t="shared" ca="1" si="548"/>
        <v>#NAME?</v>
      </c>
      <c r="CL327" t="str">
        <f t="shared" ca="1" si="549"/>
        <v/>
      </c>
      <c r="CM327" t="str">
        <f t="shared" ca="1" si="550"/>
        <v/>
      </c>
      <c r="CN327" t="str">
        <f t="shared" ca="1" si="551"/>
        <v/>
      </c>
      <c r="CO327" t="str">
        <f t="shared" ca="1" si="552"/>
        <v/>
      </c>
      <c r="CQ327" t="e">
        <f t="shared" ca="1" si="553"/>
        <v>#NAME?</v>
      </c>
      <c r="CR327" t="str">
        <f t="shared" ca="1" si="554"/>
        <v/>
      </c>
      <c r="CS327" t="str">
        <f t="shared" ca="1" si="555"/>
        <v/>
      </c>
      <c r="CT327" t="str">
        <f t="shared" ca="1" si="556"/>
        <v/>
      </c>
      <c r="CU327" t="str">
        <f t="shared" ca="1" si="557"/>
        <v/>
      </c>
      <c r="CW327" t="e">
        <f t="shared" ca="1" si="558"/>
        <v>#NAME?</v>
      </c>
      <c r="CX327" t="str">
        <f t="shared" ca="1" si="559"/>
        <v/>
      </c>
      <c r="CY327" t="str">
        <f t="shared" ca="1" si="560"/>
        <v/>
      </c>
      <c r="CZ327" t="str">
        <f t="shared" ca="1" si="561"/>
        <v/>
      </c>
      <c r="DA327" t="str">
        <f t="shared" ca="1" si="562"/>
        <v/>
      </c>
      <c r="DC327" t="e">
        <f t="shared" ca="1" si="563"/>
        <v>#NAME?</v>
      </c>
      <c r="DD327" t="str">
        <f t="shared" ca="1" si="564"/>
        <v/>
      </c>
      <c r="DE327" t="str">
        <f t="shared" ca="1" si="565"/>
        <v/>
      </c>
      <c r="DF327" t="str">
        <f t="shared" ca="1" si="566"/>
        <v/>
      </c>
      <c r="DG327" t="str">
        <f t="shared" ca="1" si="567"/>
        <v/>
      </c>
      <c r="DI327" t="e">
        <f t="shared" ca="1" si="568"/>
        <v>#NAME?</v>
      </c>
      <c r="DJ327" t="str">
        <f t="shared" ca="1" si="569"/>
        <v/>
      </c>
      <c r="DK327" t="str">
        <f t="shared" ca="1" si="570"/>
        <v/>
      </c>
      <c r="DL327" t="str">
        <f t="shared" ca="1" si="571"/>
        <v/>
      </c>
      <c r="DM327" t="str">
        <f t="shared" ca="1" si="572"/>
        <v/>
      </c>
      <c r="DO327" t="e">
        <f t="shared" ca="1" si="573"/>
        <v>#NAME?</v>
      </c>
      <c r="DP327" t="str">
        <f t="shared" ca="1" si="574"/>
        <v/>
      </c>
      <c r="DQ327" t="str">
        <f t="shared" ca="1" si="575"/>
        <v/>
      </c>
      <c r="DR327" t="str">
        <f t="shared" ca="1" si="576"/>
        <v/>
      </c>
      <c r="DS327" t="str">
        <f t="shared" ca="1" si="577"/>
        <v/>
      </c>
    </row>
    <row r="328" spans="10:123">
      <c r="J328">
        <f>Data1!A1573</f>
        <v>327</v>
      </c>
      <c r="K328" t="str">
        <f>Data1!B1573</f>
        <v/>
      </c>
      <c r="L328" t="e">
        <f t="shared" ca="1" si="486"/>
        <v>#NAME?</v>
      </c>
      <c r="M328" t="e">
        <f t="shared" ca="1" si="487"/>
        <v>#NAME?</v>
      </c>
      <c r="N328" t="e">
        <f t="shared" ca="1" si="488"/>
        <v>#NAME?</v>
      </c>
      <c r="O328" t="e">
        <f t="shared" ca="1" si="489"/>
        <v>#NAME?</v>
      </c>
      <c r="P328" t="e">
        <f t="shared" ca="1" si="490"/>
        <v>#NAME?</v>
      </c>
      <c r="Q328" t="e">
        <f t="shared" ca="1" si="491"/>
        <v>#NAME?</v>
      </c>
      <c r="R328" t="e">
        <f t="shared" ca="1" si="492"/>
        <v>#NAME?</v>
      </c>
      <c r="S328" t="e">
        <f t="shared" ca="1" si="493"/>
        <v>#NAME?</v>
      </c>
      <c r="T328" t="e">
        <f t="shared" ca="1" si="494"/>
        <v>#NAME?</v>
      </c>
      <c r="U328" t="e">
        <f t="shared" ca="1" si="495"/>
        <v>#NAME?</v>
      </c>
      <c r="V328" t="e">
        <f t="shared" ca="1" si="496"/>
        <v>#NAME?</v>
      </c>
      <c r="W328" t="e">
        <f t="shared" ca="1" si="497"/>
        <v>#NAME?</v>
      </c>
      <c r="X328" t="e">
        <f t="shared" ca="1" si="498"/>
        <v>#NAME?</v>
      </c>
      <c r="Y328" t="e">
        <f t="shared" ca="1" si="499"/>
        <v>#NAME?</v>
      </c>
      <c r="Z328" t="e">
        <f t="shared" ca="1" si="500"/>
        <v>#NAME?</v>
      </c>
      <c r="AA328" t="e">
        <f t="shared" ca="1" si="501"/>
        <v>#NAME?</v>
      </c>
      <c r="AC328" t="e">
        <f t="shared" ca="1" si="502"/>
        <v>#NAME?</v>
      </c>
      <c r="AD328" t="str">
        <f t="shared" ca="1" si="503"/>
        <v/>
      </c>
      <c r="AE328" t="str">
        <f t="shared" ca="1" si="485"/>
        <v/>
      </c>
      <c r="AF328" t="str">
        <f t="shared" ca="1" si="504"/>
        <v/>
      </c>
      <c r="AG328" s="78" t="str">
        <f t="shared" ca="1" si="505"/>
        <v/>
      </c>
      <c r="AI328" t="e">
        <f t="shared" ca="1" si="506"/>
        <v>#NAME?</v>
      </c>
      <c r="AJ328" t="str">
        <f t="shared" ca="1" si="507"/>
        <v/>
      </c>
      <c r="AK328" t="str">
        <f t="shared" ca="1" si="508"/>
        <v/>
      </c>
      <c r="AL328" t="str">
        <f t="shared" ca="1" si="578"/>
        <v/>
      </c>
      <c r="AO328" t="e">
        <f t="shared" ca="1" si="509"/>
        <v>#NAME?</v>
      </c>
      <c r="AP328" t="str">
        <f t="shared" ca="1" si="510"/>
        <v/>
      </c>
      <c r="AQ328" t="str">
        <f t="shared" ca="1" si="579"/>
        <v/>
      </c>
      <c r="AR328" t="str">
        <f t="shared" ca="1" si="511"/>
        <v/>
      </c>
      <c r="AS328" t="str">
        <f t="shared" ca="1" si="512"/>
        <v/>
      </c>
      <c r="AU328" t="e">
        <f t="shared" ca="1" si="513"/>
        <v>#NAME?</v>
      </c>
      <c r="AV328" t="str">
        <f t="shared" ca="1" si="514"/>
        <v/>
      </c>
      <c r="AW328" t="str">
        <f t="shared" ca="1" si="515"/>
        <v/>
      </c>
      <c r="AX328" t="str">
        <f t="shared" ca="1" si="516"/>
        <v/>
      </c>
      <c r="AY328" t="str">
        <f t="shared" ca="1" si="517"/>
        <v/>
      </c>
      <c r="BA328" t="e">
        <f t="shared" ca="1" si="518"/>
        <v>#NAME?</v>
      </c>
      <c r="BB328" t="str">
        <f t="shared" ca="1" si="519"/>
        <v/>
      </c>
      <c r="BC328" t="str">
        <f t="shared" ca="1" si="520"/>
        <v/>
      </c>
      <c r="BD328" t="str">
        <f t="shared" ca="1" si="521"/>
        <v/>
      </c>
      <c r="BE328" t="str">
        <f t="shared" ca="1" si="522"/>
        <v/>
      </c>
      <c r="BG328" t="e">
        <f t="shared" ca="1" si="523"/>
        <v>#NAME?</v>
      </c>
      <c r="BH328" t="str">
        <f t="shared" ca="1" si="524"/>
        <v/>
      </c>
      <c r="BI328" t="str">
        <f t="shared" ca="1" si="525"/>
        <v/>
      </c>
      <c r="BJ328" t="str">
        <f t="shared" ca="1" si="526"/>
        <v/>
      </c>
      <c r="BK328" t="str">
        <f t="shared" ca="1" si="527"/>
        <v/>
      </c>
      <c r="BM328" t="e">
        <f t="shared" ca="1" si="528"/>
        <v>#NAME?</v>
      </c>
      <c r="BN328" t="str">
        <f t="shared" ca="1" si="529"/>
        <v/>
      </c>
      <c r="BO328" t="str">
        <f t="shared" ca="1" si="530"/>
        <v/>
      </c>
      <c r="BP328" t="str">
        <f t="shared" ca="1" si="531"/>
        <v/>
      </c>
      <c r="BQ328" t="str">
        <f t="shared" ca="1" si="532"/>
        <v/>
      </c>
      <c r="BS328" t="e">
        <f t="shared" ca="1" si="533"/>
        <v>#NAME?</v>
      </c>
      <c r="BT328" t="str">
        <f t="shared" ca="1" si="534"/>
        <v/>
      </c>
      <c r="BU328" t="str">
        <f t="shared" ca="1" si="535"/>
        <v/>
      </c>
      <c r="BV328" t="str">
        <f t="shared" ca="1" si="536"/>
        <v/>
      </c>
      <c r="BW328" t="str">
        <f t="shared" ca="1" si="537"/>
        <v/>
      </c>
      <c r="BY328" t="e">
        <f t="shared" ca="1" si="538"/>
        <v>#NAME?</v>
      </c>
      <c r="BZ328" t="str">
        <f t="shared" ca="1" si="539"/>
        <v/>
      </c>
      <c r="CA328" t="str">
        <f t="shared" ca="1" si="540"/>
        <v/>
      </c>
      <c r="CB328" t="str">
        <f t="shared" ca="1" si="541"/>
        <v/>
      </c>
      <c r="CC328" t="str">
        <f t="shared" ca="1" si="542"/>
        <v/>
      </c>
      <c r="CE328" t="e">
        <f t="shared" ca="1" si="543"/>
        <v>#NAME?</v>
      </c>
      <c r="CF328" t="str">
        <f t="shared" ca="1" si="544"/>
        <v/>
      </c>
      <c r="CG328" t="str">
        <f t="shared" ca="1" si="545"/>
        <v/>
      </c>
      <c r="CH328" t="str">
        <f t="shared" ca="1" si="546"/>
        <v/>
      </c>
      <c r="CI328" t="str">
        <f t="shared" ca="1" si="547"/>
        <v/>
      </c>
      <c r="CK328" t="e">
        <f t="shared" ca="1" si="548"/>
        <v>#NAME?</v>
      </c>
      <c r="CL328" t="str">
        <f t="shared" ca="1" si="549"/>
        <v/>
      </c>
      <c r="CM328" t="str">
        <f t="shared" ca="1" si="550"/>
        <v/>
      </c>
      <c r="CN328" t="str">
        <f t="shared" ca="1" si="551"/>
        <v/>
      </c>
      <c r="CO328" t="str">
        <f t="shared" ca="1" si="552"/>
        <v/>
      </c>
      <c r="CQ328" t="e">
        <f t="shared" ca="1" si="553"/>
        <v>#NAME?</v>
      </c>
      <c r="CR328" t="str">
        <f t="shared" ca="1" si="554"/>
        <v/>
      </c>
      <c r="CS328" t="str">
        <f t="shared" ca="1" si="555"/>
        <v/>
      </c>
      <c r="CT328" t="str">
        <f t="shared" ca="1" si="556"/>
        <v/>
      </c>
      <c r="CU328" t="str">
        <f t="shared" ca="1" si="557"/>
        <v/>
      </c>
      <c r="CW328" t="e">
        <f t="shared" ca="1" si="558"/>
        <v>#NAME?</v>
      </c>
      <c r="CX328" t="str">
        <f t="shared" ca="1" si="559"/>
        <v/>
      </c>
      <c r="CY328" t="str">
        <f t="shared" ca="1" si="560"/>
        <v/>
      </c>
      <c r="CZ328" t="str">
        <f t="shared" ca="1" si="561"/>
        <v/>
      </c>
      <c r="DA328" t="str">
        <f t="shared" ca="1" si="562"/>
        <v/>
      </c>
      <c r="DC328" t="e">
        <f t="shared" ca="1" si="563"/>
        <v>#NAME?</v>
      </c>
      <c r="DD328" t="str">
        <f t="shared" ca="1" si="564"/>
        <v/>
      </c>
      <c r="DE328" t="str">
        <f t="shared" ca="1" si="565"/>
        <v/>
      </c>
      <c r="DF328" t="str">
        <f t="shared" ca="1" si="566"/>
        <v/>
      </c>
      <c r="DG328" t="str">
        <f t="shared" ca="1" si="567"/>
        <v/>
      </c>
      <c r="DI328" t="e">
        <f t="shared" ca="1" si="568"/>
        <v>#NAME?</v>
      </c>
      <c r="DJ328" t="str">
        <f t="shared" ca="1" si="569"/>
        <v/>
      </c>
      <c r="DK328" t="str">
        <f t="shared" ca="1" si="570"/>
        <v/>
      </c>
      <c r="DL328" t="str">
        <f t="shared" ca="1" si="571"/>
        <v/>
      </c>
      <c r="DM328" t="str">
        <f t="shared" ca="1" si="572"/>
        <v/>
      </c>
      <c r="DO328" t="e">
        <f t="shared" ca="1" si="573"/>
        <v>#NAME?</v>
      </c>
      <c r="DP328" t="str">
        <f t="shared" ca="1" si="574"/>
        <v/>
      </c>
      <c r="DQ328" t="str">
        <f t="shared" ca="1" si="575"/>
        <v/>
      </c>
      <c r="DR328" t="str">
        <f t="shared" ca="1" si="576"/>
        <v/>
      </c>
      <c r="DS328" t="str">
        <f t="shared" ca="1" si="577"/>
        <v/>
      </c>
    </row>
    <row r="329" spans="10:123">
      <c r="J329">
        <f>Data1!A1574</f>
        <v>328</v>
      </c>
      <c r="K329" t="str">
        <f>Data1!B1574</f>
        <v/>
      </c>
      <c r="L329" t="e">
        <f t="shared" ca="1" si="486"/>
        <v>#NAME?</v>
      </c>
      <c r="M329" t="e">
        <f t="shared" ca="1" si="487"/>
        <v>#NAME?</v>
      </c>
      <c r="N329" t="e">
        <f t="shared" ca="1" si="488"/>
        <v>#NAME?</v>
      </c>
      <c r="O329" t="e">
        <f t="shared" ca="1" si="489"/>
        <v>#NAME?</v>
      </c>
      <c r="P329" t="e">
        <f t="shared" ca="1" si="490"/>
        <v>#NAME?</v>
      </c>
      <c r="Q329" t="e">
        <f t="shared" ca="1" si="491"/>
        <v>#NAME?</v>
      </c>
      <c r="R329" t="e">
        <f t="shared" ca="1" si="492"/>
        <v>#NAME?</v>
      </c>
      <c r="S329" t="e">
        <f t="shared" ca="1" si="493"/>
        <v>#NAME?</v>
      </c>
      <c r="T329" t="e">
        <f t="shared" ca="1" si="494"/>
        <v>#NAME?</v>
      </c>
      <c r="U329" t="e">
        <f t="shared" ca="1" si="495"/>
        <v>#NAME?</v>
      </c>
      <c r="V329" t="e">
        <f t="shared" ca="1" si="496"/>
        <v>#NAME?</v>
      </c>
      <c r="W329" t="e">
        <f t="shared" ca="1" si="497"/>
        <v>#NAME?</v>
      </c>
      <c r="X329" t="e">
        <f t="shared" ca="1" si="498"/>
        <v>#NAME?</v>
      </c>
      <c r="Y329" t="e">
        <f t="shared" ca="1" si="499"/>
        <v>#NAME?</v>
      </c>
      <c r="Z329" t="e">
        <f t="shared" ca="1" si="500"/>
        <v>#NAME?</v>
      </c>
      <c r="AA329" t="e">
        <f t="shared" ca="1" si="501"/>
        <v>#NAME?</v>
      </c>
      <c r="AC329" t="e">
        <f t="shared" ca="1" si="502"/>
        <v>#NAME?</v>
      </c>
      <c r="AD329" t="str">
        <f t="shared" ca="1" si="503"/>
        <v/>
      </c>
      <c r="AE329" t="str">
        <f t="shared" ca="1" si="485"/>
        <v/>
      </c>
      <c r="AF329" t="str">
        <f t="shared" ca="1" si="504"/>
        <v/>
      </c>
      <c r="AG329" s="78" t="str">
        <f t="shared" ca="1" si="505"/>
        <v/>
      </c>
      <c r="AI329" t="e">
        <f t="shared" ca="1" si="506"/>
        <v>#NAME?</v>
      </c>
      <c r="AJ329" t="str">
        <f t="shared" ca="1" si="507"/>
        <v/>
      </c>
      <c r="AK329" t="str">
        <f t="shared" ca="1" si="508"/>
        <v/>
      </c>
      <c r="AL329" t="str">
        <f t="shared" ca="1" si="578"/>
        <v/>
      </c>
      <c r="AO329" t="e">
        <f t="shared" ca="1" si="509"/>
        <v>#NAME?</v>
      </c>
      <c r="AP329" t="str">
        <f t="shared" ca="1" si="510"/>
        <v/>
      </c>
      <c r="AQ329" t="str">
        <f t="shared" ca="1" si="579"/>
        <v/>
      </c>
      <c r="AR329" t="str">
        <f t="shared" ca="1" si="511"/>
        <v/>
      </c>
      <c r="AS329" t="str">
        <f t="shared" ca="1" si="512"/>
        <v/>
      </c>
      <c r="AU329" t="e">
        <f t="shared" ca="1" si="513"/>
        <v>#NAME?</v>
      </c>
      <c r="AV329" t="str">
        <f t="shared" ca="1" si="514"/>
        <v/>
      </c>
      <c r="AW329" t="str">
        <f t="shared" ca="1" si="515"/>
        <v/>
      </c>
      <c r="AX329" t="str">
        <f t="shared" ca="1" si="516"/>
        <v/>
      </c>
      <c r="AY329" t="str">
        <f t="shared" ca="1" si="517"/>
        <v/>
      </c>
      <c r="BA329" t="e">
        <f t="shared" ca="1" si="518"/>
        <v>#NAME?</v>
      </c>
      <c r="BB329" t="str">
        <f t="shared" ca="1" si="519"/>
        <v/>
      </c>
      <c r="BC329" t="str">
        <f t="shared" ca="1" si="520"/>
        <v/>
      </c>
      <c r="BD329" t="str">
        <f t="shared" ca="1" si="521"/>
        <v/>
      </c>
      <c r="BE329" t="str">
        <f t="shared" ca="1" si="522"/>
        <v/>
      </c>
      <c r="BG329" t="e">
        <f t="shared" ca="1" si="523"/>
        <v>#NAME?</v>
      </c>
      <c r="BH329" t="str">
        <f t="shared" ca="1" si="524"/>
        <v/>
      </c>
      <c r="BI329" t="str">
        <f t="shared" ca="1" si="525"/>
        <v/>
      </c>
      <c r="BJ329" t="str">
        <f t="shared" ca="1" si="526"/>
        <v/>
      </c>
      <c r="BK329" t="str">
        <f t="shared" ca="1" si="527"/>
        <v/>
      </c>
      <c r="BM329" t="e">
        <f t="shared" ca="1" si="528"/>
        <v>#NAME?</v>
      </c>
      <c r="BN329" t="str">
        <f t="shared" ca="1" si="529"/>
        <v/>
      </c>
      <c r="BO329" t="str">
        <f t="shared" ca="1" si="530"/>
        <v/>
      </c>
      <c r="BP329" t="str">
        <f t="shared" ca="1" si="531"/>
        <v/>
      </c>
      <c r="BQ329" t="str">
        <f t="shared" ca="1" si="532"/>
        <v/>
      </c>
      <c r="BS329" t="e">
        <f t="shared" ca="1" si="533"/>
        <v>#NAME?</v>
      </c>
      <c r="BT329" t="str">
        <f t="shared" ca="1" si="534"/>
        <v/>
      </c>
      <c r="BU329" t="str">
        <f t="shared" ca="1" si="535"/>
        <v/>
      </c>
      <c r="BV329" t="str">
        <f t="shared" ca="1" si="536"/>
        <v/>
      </c>
      <c r="BW329" t="str">
        <f t="shared" ca="1" si="537"/>
        <v/>
      </c>
      <c r="BY329" t="e">
        <f t="shared" ca="1" si="538"/>
        <v>#NAME?</v>
      </c>
      <c r="BZ329" t="str">
        <f t="shared" ca="1" si="539"/>
        <v/>
      </c>
      <c r="CA329" t="str">
        <f t="shared" ca="1" si="540"/>
        <v/>
      </c>
      <c r="CB329" t="str">
        <f t="shared" ca="1" si="541"/>
        <v/>
      </c>
      <c r="CC329" t="str">
        <f t="shared" ca="1" si="542"/>
        <v/>
      </c>
      <c r="CE329" t="e">
        <f t="shared" ca="1" si="543"/>
        <v>#NAME?</v>
      </c>
      <c r="CF329" t="str">
        <f t="shared" ca="1" si="544"/>
        <v/>
      </c>
      <c r="CG329" t="str">
        <f t="shared" ca="1" si="545"/>
        <v/>
      </c>
      <c r="CH329" t="str">
        <f t="shared" ca="1" si="546"/>
        <v/>
      </c>
      <c r="CI329" t="str">
        <f t="shared" ca="1" si="547"/>
        <v/>
      </c>
      <c r="CK329" t="e">
        <f t="shared" ca="1" si="548"/>
        <v>#NAME?</v>
      </c>
      <c r="CL329" t="str">
        <f t="shared" ca="1" si="549"/>
        <v/>
      </c>
      <c r="CM329" t="str">
        <f t="shared" ca="1" si="550"/>
        <v/>
      </c>
      <c r="CN329" t="str">
        <f t="shared" ca="1" si="551"/>
        <v/>
      </c>
      <c r="CO329" t="str">
        <f t="shared" ca="1" si="552"/>
        <v/>
      </c>
      <c r="CQ329" t="e">
        <f t="shared" ca="1" si="553"/>
        <v>#NAME?</v>
      </c>
      <c r="CR329" t="str">
        <f t="shared" ca="1" si="554"/>
        <v/>
      </c>
      <c r="CS329" t="str">
        <f t="shared" ca="1" si="555"/>
        <v/>
      </c>
      <c r="CT329" t="str">
        <f t="shared" ca="1" si="556"/>
        <v/>
      </c>
      <c r="CU329" t="str">
        <f t="shared" ca="1" si="557"/>
        <v/>
      </c>
      <c r="CW329" t="e">
        <f t="shared" ca="1" si="558"/>
        <v>#NAME?</v>
      </c>
      <c r="CX329" t="str">
        <f t="shared" ca="1" si="559"/>
        <v/>
      </c>
      <c r="CY329" t="str">
        <f t="shared" ca="1" si="560"/>
        <v/>
      </c>
      <c r="CZ329" t="str">
        <f t="shared" ca="1" si="561"/>
        <v/>
      </c>
      <c r="DA329" t="str">
        <f t="shared" ca="1" si="562"/>
        <v/>
      </c>
      <c r="DC329" t="e">
        <f t="shared" ca="1" si="563"/>
        <v>#NAME?</v>
      </c>
      <c r="DD329" t="str">
        <f t="shared" ca="1" si="564"/>
        <v/>
      </c>
      <c r="DE329" t="str">
        <f t="shared" ca="1" si="565"/>
        <v/>
      </c>
      <c r="DF329" t="str">
        <f t="shared" ca="1" si="566"/>
        <v/>
      </c>
      <c r="DG329" t="str">
        <f t="shared" ca="1" si="567"/>
        <v/>
      </c>
      <c r="DI329" t="e">
        <f t="shared" ca="1" si="568"/>
        <v>#NAME?</v>
      </c>
      <c r="DJ329" t="str">
        <f t="shared" ca="1" si="569"/>
        <v/>
      </c>
      <c r="DK329" t="str">
        <f t="shared" ca="1" si="570"/>
        <v/>
      </c>
      <c r="DL329" t="str">
        <f t="shared" ca="1" si="571"/>
        <v/>
      </c>
      <c r="DM329" t="str">
        <f t="shared" ca="1" si="572"/>
        <v/>
      </c>
      <c r="DO329" t="e">
        <f t="shared" ca="1" si="573"/>
        <v>#NAME?</v>
      </c>
      <c r="DP329" t="str">
        <f t="shared" ca="1" si="574"/>
        <v/>
      </c>
      <c r="DQ329" t="str">
        <f t="shared" ca="1" si="575"/>
        <v/>
      </c>
      <c r="DR329" t="str">
        <f t="shared" ca="1" si="576"/>
        <v/>
      </c>
      <c r="DS329" t="str">
        <f t="shared" ca="1" si="577"/>
        <v/>
      </c>
    </row>
    <row r="330" spans="10:123">
      <c r="J330">
        <f>Data1!A1575</f>
        <v>329</v>
      </c>
      <c r="K330" t="str">
        <f>Data1!B1575</f>
        <v/>
      </c>
      <c r="L330" t="e">
        <f t="shared" ca="1" si="486"/>
        <v>#NAME?</v>
      </c>
      <c r="M330" t="e">
        <f t="shared" ca="1" si="487"/>
        <v>#NAME?</v>
      </c>
      <c r="N330" t="e">
        <f t="shared" ca="1" si="488"/>
        <v>#NAME?</v>
      </c>
      <c r="O330" t="e">
        <f t="shared" ca="1" si="489"/>
        <v>#NAME?</v>
      </c>
      <c r="P330" t="e">
        <f t="shared" ca="1" si="490"/>
        <v>#NAME?</v>
      </c>
      <c r="Q330" t="e">
        <f t="shared" ca="1" si="491"/>
        <v>#NAME?</v>
      </c>
      <c r="R330" t="e">
        <f t="shared" ca="1" si="492"/>
        <v>#NAME?</v>
      </c>
      <c r="S330" t="e">
        <f t="shared" ca="1" si="493"/>
        <v>#NAME?</v>
      </c>
      <c r="T330" t="e">
        <f t="shared" ca="1" si="494"/>
        <v>#NAME?</v>
      </c>
      <c r="U330" t="e">
        <f t="shared" ca="1" si="495"/>
        <v>#NAME?</v>
      </c>
      <c r="V330" t="e">
        <f t="shared" ca="1" si="496"/>
        <v>#NAME?</v>
      </c>
      <c r="W330" t="e">
        <f t="shared" ca="1" si="497"/>
        <v>#NAME?</v>
      </c>
      <c r="X330" t="e">
        <f t="shared" ca="1" si="498"/>
        <v>#NAME?</v>
      </c>
      <c r="Y330" t="e">
        <f t="shared" ca="1" si="499"/>
        <v>#NAME?</v>
      </c>
      <c r="Z330" t="e">
        <f t="shared" ca="1" si="500"/>
        <v>#NAME?</v>
      </c>
      <c r="AA330" t="e">
        <f t="shared" ca="1" si="501"/>
        <v>#NAME?</v>
      </c>
      <c r="AC330" t="e">
        <f t="shared" ca="1" si="502"/>
        <v>#NAME?</v>
      </c>
      <c r="AD330" t="str">
        <f t="shared" ca="1" si="503"/>
        <v/>
      </c>
      <c r="AE330" t="str">
        <f t="shared" ca="1" si="485"/>
        <v/>
      </c>
      <c r="AF330" t="str">
        <f t="shared" ca="1" si="504"/>
        <v/>
      </c>
      <c r="AG330" s="78" t="str">
        <f t="shared" ca="1" si="505"/>
        <v/>
      </c>
      <c r="AI330" t="e">
        <f t="shared" ca="1" si="506"/>
        <v>#NAME?</v>
      </c>
      <c r="AJ330" t="str">
        <f t="shared" ca="1" si="507"/>
        <v/>
      </c>
      <c r="AK330" t="str">
        <f t="shared" ca="1" si="508"/>
        <v/>
      </c>
      <c r="AL330" t="str">
        <f t="shared" ca="1" si="578"/>
        <v/>
      </c>
      <c r="AO330" t="e">
        <f t="shared" ca="1" si="509"/>
        <v>#NAME?</v>
      </c>
      <c r="AP330" t="str">
        <f t="shared" ca="1" si="510"/>
        <v/>
      </c>
      <c r="AQ330" t="str">
        <f t="shared" ca="1" si="579"/>
        <v/>
      </c>
      <c r="AR330" t="str">
        <f t="shared" ca="1" si="511"/>
        <v/>
      </c>
      <c r="AS330" t="str">
        <f t="shared" ca="1" si="512"/>
        <v/>
      </c>
      <c r="AU330" t="e">
        <f t="shared" ca="1" si="513"/>
        <v>#NAME?</v>
      </c>
      <c r="AV330" t="str">
        <f t="shared" ca="1" si="514"/>
        <v/>
      </c>
      <c r="AW330" t="str">
        <f t="shared" ca="1" si="515"/>
        <v/>
      </c>
      <c r="AX330" t="str">
        <f t="shared" ca="1" si="516"/>
        <v/>
      </c>
      <c r="AY330" t="str">
        <f t="shared" ca="1" si="517"/>
        <v/>
      </c>
      <c r="BA330" t="e">
        <f t="shared" ca="1" si="518"/>
        <v>#NAME?</v>
      </c>
      <c r="BB330" t="str">
        <f t="shared" ca="1" si="519"/>
        <v/>
      </c>
      <c r="BC330" t="str">
        <f t="shared" ca="1" si="520"/>
        <v/>
      </c>
      <c r="BD330" t="str">
        <f t="shared" ca="1" si="521"/>
        <v/>
      </c>
      <c r="BE330" t="str">
        <f t="shared" ca="1" si="522"/>
        <v/>
      </c>
      <c r="BG330" t="e">
        <f t="shared" ca="1" si="523"/>
        <v>#NAME?</v>
      </c>
      <c r="BH330" t="str">
        <f t="shared" ca="1" si="524"/>
        <v/>
      </c>
      <c r="BI330" t="str">
        <f t="shared" ca="1" si="525"/>
        <v/>
      </c>
      <c r="BJ330" t="str">
        <f t="shared" ca="1" si="526"/>
        <v/>
      </c>
      <c r="BK330" t="str">
        <f t="shared" ca="1" si="527"/>
        <v/>
      </c>
      <c r="BM330" t="e">
        <f t="shared" ca="1" si="528"/>
        <v>#NAME?</v>
      </c>
      <c r="BN330" t="str">
        <f t="shared" ca="1" si="529"/>
        <v/>
      </c>
      <c r="BO330" t="str">
        <f t="shared" ca="1" si="530"/>
        <v/>
      </c>
      <c r="BP330" t="str">
        <f t="shared" ca="1" si="531"/>
        <v/>
      </c>
      <c r="BQ330" t="str">
        <f t="shared" ca="1" si="532"/>
        <v/>
      </c>
      <c r="BS330" t="e">
        <f t="shared" ca="1" si="533"/>
        <v>#NAME?</v>
      </c>
      <c r="BT330" t="str">
        <f t="shared" ca="1" si="534"/>
        <v/>
      </c>
      <c r="BU330" t="str">
        <f t="shared" ca="1" si="535"/>
        <v/>
      </c>
      <c r="BV330" t="str">
        <f t="shared" ca="1" si="536"/>
        <v/>
      </c>
      <c r="BW330" t="str">
        <f t="shared" ca="1" si="537"/>
        <v/>
      </c>
      <c r="BY330" t="e">
        <f t="shared" ca="1" si="538"/>
        <v>#NAME?</v>
      </c>
      <c r="BZ330" t="str">
        <f t="shared" ca="1" si="539"/>
        <v/>
      </c>
      <c r="CA330" t="str">
        <f t="shared" ca="1" si="540"/>
        <v/>
      </c>
      <c r="CB330" t="str">
        <f t="shared" ca="1" si="541"/>
        <v/>
      </c>
      <c r="CC330" t="str">
        <f t="shared" ca="1" si="542"/>
        <v/>
      </c>
      <c r="CE330" t="e">
        <f t="shared" ca="1" si="543"/>
        <v>#NAME?</v>
      </c>
      <c r="CF330" t="str">
        <f t="shared" ca="1" si="544"/>
        <v/>
      </c>
      <c r="CG330" t="str">
        <f t="shared" ca="1" si="545"/>
        <v/>
      </c>
      <c r="CH330" t="str">
        <f t="shared" ca="1" si="546"/>
        <v/>
      </c>
      <c r="CI330" t="str">
        <f t="shared" ca="1" si="547"/>
        <v/>
      </c>
      <c r="CK330" t="e">
        <f t="shared" ca="1" si="548"/>
        <v>#NAME?</v>
      </c>
      <c r="CL330" t="str">
        <f t="shared" ca="1" si="549"/>
        <v/>
      </c>
      <c r="CM330" t="str">
        <f t="shared" ca="1" si="550"/>
        <v/>
      </c>
      <c r="CN330" t="str">
        <f t="shared" ca="1" si="551"/>
        <v/>
      </c>
      <c r="CO330" t="str">
        <f t="shared" ca="1" si="552"/>
        <v/>
      </c>
      <c r="CQ330" t="e">
        <f t="shared" ca="1" si="553"/>
        <v>#NAME?</v>
      </c>
      <c r="CR330" t="str">
        <f t="shared" ca="1" si="554"/>
        <v/>
      </c>
      <c r="CS330" t="str">
        <f t="shared" ca="1" si="555"/>
        <v/>
      </c>
      <c r="CT330" t="str">
        <f t="shared" ca="1" si="556"/>
        <v/>
      </c>
      <c r="CU330" t="str">
        <f t="shared" ca="1" si="557"/>
        <v/>
      </c>
      <c r="CW330" t="e">
        <f t="shared" ca="1" si="558"/>
        <v>#NAME?</v>
      </c>
      <c r="CX330" t="str">
        <f t="shared" ca="1" si="559"/>
        <v/>
      </c>
      <c r="CY330" t="str">
        <f t="shared" ca="1" si="560"/>
        <v/>
      </c>
      <c r="CZ330" t="str">
        <f t="shared" ca="1" si="561"/>
        <v/>
      </c>
      <c r="DA330" t="str">
        <f t="shared" ca="1" si="562"/>
        <v/>
      </c>
      <c r="DC330" t="e">
        <f t="shared" ca="1" si="563"/>
        <v>#NAME?</v>
      </c>
      <c r="DD330" t="str">
        <f t="shared" ca="1" si="564"/>
        <v/>
      </c>
      <c r="DE330" t="str">
        <f t="shared" ca="1" si="565"/>
        <v/>
      </c>
      <c r="DF330" t="str">
        <f t="shared" ca="1" si="566"/>
        <v/>
      </c>
      <c r="DG330" t="str">
        <f t="shared" ca="1" si="567"/>
        <v/>
      </c>
      <c r="DI330" t="e">
        <f t="shared" ca="1" si="568"/>
        <v>#NAME?</v>
      </c>
      <c r="DJ330" t="str">
        <f t="shared" ca="1" si="569"/>
        <v/>
      </c>
      <c r="DK330" t="str">
        <f t="shared" ca="1" si="570"/>
        <v/>
      </c>
      <c r="DL330" t="str">
        <f t="shared" ca="1" si="571"/>
        <v/>
      </c>
      <c r="DM330" t="str">
        <f t="shared" ca="1" si="572"/>
        <v/>
      </c>
      <c r="DO330" t="e">
        <f t="shared" ca="1" si="573"/>
        <v>#NAME?</v>
      </c>
      <c r="DP330" t="str">
        <f t="shared" ca="1" si="574"/>
        <v/>
      </c>
      <c r="DQ330" t="str">
        <f t="shared" ca="1" si="575"/>
        <v/>
      </c>
      <c r="DR330" t="str">
        <f t="shared" ca="1" si="576"/>
        <v/>
      </c>
      <c r="DS330" t="str">
        <f t="shared" ca="1" si="577"/>
        <v/>
      </c>
    </row>
    <row r="331" spans="10:123">
      <c r="J331">
        <f>Data1!A1576</f>
        <v>330</v>
      </c>
      <c r="K331" t="str">
        <f>Data1!B1576</f>
        <v/>
      </c>
      <c r="L331" t="e">
        <f t="shared" ca="1" si="486"/>
        <v>#NAME?</v>
      </c>
      <c r="M331" t="e">
        <f t="shared" ca="1" si="487"/>
        <v>#NAME?</v>
      </c>
      <c r="N331" t="e">
        <f t="shared" ca="1" si="488"/>
        <v>#NAME?</v>
      </c>
      <c r="O331" t="e">
        <f t="shared" ca="1" si="489"/>
        <v>#NAME?</v>
      </c>
      <c r="P331" t="e">
        <f t="shared" ca="1" si="490"/>
        <v>#NAME?</v>
      </c>
      <c r="Q331" t="e">
        <f t="shared" ca="1" si="491"/>
        <v>#NAME?</v>
      </c>
      <c r="R331" t="e">
        <f t="shared" ca="1" si="492"/>
        <v>#NAME?</v>
      </c>
      <c r="S331" t="e">
        <f t="shared" ca="1" si="493"/>
        <v>#NAME?</v>
      </c>
      <c r="T331" t="e">
        <f t="shared" ca="1" si="494"/>
        <v>#NAME?</v>
      </c>
      <c r="U331" t="e">
        <f t="shared" ca="1" si="495"/>
        <v>#NAME?</v>
      </c>
      <c r="V331" t="e">
        <f t="shared" ca="1" si="496"/>
        <v>#NAME?</v>
      </c>
      <c r="W331" t="e">
        <f t="shared" ca="1" si="497"/>
        <v>#NAME?</v>
      </c>
      <c r="X331" t="e">
        <f t="shared" ca="1" si="498"/>
        <v>#NAME?</v>
      </c>
      <c r="Y331" t="e">
        <f t="shared" ca="1" si="499"/>
        <v>#NAME?</v>
      </c>
      <c r="Z331" t="e">
        <f t="shared" ca="1" si="500"/>
        <v>#NAME?</v>
      </c>
      <c r="AA331" t="e">
        <f t="shared" ca="1" si="501"/>
        <v>#NAME?</v>
      </c>
      <c r="AC331" t="e">
        <f t="shared" ca="1" si="502"/>
        <v>#NAME?</v>
      </c>
      <c r="AD331" t="str">
        <f t="shared" ca="1" si="503"/>
        <v/>
      </c>
      <c r="AE331" t="str">
        <f t="shared" ca="1" si="485"/>
        <v/>
      </c>
      <c r="AF331" t="str">
        <f t="shared" ca="1" si="504"/>
        <v/>
      </c>
      <c r="AG331" s="78" t="str">
        <f t="shared" ca="1" si="505"/>
        <v/>
      </c>
      <c r="AI331" t="e">
        <f t="shared" ca="1" si="506"/>
        <v>#NAME?</v>
      </c>
      <c r="AJ331" t="str">
        <f t="shared" ca="1" si="507"/>
        <v/>
      </c>
      <c r="AK331" t="str">
        <f t="shared" ca="1" si="508"/>
        <v/>
      </c>
      <c r="AL331" t="str">
        <f t="shared" ca="1" si="578"/>
        <v/>
      </c>
      <c r="AO331" t="e">
        <f t="shared" ca="1" si="509"/>
        <v>#NAME?</v>
      </c>
      <c r="AP331" t="str">
        <f t="shared" ca="1" si="510"/>
        <v/>
      </c>
      <c r="AQ331" t="str">
        <f t="shared" ca="1" si="579"/>
        <v/>
      </c>
      <c r="AR331" t="str">
        <f t="shared" ca="1" si="511"/>
        <v/>
      </c>
      <c r="AS331" t="str">
        <f t="shared" ca="1" si="512"/>
        <v/>
      </c>
      <c r="AU331" t="e">
        <f t="shared" ca="1" si="513"/>
        <v>#NAME?</v>
      </c>
      <c r="AV331" t="str">
        <f t="shared" ca="1" si="514"/>
        <v/>
      </c>
      <c r="AW331" t="str">
        <f t="shared" ca="1" si="515"/>
        <v/>
      </c>
      <c r="AX331" t="str">
        <f t="shared" ca="1" si="516"/>
        <v/>
      </c>
      <c r="AY331" t="str">
        <f t="shared" ca="1" si="517"/>
        <v/>
      </c>
      <c r="BA331" t="e">
        <f t="shared" ca="1" si="518"/>
        <v>#NAME?</v>
      </c>
      <c r="BB331" t="str">
        <f t="shared" ca="1" si="519"/>
        <v/>
      </c>
      <c r="BC331" t="str">
        <f t="shared" ca="1" si="520"/>
        <v/>
      </c>
      <c r="BD331" t="str">
        <f t="shared" ca="1" si="521"/>
        <v/>
      </c>
      <c r="BE331" t="str">
        <f t="shared" ca="1" si="522"/>
        <v/>
      </c>
      <c r="BG331" t="e">
        <f t="shared" ca="1" si="523"/>
        <v>#NAME?</v>
      </c>
      <c r="BH331" t="str">
        <f t="shared" ca="1" si="524"/>
        <v/>
      </c>
      <c r="BI331" t="str">
        <f t="shared" ca="1" si="525"/>
        <v/>
      </c>
      <c r="BJ331" t="str">
        <f t="shared" ca="1" si="526"/>
        <v/>
      </c>
      <c r="BK331" t="str">
        <f t="shared" ca="1" si="527"/>
        <v/>
      </c>
      <c r="BM331" t="e">
        <f t="shared" ca="1" si="528"/>
        <v>#NAME?</v>
      </c>
      <c r="BN331" t="str">
        <f t="shared" ca="1" si="529"/>
        <v/>
      </c>
      <c r="BO331" t="str">
        <f t="shared" ca="1" si="530"/>
        <v/>
      </c>
      <c r="BP331" t="str">
        <f t="shared" ca="1" si="531"/>
        <v/>
      </c>
      <c r="BQ331" t="str">
        <f t="shared" ca="1" si="532"/>
        <v/>
      </c>
      <c r="BS331" t="e">
        <f t="shared" ca="1" si="533"/>
        <v>#NAME?</v>
      </c>
      <c r="BT331" t="str">
        <f t="shared" ca="1" si="534"/>
        <v/>
      </c>
      <c r="BU331" t="str">
        <f t="shared" ca="1" si="535"/>
        <v/>
      </c>
      <c r="BV331" t="str">
        <f t="shared" ca="1" si="536"/>
        <v/>
      </c>
      <c r="BW331" t="str">
        <f t="shared" ca="1" si="537"/>
        <v/>
      </c>
      <c r="BY331" t="e">
        <f t="shared" ca="1" si="538"/>
        <v>#NAME?</v>
      </c>
      <c r="BZ331" t="str">
        <f t="shared" ca="1" si="539"/>
        <v/>
      </c>
      <c r="CA331" t="str">
        <f t="shared" ca="1" si="540"/>
        <v/>
      </c>
      <c r="CB331" t="str">
        <f t="shared" ca="1" si="541"/>
        <v/>
      </c>
      <c r="CC331" t="str">
        <f t="shared" ca="1" si="542"/>
        <v/>
      </c>
      <c r="CE331" t="e">
        <f t="shared" ca="1" si="543"/>
        <v>#NAME?</v>
      </c>
      <c r="CF331" t="str">
        <f t="shared" ca="1" si="544"/>
        <v/>
      </c>
      <c r="CG331" t="str">
        <f t="shared" ca="1" si="545"/>
        <v/>
      </c>
      <c r="CH331" t="str">
        <f t="shared" ca="1" si="546"/>
        <v/>
      </c>
      <c r="CI331" t="str">
        <f t="shared" ca="1" si="547"/>
        <v/>
      </c>
      <c r="CK331" t="e">
        <f t="shared" ca="1" si="548"/>
        <v>#NAME?</v>
      </c>
      <c r="CL331" t="str">
        <f t="shared" ca="1" si="549"/>
        <v/>
      </c>
      <c r="CM331" t="str">
        <f t="shared" ca="1" si="550"/>
        <v/>
      </c>
      <c r="CN331" t="str">
        <f t="shared" ca="1" si="551"/>
        <v/>
      </c>
      <c r="CO331" t="str">
        <f t="shared" ca="1" si="552"/>
        <v/>
      </c>
      <c r="CQ331" t="e">
        <f t="shared" ca="1" si="553"/>
        <v>#NAME?</v>
      </c>
      <c r="CR331" t="str">
        <f t="shared" ca="1" si="554"/>
        <v/>
      </c>
      <c r="CS331" t="str">
        <f t="shared" ca="1" si="555"/>
        <v/>
      </c>
      <c r="CT331" t="str">
        <f t="shared" ca="1" si="556"/>
        <v/>
      </c>
      <c r="CU331" t="str">
        <f t="shared" ca="1" si="557"/>
        <v/>
      </c>
      <c r="CW331" t="e">
        <f t="shared" ca="1" si="558"/>
        <v>#NAME?</v>
      </c>
      <c r="CX331" t="str">
        <f t="shared" ca="1" si="559"/>
        <v/>
      </c>
      <c r="CY331" t="str">
        <f t="shared" ca="1" si="560"/>
        <v/>
      </c>
      <c r="CZ331" t="str">
        <f t="shared" ca="1" si="561"/>
        <v/>
      </c>
      <c r="DA331" t="str">
        <f t="shared" ca="1" si="562"/>
        <v/>
      </c>
      <c r="DC331" t="e">
        <f t="shared" ca="1" si="563"/>
        <v>#NAME?</v>
      </c>
      <c r="DD331" t="str">
        <f t="shared" ca="1" si="564"/>
        <v/>
      </c>
      <c r="DE331" t="str">
        <f t="shared" ca="1" si="565"/>
        <v/>
      </c>
      <c r="DF331" t="str">
        <f t="shared" ca="1" si="566"/>
        <v/>
      </c>
      <c r="DG331" t="str">
        <f t="shared" ca="1" si="567"/>
        <v/>
      </c>
      <c r="DI331" t="e">
        <f t="shared" ca="1" si="568"/>
        <v>#NAME?</v>
      </c>
      <c r="DJ331" t="str">
        <f t="shared" ca="1" si="569"/>
        <v/>
      </c>
      <c r="DK331" t="str">
        <f t="shared" ca="1" si="570"/>
        <v/>
      </c>
      <c r="DL331" t="str">
        <f t="shared" ca="1" si="571"/>
        <v/>
      </c>
      <c r="DM331" t="str">
        <f t="shared" ca="1" si="572"/>
        <v/>
      </c>
      <c r="DO331" t="e">
        <f t="shared" ca="1" si="573"/>
        <v>#NAME?</v>
      </c>
      <c r="DP331" t="str">
        <f t="shared" ca="1" si="574"/>
        <v/>
      </c>
      <c r="DQ331" t="str">
        <f t="shared" ca="1" si="575"/>
        <v/>
      </c>
      <c r="DR331" t="str">
        <f t="shared" ca="1" si="576"/>
        <v/>
      </c>
      <c r="DS331" t="str">
        <f t="shared" ca="1" si="577"/>
        <v/>
      </c>
    </row>
    <row r="332" spans="10:123">
      <c r="J332">
        <f>Data1!A1577</f>
        <v>331</v>
      </c>
      <c r="K332" t="str">
        <f>Data1!B1577</f>
        <v/>
      </c>
      <c r="L332" t="e">
        <f t="shared" ca="1" si="486"/>
        <v>#NAME?</v>
      </c>
      <c r="M332" t="e">
        <f t="shared" ca="1" si="487"/>
        <v>#NAME?</v>
      </c>
      <c r="N332" t="e">
        <f t="shared" ca="1" si="488"/>
        <v>#NAME?</v>
      </c>
      <c r="O332" t="e">
        <f t="shared" ca="1" si="489"/>
        <v>#NAME?</v>
      </c>
      <c r="P332" t="e">
        <f t="shared" ca="1" si="490"/>
        <v>#NAME?</v>
      </c>
      <c r="Q332" t="e">
        <f t="shared" ca="1" si="491"/>
        <v>#NAME?</v>
      </c>
      <c r="R332" t="e">
        <f t="shared" ca="1" si="492"/>
        <v>#NAME?</v>
      </c>
      <c r="S332" t="e">
        <f t="shared" ca="1" si="493"/>
        <v>#NAME?</v>
      </c>
      <c r="T332" t="e">
        <f t="shared" ca="1" si="494"/>
        <v>#NAME?</v>
      </c>
      <c r="U332" t="e">
        <f t="shared" ca="1" si="495"/>
        <v>#NAME?</v>
      </c>
      <c r="V332" t="e">
        <f t="shared" ca="1" si="496"/>
        <v>#NAME?</v>
      </c>
      <c r="W332" t="e">
        <f t="shared" ca="1" si="497"/>
        <v>#NAME?</v>
      </c>
      <c r="X332" t="e">
        <f t="shared" ca="1" si="498"/>
        <v>#NAME?</v>
      </c>
      <c r="Y332" t="e">
        <f t="shared" ca="1" si="499"/>
        <v>#NAME?</v>
      </c>
      <c r="Z332" t="e">
        <f t="shared" ca="1" si="500"/>
        <v>#NAME?</v>
      </c>
      <c r="AA332" t="e">
        <f t="shared" ca="1" si="501"/>
        <v>#NAME?</v>
      </c>
      <c r="AC332" t="e">
        <f t="shared" ca="1" si="502"/>
        <v>#NAME?</v>
      </c>
      <c r="AD332" t="str">
        <f t="shared" ca="1" si="503"/>
        <v/>
      </c>
      <c r="AE332" t="str">
        <f t="shared" ca="1" si="485"/>
        <v/>
      </c>
      <c r="AF332" t="str">
        <f t="shared" ca="1" si="504"/>
        <v/>
      </c>
      <c r="AG332" s="78" t="str">
        <f t="shared" ca="1" si="505"/>
        <v/>
      </c>
      <c r="AI332" t="e">
        <f t="shared" ca="1" si="506"/>
        <v>#NAME?</v>
      </c>
      <c r="AJ332" t="str">
        <f t="shared" ca="1" si="507"/>
        <v/>
      </c>
      <c r="AK332" t="str">
        <f t="shared" ca="1" si="508"/>
        <v/>
      </c>
      <c r="AL332" t="str">
        <f t="shared" ca="1" si="578"/>
        <v/>
      </c>
      <c r="AO332" t="e">
        <f t="shared" ca="1" si="509"/>
        <v>#NAME?</v>
      </c>
      <c r="AP332" t="str">
        <f t="shared" ca="1" si="510"/>
        <v/>
      </c>
      <c r="AQ332" t="str">
        <f t="shared" ca="1" si="579"/>
        <v/>
      </c>
      <c r="AR332" t="str">
        <f t="shared" ca="1" si="511"/>
        <v/>
      </c>
      <c r="AS332" t="str">
        <f t="shared" ca="1" si="512"/>
        <v/>
      </c>
      <c r="AU332" t="e">
        <f t="shared" ca="1" si="513"/>
        <v>#NAME?</v>
      </c>
      <c r="AV332" t="str">
        <f t="shared" ca="1" si="514"/>
        <v/>
      </c>
      <c r="AW332" t="str">
        <f t="shared" ca="1" si="515"/>
        <v/>
      </c>
      <c r="AX332" t="str">
        <f t="shared" ca="1" si="516"/>
        <v/>
      </c>
      <c r="AY332" t="str">
        <f t="shared" ca="1" si="517"/>
        <v/>
      </c>
      <c r="BA332" t="e">
        <f t="shared" ca="1" si="518"/>
        <v>#NAME?</v>
      </c>
      <c r="BB332" t="str">
        <f t="shared" ca="1" si="519"/>
        <v/>
      </c>
      <c r="BC332" t="str">
        <f t="shared" ca="1" si="520"/>
        <v/>
      </c>
      <c r="BD332" t="str">
        <f t="shared" ca="1" si="521"/>
        <v/>
      </c>
      <c r="BE332" t="str">
        <f t="shared" ca="1" si="522"/>
        <v/>
      </c>
      <c r="BG332" t="e">
        <f t="shared" ca="1" si="523"/>
        <v>#NAME?</v>
      </c>
      <c r="BH332" t="str">
        <f t="shared" ca="1" si="524"/>
        <v/>
      </c>
      <c r="BI332" t="str">
        <f t="shared" ca="1" si="525"/>
        <v/>
      </c>
      <c r="BJ332" t="str">
        <f t="shared" ca="1" si="526"/>
        <v/>
      </c>
      <c r="BK332" t="str">
        <f t="shared" ca="1" si="527"/>
        <v/>
      </c>
      <c r="BM332" t="e">
        <f t="shared" ca="1" si="528"/>
        <v>#NAME?</v>
      </c>
      <c r="BN332" t="str">
        <f t="shared" ca="1" si="529"/>
        <v/>
      </c>
      <c r="BO332" t="str">
        <f t="shared" ca="1" si="530"/>
        <v/>
      </c>
      <c r="BP332" t="str">
        <f t="shared" ca="1" si="531"/>
        <v/>
      </c>
      <c r="BQ332" t="str">
        <f t="shared" ca="1" si="532"/>
        <v/>
      </c>
      <c r="BS332" t="e">
        <f t="shared" ca="1" si="533"/>
        <v>#NAME?</v>
      </c>
      <c r="BT332" t="str">
        <f t="shared" ca="1" si="534"/>
        <v/>
      </c>
      <c r="BU332" t="str">
        <f t="shared" ca="1" si="535"/>
        <v/>
      </c>
      <c r="BV332" t="str">
        <f t="shared" ca="1" si="536"/>
        <v/>
      </c>
      <c r="BW332" t="str">
        <f t="shared" ca="1" si="537"/>
        <v/>
      </c>
      <c r="BY332" t="e">
        <f t="shared" ca="1" si="538"/>
        <v>#NAME?</v>
      </c>
      <c r="BZ332" t="str">
        <f t="shared" ca="1" si="539"/>
        <v/>
      </c>
      <c r="CA332" t="str">
        <f t="shared" ca="1" si="540"/>
        <v/>
      </c>
      <c r="CB332" t="str">
        <f t="shared" ca="1" si="541"/>
        <v/>
      </c>
      <c r="CC332" t="str">
        <f t="shared" ca="1" si="542"/>
        <v/>
      </c>
      <c r="CE332" t="e">
        <f t="shared" ca="1" si="543"/>
        <v>#NAME?</v>
      </c>
      <c r="CF332" t="str">
        <f t="shared" ca="1" si="544"/>
        <v/>
      </c>
      <c r="CG332" t="str">
        <f t="shared" ca="1" si="545"/>
        <v/>
      </c>
      <c r="CH332" t="str">
        <f t="shared" ca="1" si="546"/>
        <v/>
      </c>
      <c r="CI332" t="str">
        <f t="shared" ca="1" si="547"/>
        <v/>
      </c>
      <c r="CK332" t="e">
        <f t="shared" ca="1" si="548"/>
        <v>#NAME?</v>
      </c>
      <c r="CL332" t="str">
        <f t="shared" ca="1" si="549"/>
        <v/>
      </c>
      <c r="CM332" t="str">
        <f t="shared" ca="1" si="550"/>
        <v/>
      </c>
      <c r="CN332" t="str">
        <f t="shared" ca="1" si="551"/>
        <v/>
      </c>
      <c r="CO332" t="str">
        <f t="shared" ca="1" si="552"/>
        <v/>
      </c>
      <c r="CQ332" t="e">
        <f t="shared" ca="1" si="553"/>
        <v>#NAME?</v>
      </c>
      <c r="CR332" t="str">
        <f t="shared" ca="1" si="554"/>
        <v/>
      </c>
      <c r="CS332" t="str">
        <f t="shared" ca="1" si="555"/>
        <v/>
      </c>
      <c r="CT332" t="str">
        <f t="shared" ca="1" si="556"/>
        <v/>
      </c>
      <c r="CU332" t="str">
        <f t="shared" ca="1" si="557"/>
        <v/>
      </c>
      <c r="CW332" t="e">
        <f t="shared" ca="1" si="558"/>
        <v>#NAME?</v>
      </c>
      <c r="CX332" t="str">
        <f t="shared" ca="1" si="559"/>
        <v/>
      </c>
      <c r="CY332" t="str">
        <f t="shared" ca="1" si="560"/>
        <v/>
      </c>
      <c r="CZ332" t="str">
        <f t="shared" ca="1" si="561"/>
        <v/>
      </c>
      <c r="DA332" t="str">
        <f t="shared" ca="1" si="562"/>
        <v/>
      </c>
      <c r="DC332" t="e">
        <f t="shared" ca="1" si="563"/>
        <v>#NAME?</v>
      </c>
      <c r="DD332" t="str">
        <f t="shared" ca="1" si="564"/>
        <v/>
      </c>
      <c r="DE332" t="str">
        <f t="shared" ca="1" si="565"/>
        <v/>
      </c>
      <c r="DF332" t="str">
        <f t="shared" ca="1" si="566"/>
        <v/>
      </c>
      <c r="DG332" t="str">
        <f t="shared" ca="1" si="567"/>
        <v/>
      </c>
      <c r="DI332" t="e">
        <f t="shared" ca="1" si="568"/>
        <v>#NAME?</v>
      </c>
      <c r="DJ332" t="str">
        <f t="shared" ca="1" si="569"/>
        <v/>
      </c>
      <c r="DK332" t="str">
        <f t="shared" ca="1" si="570"/>
        <v/>
      </c>
      <c r="DL332" t="str">
        <f t="shared" ca="1" si="571"/>
        <v/>
      </c>
      <c r="DM332" t="str">
        <f t="shared" ca="1" si="572"/>
        <v/>
      </c>
      <c r="DO332" t="e">
        <f t="shared" ca="1" si="573"/>
        <v>#NAME?</v>
      </c>
      <c r="DP332" t="str">
        <f t="shared" ca="1" si="574"/>
        <v/>
      </c>
      <c r="DQ332" t="str">
        <f t="shared" ca="1" si="575"/>
        <v/>
      </c>
      <c r="DR332" t="str">
        <f t="shared" ca="1" si="576"/>
        <v/>
      </c>
      <c r="DS332" t="str">
        <f t="shared" ca="1" si="577"/>
        <v/>
      </c>
    </row>
    <row r="333" spans="10:123">
      <c r="J333">
        <f>Data1!A1578</f>
        <v>332</v>
      </c>
      <c r="K333" t="str">
        <f>Data1!B1578</f>
        <v/>
      </c>
      <c r="L333" t="e">
        <f t="shared" ca="1" si="486"/>
        <v>#NAME?</v>
      </c>
      <c r="M333" t="e">
        <f t="shared" ca="1" si="487"/>
        <v>#NAME?</v>
      </c>
      <c r="N333" t="e">
        <f t="shared" ca="1" si="488"/>
        <v>#NAME?</v>
      </c>
      <c r="O333" t="e">
        <f t="shared" ca="1" si="489"/>
        <v>#NAME?</v>
      </c>
      <c r="P333" t="e">
        <f t="shared" ca="1" si="490"/>
        <v>#NAME?</v>
      </c>
      <c r="Q333" t="e">
        <f t="shared" ca="1" si="491"/>
        <v>#NAME?</v>
      </c>
      <c r="R333" t="e">
        <f t="shared" ca="1" si="492"/>
        <v>#NAME?</v>
      </c>
      <c r="S333" t="e">
        <f t="shared" ca="1" si="493"/>
        <v>#NAME?</v>
      </c>
      <c r="T333" t="e">
        <f t="shared" ca="1" si="494"/>
        <v>#NAME?</v>
      </c>
      <c r="U333" t="e">
        <f t="shared" ca="1" si="495"/>
        <v>#NAME?</v>
      </c>
      <c r="V333" t="e">
        <f t="shared" ca="1" si="496"/>
        <v>#NAME?</v>
      </c>
      <c r="W333" t="e">
        <f t="shared" ca="1" si="497"/>
        <v>#NAME?</v>
      </c>
      <c r="X333" t="e">
        <f t="shared" ca="1" si="498"/>
        <v>#NAME?</v>
      </c>
      <c r="Y333" t="e">
        <f t="shared" ca="1" si="499"/>
        <v>#NAME?</v>
      </c>
      <c r="Z333" t="e">
        <f t="shared" ca="1" si="500"/>
        <v>#NAME?</v>
      </c>
      <c r="AA333" t="e">
        <f t="shared" ca="1" si="501"/>
        <v>#NAME?</v>
      </c>
      <c r="AC333" t="e">
        <f t="shared" ca="1" si="502"/>
        <v>#NAME?</v>
      </c>
      <c r="AD333" t="str">
        <f t="shared" ca="1" si="503"/>
        <v/>
      </c>
      <c r="AE333" t="str">
        <f t="shared" ca="1" si="485"/>
        <v/>
      </c>
      <c r="AF333" t="str">
        <f t="shared" ca="1" si="504"/>
        <v/>
      </c>
      <c r="AG333" s="78" t="str">
        <f t="shared" ca="1" si="505"/>
        <v/>
      </c>
      <c r="AI333" t="e">
        <f t="shared" ca="1" si="506"/>
        <v>#NAME?</v>
      </c>
      <c r="AJ333" t="str">
        <f t="shared" ca="1" si="507"/>
        <v/>
      </c>
      <c r="AK333" t="str">
        <f t="shared" ca="1" si="508"/>
        <v/>
      </c>
      <c r="AL333" t="str">
        <f t="shared" ca="1" si="578"/>
        <v/>
      </c>
      <c r="AO333" t="e">
        <f t="shared" ca="1" si="509"/>
        <v>#NAME?</v>
      </c>
      <c r="AP333" t="str">
        <f t="shared" ca="1" si="510"/>
        <v/>
      </c>
      <c r="AQ333" t="str">
        <f t="shared" ca="1" si="579"/>
        <v/>
      </c>
      <c r="AR333" t="str">
        <f t="shared" ca="1" si="511"/>
        <v/>
      </c>
      <c r="AS333" t="str">
        <f t="shared" ca="1" si="512"/>
        <v/>
      </c>
      <c r="AU333" t="e">
        <f t="shared" ca="1" si="513"/>
        <v>#NAME?</v>
      </c>
      <c r="AV333" t="str">
        <f t="shared" ca="1" si="514"/>
        <v/>
      </c>
      <c r="AW333" t="str">
        <f t="shared" ca="1" si="515"/>
        <v/>
      </c>
      <c r="AX333" t="str">
        <f t="shared" ca="1" si="516"/>
        <v/>
      </c>
      <c r="AY333" t="str">
        <f t="shared" ca="1" si="517"/>
        <v/>
      </c>
      <c r="BA333" t="e">
        <f t="shared" ca="1" si="518"/>
        <v>#NAME?</v>
      </c>
      <c r="BB333" t="str">
        <f t="shared" ca="1" si="519"/>
        <v/>
      </c>
      <c r="BC333" t="str">
        <f t="shared" ca="1" si="520"/>
        <v/>
      </c>
      <c r="BD333" t="str">
        <f t="shared" ca="1" si="521"/>
        <v/>
      </c>
      <c r="BE333" t="str">
        <f t="shared" ca="1" si="522"/>
        <v/>
      </c>
      <c r="BG333" t="e">
        <f t="shared" ca="1" si="523"/>
        <v>#NAME?</v>
      </c>
      <c r="BH333" t="str">
        <f t="shared" ca="1" si="524"/>
        <v/>
      </c>
      <c r="BI333" t="str">
        <f t="shared" ca="1" si="525"/>
        <v/>
      </c>
      <c r="BJ333" t="str">
        <f t="shared" ca="1" si="526"/>
        <v/>
      </c>
      <c r="BK333" t="str">
        <f t="shared" ca="1" si="527"/>
        <v/>
      </c>
      <c r="BM333" t="e">
        <f t="shared" ca="1" si="528"/>
        <v>#NAME?</v>
      </c>
      <c r="BN333" t="str">
        <f t="shared" ca="1" si="529"/>
        <v/>
      </c>
      <c r="BO333" t="str">
        <f t="shared" ca="1" si="530"/>
        <v/>
      </c>
      <c r="BP333" t="str">
        <f t="shared" ca="1" si="531"/>
        <v/>
      </c>
      <c r="BQ333" t="str">
        <f t="shared" ca="1" si="532"/>
        <v/>
      </c>
      <c r="BS333" t="e">
        <f t="shared" ca="1" si="533"/>
        <v>#NAME?</v>
      </c>
      <c r="BT333" t="str">
        <f t="shared" ca="1" si="534"/>
        <v/>
      </c>
      <c r="BU333" t="str">
        <f t="shared" ca="1" si="535"/>
        <v/>
      </c>
      <c r="BV333" t="str">
        <f t="shared" ca="1" si="536"/>
        <v/>
      </c>
      <c r="BW333" t="str">
        <f t="shared" ca="1" si="537"/>
        <v/>
      </c>
      <c r="BY333" t="e">
        <f t="shared" ca="1" si="538"/>
        <v>#NAME?</v>
      </c>
      <c r="BZ333" t="str">
        <f t="shared" ca="1" si="539"/>
        <v/>
      </c>
      <c r="CA333" t="str">
        <f t="shared" ca="1" si="540"/>
        <v/>
      </c>
      <c r="CB333" t="str">
        <f t="shared" ca="1" si="541"/>
        <v/>
      </c>
      <c r="CC333" t="str">
        <f t="shared" ca="1" si="542"/>
        <v/>
      </c>
      <c r="CE333" t="e">
        <f t="shared" ca="1" si="543"/>
        <v>#NAME?</v>
      </c>
      <c r="CF333" t="str">
        <f t="shared" ca="1" si="544"/>
        <v/>
      </c>
      <c r="CG333" t="str">
        <f t="shared" ca="1" si="545"/>
        <v/>
      </c>
      <c r="CH333" t="str">
        <f t="shared" ca="1" si="546"/>
        <v/>
      </c>
      <c r="CI333" t="str">
        <f t="shared" ca="1" si="547"/>
        <v/>
      </c>
      <c r="CK333" t="e">
        <f t="shared" ca="1" si="548"/>
        <v>#NAME?</v>
      </c>
      <c r="CL333" t="str">
        <f t="shared" ca="1" si="549"/>
        <v/>
      </c>
      <c r="CM333" t="str">
        <f t="shared" ca="1" si="550"/>
        <v/>
      </c>
      <c r="CN333" t="str">
        <f t="shared" ca="1" si="551"/>
        <v/>
      </c>
      <c r="CO333" t="str">
        <f t="shared" ca="1" si="552"/>
        <v/>
      </c>
      <c r="CQ333" t="e">
        <f t="shared" ca="1" si="553"/>
        <v>#NAME?</v>
      </c>
      <c r="CR333" t="str">
        <f t="shared" ca="1" si="554"/>
        <v/>
      </c>
      <c r="CS333" t="str">
        <f t="shared" ca="1" si="555"/>
        <v/>
      </c>
      <c r="CT333" t="str">
        <f t="shared" ca="1" si="556"/>
        <v/>
      </c>
      <c r="CU333" t="str">
        <f t="shared" ca="1" si="557"/>
        <v/>
      </c>
      <c r="CW333" t="e">
        <f t="shared" ca="1" si="558"/>
        <v>#NAME?</v>
      </c>
      <c r="CX333" t="str">
        <f t="shared" ca="1" si="559"/>
        <v/>
      </c>
      <c r="CY333" t="str">
        <f t="shared" ca="1" si="560"/>
        <v/>
      </c>
      <c r="CZ333" t="str">
        <f t="shared" ca="1" si="561"/>
        <v/>
      </c>
      <c r="DA333" t="str">
        <f t="shared" ca="1" si="562"/>
        <v/>
      </c>
      <c r="DC333" t="e">
        <f t="shared" ca="1" si="563"/>
        <v>#NAME?</v>
      </c>
      <c r="DD333" t="str">
        <f t="shared" ca="1" si="564"/>
        <v/>
      </c>
      <c r="DE333" t="str">
        <f t="shared" ca="1" si="565"/>
        <v/>
      </c>
      <c r="DF333" t="str">
        <f t="shared" ca="1" si="566"/>
        <v/>
      </c>
      <c r="DG333" t="str">
        <f t="shared" ca="1" si="567"/>
        <v/>
      </c>
      <c r="DI333" t="e">
        <f t="shared" ca="1" si="568"/>
        <v>#NAME?</v>
      </c>
      <c r="DJ333" t="str">
        <f t="shared" ca="1" si="569"/>
        <v/>
      </c>
      <c r="DK333" t="str">
        <f t="shared" ca="1" si="570"/>
        <v/>
      </c>
      <c r="DL333" t="str">
        <f t="shared" ca="1" si="571"/>
        <v/>
      </c>
      <c r="DM333" t="str">
        <f t="shared" ca="1" si="572"/>
        <v/>
      </c>
      <c r="DO333" t="e">
        <f t="shared" ca="1" si="573"/>
        <v>#NAME?</v>
      </c>
      <c r="DP333" t="str">
        <f t="shared" ca="1" si="574"/>
        <v/>
      </c>
      <c r="DQ333" t="str">
        <f t="shared" ca="1" si="575"/>
        <v/>
      </c>
      <c r="DR333" t="str">
        <f t="shared" ca="1" si="576"/>
        <v/>
      </c>
      <c r="DS333" t="str">
        <f t="shared" ca="1" si="577"/>
        <v/>
      </c>
    </row>
    <row r="334" spans="10:123">
      <c r="J334">
        <f>Data1!A1579</f>
        <v>333</v>
      </c>
      <c r="K334" t="str">
        <f>Data1!B1579</f>
        <v/>
      </c>
      <c r="L334" t="e">
        <f t="shared" ca="1" si="486"/>
        <v>#NAME?</v>
      </c>
      <c r="M334" t="e">
        <f t="shared" ca="1" si="487"/>
        <v>#NAME?</v>
      </c>
      <c r="N334" t="e">
        <f t="shared" ca="1" si="488"/>
        <v>#NAME?</v>
      </c>
      <c r="O334" t="e">
        <f t="shared" ca="1" si="489"/>
        <v>#NAME?</v>
      </c>
      <c r="P334" t="e">
        <f t="shared" ca="1" si="490"/>
        <v>#NAME?</v>
      </c>
      <c r="Q334" t="e">
        <f t="shared" ca="1" si="491"/>
        <v>#NAME?</v>
      </c>
      <c r="R334" t="e">
        <f t="shared" ca="1" si="492"/>
        <v>#NAME?</v>
      </c>
      <c r="S334" t="e">
        <f t="shared" ca="1" si="493"/>
        <v>#NAME?</v>
      </c>
      <c r="T334" t="e">
        <f t="shared" ca="1" si="494"/>
        <v>#NAME?</v>
      </c>
      <c r="U334" t="e">
        <f t="shared" ca="1" si="495"/>
        <v>#NAME?</v>
      </c>
      <c r="V334" t="e">
        <f t="shared" ca="1" si="496"/>
        <v>#NAME?</v>
      </c>
      <c r="W334" t="e">
        <f t="shared" ca="1" si="497"/>
        <v>#NAME?</v>
      </c>
      <c r="X334" t="e">
        <f t="shared" ca="1" si="498"/>
        <v>#NAME?</v>
      </c>
      <c r="Y334" t="e">
        <f t="shared" ca="1" si="499"/>
        <v>#NAME?</v>
      </c>
      <c r="Z334" t="e">
        <f t="shared" ca="1" si="500"/>
        <v>#NAME?</v>
      </c>
      <c r="AA334" t="e">
        <f t="shared" ca="1" si="501"/>
        <v>#NAME?</v>
      </c>
      <c r="AC334" t="e">
        <f t="shared" ca="1" si="502"/>
        <v>#NAME?</v>
      </c>
      <c r="AD334" t="str">
        <f t="shared" ca="1" si="503"/>
        <v/>
      </c>
      <c r="AE334" t="str">
        <f t="shared" ca="1" si="485"/>
        <v/>
      </c>
      <c r="AF334" t="str">
        <f t="shared" ca="1" si="504"/>
        <v/>
      </c>
      <c r="AG334" s="78" t="str">
        <f t="shared" ca="1" si="505"/>
        <v/>
      </c>
      <c r="AI334" t="e">
        <f t="shared" ca="1" si="506"/>
        <v>#NAME?</v>
      </c>
      <c r="AJ334" t="str">
        <f t="shared" ca="1" si="507"/>
        <v/>
      </c>
      <c r="AK334" t="str">
        <f t="shared" ca="1" si="508"/>
        <v/>
      </c>
      <c r="AL334" t="str">
        <f t="shared" ca="1" si="578"/>
        <v/>
      </c>
      <c r="AO334" t="e">
        <f t="shared" ca="1" si="509"/>
        <v>#NAME?</v>
      </c>
      <c r="AP334" t="str">
        <f t="shared" ca="1" si="510"/>
        <v/>
      </c>
      <c r="AQ334" t="str">
        <f t="shared" ca="1" si="579"/>
        <v/>
      </c>
      <c r="AR334" t="str">
        <f t="shared" ca="1" si="511"/>
        <v/>
      </c>
      <c r="AS334" t="str">
        <f t="shared" ca="1" si="512"/>
        <v/>
      </c>
      <c r="AU334" t="e">
        <f t="shared" ca="1" si="513"/>
        <v>#NAME?</v>
      </c>
      <c r="AV334" t="str">
        <f t="shared" ca="1" si="514"/>
        <v/>
      </c>
      <c r="AW334" t="str">
        <f t="shared" ca="1" si="515"/>
        <v/>
      </c>
      <c r="AX334" t="str">
        <f t="shared" ca="1" si="516"/>
        <v/>
      </c>
      <c r="AY334" t="str">
        <f t="shared" ca="1" si="517"/>
        <v/>
      </c>
      <c r="BA334" t="e">
        <f t="shared" ca="1" si="518"/>
        <v>#NAME?</v>
      </c>
      <c r="BB334" t="str">
        <f t="shared" ca="1" si="519"/>
        <v/>
      </c>
      <c r="BC334" t="str">
        <f t="shared" ca="1" si="520"/>
        <v/>
      </c>
      <c r="BD334" t="str">
        <f t="shared" ca="1" si="521"/>
        <v/>
      </c>
      <c r="BE334" t="str">
        <f t="shared" ca="1" si="522"/>
        <v/>
      </c>
      <c r="BG334" t="e">
        <f t="shared" ca="1" si="523"/>
        <v>#NAME?</v>
      </c>
      <c r="BH334" t="str">
        <f t="shared" ca="1" si="524"/>
        <v/>
      </c>
      <c r="BI334" t="str">
        <f t="shared" ca="1" si="525"/>
        <v/>
      </c>
      <c r="BJ334" t="str">
        <f t="shared" ca="1" si="526"/>
        <v/>
      </c>
      <c r="BK334" t="str">
        <f t="shared" ca="1" si="527"/>
        <v/>
      </c>
      <c r="BM334" t="e">
        <f t="shared" ca="1" si="528"/>
        <v>#NAME?</v>
      </c>
      <c r="BN334" t="str">
        <f t="shared" ca="1" si="529"/>
        <v/>
      </c>
      <c r="BO334" t="str">
        <f t="shared" ca="1" si="530"/>
        <v/>
      </c>
      <c r="BP334" t="str">
        <f t="shared" ca="1" si="531"/>
        <v/>
      </c>
      <c r="BQ334" t="str">
        <f t="shared" ca="1" si="532"/>
        <v/>
      </c>
      <c r="BS334" t="e">
        <f t="shared" ca="1" si="533"/>
        <v>#NAME?</v>
      </c>
      <c r="BT334" t="str">
        <f t="shared" ca="1" si="534"/>
        <v/>
      </c>
      <c r="BU334" t="str">
        <f t="shared" ca="1" si="535"/>
        <v/>
      </c>
      <c r="BV334" t="str">
        <f t="shared" ca="1" si="536"/>
        <v/>
      </c>
      <c r="BW334" t="str">
        <f t="shared" ca="1" si="537"/>
        <v/>
      </c>
      <c r="BY334" t="e">
        <f t="shared" ca="1" si="538"/>
        <v>#NAME?</v>
      </c>
      <c r="BZ334" t="str">
        <f t="shared" ca="1" si="539"/>
        <v/>
      </c>
      <c r="CA334" t="str">
        <f t="shared" ca="1" si="540"/>
        <v/>
      </c>
      <c r="CB334" t="str">
        <f t="shared" ca="1" si="541"/>
        <v/>
      </c>
      <c r="CC334" t="str">
        <f t="shared" ca="1" si="542"/>
        <v/>
      </c>
      <c r="CE334" t="e">
        <f t="shared" ca="1" si="543"/>
        <v>#NAME?</v>
      </c>
      <c r="CF334" t="str">
        <f t="shared" ca="1" si="544"/>
        <v/>
      </c>
      <c r="CG334" t="str">
        <f t="shared" ca="1" si="545"/>
        <v/>
      </c>
      <c r="CH334" t="str">
        <f t="shared" ca="1" si="546"/>
        <v/>
      </c>
      <c r="CI334" t="str">
        <f t="shared" ca="1" si="547"/>
        <v/>
      </c>
      <c r="CK334" t="e">
        <f t="shared" ca="1" si="548"/>
        <v>#NAME?</v>
      </c>
      <c r="CL334" t="str">
        <f t="shared" ca="1" si="549"/>
        <v/>
      </c>
      <c r="CM334" t="str">
        <f t="shared" ca="1" si="550"/>
        <v/>
      </c>
      <c r="CN334" t="str">
        <f t="shared" ca="1" si="551"/>
        <v/>
      </c>
      <c r="CO334" t="str">
        <f t="shared" ca="1" si="552"/>
        <v/>
      </c>
      <c r="CQ334" t="e">
        <f t="shared" ca="1" si="553"/>
        <v>#NAME?</v>
      </c>
      <c r="CR334" t="str">
        <f t="shared" ca="1" si="554"/>
        <v/>
      </c>
      <c r="CS334" t="str">
        <f t="shared" ca="1" si="555"/>
        <v/>
      </c>
      <c r="CT334" t="str">
        <f t="shared" ca="1" si="556"/>
        <v/>
      </c>
      <c r="CU334" t="str">
        <f t="shared" ca="1" si="557"/>
        <v/>
      </c>
      <c r="CW334" t="e">
        <f t="shared" ca="1" si="558"/>
        <v>#NAME?</v>
      </c>
      <c r="CX334" t="str">
        <f t="shared" ca="1" si="559"/>
        <v/>
      </c>
      <c r="CY334" t="str">
        <f t="shared" ca="1" si="560"/>
        <v/>
      </c>
      <c r="CZ334" t="str">
        <f t="shared" ca="1" si="561"/>
        <v/>
      </c>
      <c r="DA334" t="str">
        <f t="shared" ca="1" si="562"/>
        <v/>
      </c>
      <c r="DC334" t="e">
        <f t="shared" ca="1" si="563"/>
        <v>#NAME?</v>
      </c>
      <c r="DD334" t="str">
        <f t="shared" ca="1" si="564"/>
        <v/>
      </c>
      <c r="DE334" t="str">
        <f t="shared" ca="1" si="565"/>
        <v/>
      </c>
      <c r="DF334" t="str">
        <f t="shared" ca="1" si="566"/>
        <v/>
      </c>
      <c r="DG334" t="str">
        <f t="shared" ca="1" si="567"/>
        <v/>
      </c>
      <c r="DI334" t="e">
        <f t="shared" ca="1" si="568"/>
        <v>#NAME?</v>
      </c>
      <c r="DJ334" t="str">
        <f t="shared" ca="1" si="569"/>
        <v/>
      </c>
      <c r="DK334" t="str">
        <f t="shared" ca="1" si="570"/>
        <v/>
      </c>
      <c r="DL334" t="str">
        <f t="shared" ca="1" si="571"/>
        <v/>
      </c>
      <c r="DM334" t="str">
        <f t="shared" ca="1" si="572"/>
        <v/>
      </c>
      <c r="DO334" t="e">
        <f t="shared" ca="1" si="573"/>
        <v>#NAME?</v>
      </c>
      <c r="DP334" t="str">
        <f t="shared" ca="1" si="574"/>
        <v/>
      </c>
      <c r="DQ334" t="str">
        <f t="shared" ca="1" si="575"/>
        <v/>
      </c>
      <c r="DR334" t="str">
        <f t="shared" ca="1" si="576"/>
        <v/>
      </c>
      <c r="DS334" t="str">
        <f t="shared" ca="1" si="577"/>
        <v/>
      </c>
    </row>
    <row r="335" spans="10:123">
      <c r="J335">
        <f>Data1!A1580</f>
        <v>334</v>
      </c>
      <c r="K335" t="str">
        <f>Data1!B1580</f>
        <v/>
      </c>
      <c r="L335" t="e">
        <f t="shared" ca="1" si="486"/>
        <v>#NAME?</v>
      </c>
      <c r="M335" t="e">
        <f t="shared" ca="1" si="487"/>
        <v>#NAME?</v>
      </c>
      <c r="N335" t="e">
        <f t="shared" ca="1" si="488"/>
        <v>#NAME?</v>
      </c>
      <c r="O335" t="e">
        <f t="shared" ca="1" si="489"/>
        <v>#NAME?</v>
      </c>
      <c r="P335" t="e">
        <f t="shared" ca="1" si="490"/>
        <v>#NAME?</v>
      </c>
      <c r="Q335" t="e">
        <f t="shared" ca="1" si="491"/>
        <v>#NAME?</v>
      </c>
      <c r="R335" t="e">
        <f t="shared" ca="1" si="492"/>
        <v>#NAME?</v>
      </c>
      <c r="S335" t="e">
        <f t="shared" ca="1" si="493"/>
        <v>#NAME?</v>
      </c>
      <c r="T335" t="e">
        <f t="shared" ca="1" si="494"/>
        <v>#NAME?</v>
      </c>
      <c r="U335" t="e">
        <f t="shared" ca="1" si="495"/>
        <v>#NAME?</v>
      </c>
      <c r="V335" t="e">
        <f t="shared" ca="1" si="496"/>
        <v>#NAME?</v>
      </c>
      <c r="W335" t="e">
        <f t="shared" ca="1" si="497"/>
        <v>#NAME?</v>
      </c>
      <c r="X335" t="e">
        <f t="shared" ca="1" si="498"/>
        <v>#NAME?</v>
      </c>
      <c r="Y335" t="e">
        <f t="shared" ca="1" si="499"/>
        <v>#NAME?</v>
      </c>
      <c r="Z335" t="e">
        <f t="shared" ca="1" si="500"/>
        <v>#NAME?</v>
      </c>
      <c r="AA335" t="e">
        <f t="shared" ca="1" si="501"/>
        <v>#NAME?</v>
      </c>
      <c r="AC335" t="e">
        <f t="shared" ca="1" si="502"/>
        <v>#NAME?</v>
      </c>
      <c r="AD335" t="str">
        <f t="shared" ca="1" si="503"/>
        <v/>
      </c>
      <c r="AE335" t="str">
        <f t="shared" ca="1" si="485"/>
        <v/>
      </c>
      <c r="AF335" t="str">
        <f t="shared" ca="1" si="504"/>
        <v/>
      </c>
      <c r="AG335" s="78" t="str">
        <f t="shared" ca="1" si="505"/>
        <v/>
      </c>
      <c r="AI335" t="e">
        <f t="shared" ca="1" si="506"/>
        <v>#NAME?</v>
      </c>
      <c r="AJ335" t="str">
        <f t="shared" ca="1" si="507"/>
        <v/>
      </c>
      <c r="AK335" t="str">
        <f t="shared" ca="1" si="508"/>
        <v/>
      </c>
      <c r="AL335" t="str">
        <f t="shared" ca="1" si="578"/>
        <v/>
      </c>
      <c r="AO335" t="e">
        <f t="shared" ca="1" si="509"/>
        <v>#NAME?</v>
      </c>
      <c r="AP335" t="str">
        <f t="shared" ca="1" si="510"/>
        <v/>
      </c>
      <c r="AQ335" t="str">
        <f t="shared" ca="1" si="579"/>
        <v/>
      </c>
      <c r="AR335" t="str">
        <f t="shared" ca="1" si="511"/>
        <v/>
      </c>
      <c r="AS335" t="str">
        <f t="shared" ca="1" si="512"/>
        <v/>
      </c>
      <c r="AU335" t="e">
        <f t="shared" ca="1" si="513"/>
        <v>#NAME?</v>
      </c>
      <c r="AV335" t="str">
        <f t="shared" ca="1" si="514"/>
        <v/>
      </c>
      <c r="AW335" t="str">
        <f t="shared" ca="1" si="515"/>
        <v/>
      </c>
      <c r="AX335" t="str">
        <f t="shared" ca="1" si="516"/>
        <v/>
      </c>
      <c r="AY335" t="str">
        <f t="shared" ca="1" si="517"/>
        <v/>
      </c>
      <c r="BA335" t="e">
        <f t="shared" ca="1" si="518"/>
        <v>#NAME?</v>
      </c>
      <c r="BB335" t="str">
        <f t="shared" ca="1" si="519"/>
        <v/>
      </c>
      <c r="BC335" t="str">
        <f t="shared" ca="1" si="520"/>
        <v/>
      </c>
      <c r="BD335" t="str">
        <f t="shared" ca="1" si="521"/>
        <v/>
      </c>
      <c r="BE335" t="str">
        <f t="shared" ca="1" si="522"/>
        <v/>
      </c>
      <c r="BG335" t="e">
        <f t="shared" ca="1" si="523"/>
        <v>#NAME?</v>
      </c>
      <c r="BH335" t="str">
        <f t="shared" ca="1" si="524"/>
        <v/>
      </c>
      <c r="BI335" t="str">
        <f t="shared" ca="1" si="525"/>
        <v/>
      </c>
      <c r="BJ335" t="str">
        <f t="shared" ca="1" si="526"/>
        <v/>
      </c>
      <c r="BK335" t="str">
        <f t="shared" ca="1" si="527"/>
        <v/>
      </c>
      <c r="BM335" t="e">
        <f t="shared" ca="1" si="528"/>
        <v>#NAME?</v>
      </c>
      <c r="BN335" t="str">
        <f t="shared" ca="1" si="529"/>
        <v/>
      </c>
      <c r="BO335" t="str">
        <f t="shared" ca="1" si="530"/>
        <v/>
      </c>
      <c r="BP335" t="str">
        <f t="shared" ca="1" si="531"/>
        <v/>
      </c>
      <c r="BQ335" t="str">
        <f t="shared" ca="1" si="532"/>
        <v/>
      </c>
      <c r="BS335" t="e">
        <f t="shared" ca="1" si="533"/>
        <v>#NAME?</v>
      </c>
      <c r="BT335" t="str">
        <f t="shared" ca="1" si="534"/>
        <v/>
      </c>
      <c r="BU335" t="str">
        <f t="shared" ca="1" si="535"/>
        <v/>
      </c>
      <c r="BV335" t="str">
        <f t="shared" ca="1" si="536"/>
        <v/>
      </c>
      <c r="BW335" t="str">
        <f t="shared" ca="1" si="537"/>
        <v/>
      </c>
      <c r="BY335" t="e">
        <f t="shared" ca="1" si="538"/>
        <v>#NAME?</v>
      </c>
      <c r="BZ335" t="str">
        <f t="shared" ca="1" si="539"/>
        <v/>
      </c>
      <c r="CA335" t="str">
        <f t="shared" ca="1" si="540"/>
        <v/>
      </c>
      <c r="CB335" t="str">
        <f t="shared" ca="1" si="541"/>
        <v/>
      </c>
      <c r="CC335" t="str">
        <f t="shared" ca="1" si="542"/>
        <v/>
      </c>
      <c r="CE335" t="e">
        <f t="shared" ca="1" si="543"/>
        <v>#NAME?</v>
      </c>
      <c r="CF335" t="str">
        <f t="shared" ca="1" si="544"/>
        <v/>
      </c>
      <c r="CG335" t="str">
        <f t="shared" ca="1" si="545"/>
        <v/>
      </c>
      <c r="CH335" t="str">
        <f t="shared" ca="1" si="546"/>
        <v/>
      </c>
      <c r="CI335" t="str">
        <f t="shared" ca="1" si="547"/>
        <v/>
      </c>
      <c r="CK335" t="e">
        <f t="shared" ca="1" si="548"/>
        <v>#NAME?</v>
      </c>
      <c r="CL335" t="str">
        <f t="shared" ca="1" si="549"/>
        <v/>
      </c>
      <c r="CM335" t="str">
        <f t="shared" ca="1" si="550"/>
        <v/>
      </c>
      <c r="CN335" t="str">
        <f t="shared" ca="1" si="551"/>
        <v/>
      </c>
      <c r="CO335" t="str">
        <f t="shared" ca="1" si="552"/>
        <v/>
      </c>
      <c r="CQ335" t="e">
        <f t="shared" ca="1" si="553"/>
        <v>#NAME?</v>
      </c>
      <c r="CR335" t="str">
        <f t="shared" ca="1" si="554"/>
        <v/>
      </c>
      <c r="CS335" t="str">
        <f t="shared" ca="1" si="555"/>
        <v/>
      </c>
      <c r="CT335" t="str">
        <f t="shared" ca="1" si="556"/>
        <v/>
      </c>
      <c r="CU335" t="str">
        <f t="shared" ca="1" si="557"/>
        <v/>
      </c>
      <c r="CW335" t="e">
        <f t="shared" ca="1" si="558"/>
        <v>#NAME?</v>
      </c>
      <c r="CX335" t="str">
        <f t="shared" ca="1" si="559"/>
        <v/>
      </c>
      <c r="CY335" t="str">
        <f t="shared" ca="1" si="560"/>
        <v/>
      </c>
      <c r="CZ335" t="str">
        <f t="shared" ca="1" si="561"/>
        <v/>
      </c>
      <c r="DA335" t="str">
        <f t="shared" ca="1" si="562"/>
        <v/>
      </c>
      <c r="DC335" t="e">
        <f t="shared" ca="1" si="563"/>
        <v>#NAME?</v>
      </c>
      <c r="DD335" t="str">
        <f t="shared" ca="1" si="564"/>
        <v/>
      </c>
      <c r="DE335" t="str">
        <f t="shared" ca="1" si="565"/>
        <v/>
      </c>
      <c r="DF335" t="str">
        <f t="shared" ca="1" si="566"/>
        <v/>
      </c>
      <c r="DG335" t="str">
        <f t="shared" ca="1" si="567"/>
        <v/>
      </c>
      <c r="DI335" t="e">
        <f t="shared" ca="1" si="568"/>
        <v>#NAME?</v>
      </c>
      <c r="DJ335" t="str">
        <f t="shared" ca="1" si="569"/>
        <v/>
      </c>
      <c r="DK335" t="str">
        <f t="shared" ca="1" si="570"/>
        <v/>
      </c>
      <c r="DL335" t="str">
        <f t="shared" ca="1" si="571"/>
        <v/>
      </c>
      <c r="DM335" t="str">
        <f t="shared" ca="1" si="572"/>
        <v/>
      </c>
      <c r="DO335" t="e">
        <f t="shared" ca="1" si="573"/>
        <v>#NAME?</v>
      </c>
      <c r="DP335" t="str">
        <f t="shared" ca="1" si="574"/>
        <v/>
      </c>
      <c r="DQ335" t="str">
        <f t="shared" ca="1" si="575"/>
        <v/>
      </c>
      <c r="DR335" t="str">
        <f t="shared" ca="1" si="576"/>
        <v/>
      </c>
      <c r="DS335" t="str">
        <f t="shared" ca="1" si="577"/>
        <v/>
      </c>
    </row>
    <row r="336" spans="10:123">
      <c r="J336">
        <f>Data1!A1581</f>
        <v>335</v>
      </c>
      <c r="K336" t="str">
        <f>Data1!B1581</f>
        <v/>
      </c>
      <c r="L336" t="e">
        <f t="shared" ca="1" si="486"/>
        <v>#NAME?</v>
      </c>
      <c r="M336" t="e">
        <f t="shared" ca="1" si="487"/>
        <v>#NAME?</v>
      </c>
      <c r="N336" t="e">
        <f t="shared" ca="1" si="488"/>
        <v>#NAME?</v>
      </c>
      <c r="O336" t="e">
        <f t="shared" ca="1" si="489"/>
        <v>#NAME?</v>
      </c>
      <c r="P336" t="e">
        <f t="shared" ca="1" si="490"/>
        <v>#NAME?</v>
      </c>
      <c r="Q336" t="e">
        <f t="shared" ca="1" si="491"/>
        <v>#NAME?</v>
      </c>
      <c r="R336" t="e">
        <f t="shared" ca="1" si="492"/>
        <v>#NAME?</v>
      </c>
      <c r="S336" t="e">
        <f t="shared" ca="1" si="493"/>
        <v>#NAME?</v>
      </c>
      <c r="T336" t="e">
        <f t="shared" ca="1" si="494"/>
        <v>#NAME?</v>
      </c>
      <c r="U336" t="e">
        <f t="shared" ca="1" si="495"/>
        <v>#NAME?</v>
      </c>
      <c r="V336" t="e">
        <f t="shared" ca="1" si="496"/>
        <v>#NAME?</v>
      </c>
      <c r="W336" t="e">
        <f t="shared" ca="1" si="497"/>
        <v>#NAME?</v>
      </c>
      <c r="X336" t="e">
        <f t="shared" ca="1" si="498"/>
        <v>#NAME?</v>
      </c>
      <c r="Y336" t="e">
        <f t="shared" ca="1" si="499"/>
        <v>#NAME?</v>
      </c>
      <c r="Z336" t="e">
        <f t="shared" ca="1" si="500"/>
        <v>#NAME?</v>
      </c>
      <c r="AA336" t="e">
        <f t="shared" ca="1" si="501"/>
        <v>#NAME?</v>
      </c>
      <c r="AC336" t="e">
        <f t="shared" ca="1" si="502"/>
        <v>#NAME?</v>
      </c>
      <c r="AD336" t="str">
        <f t="shared" ca="1" si="503"/>
        <v/>
      </c>
      <c r="AE336" t="str">
        <f t="shared" ca="1" si="485"/>
        <v/>
      </c>
      <c r="AF336" t="str">
        <f t="shared" ca="1" si="504"/>
        <v/>
      </c>
      <c r="AG336" s="78" t="str">
        <f t="shared" ca="1" si="505"/>
        <v/>
      </c>
      <c r="AI336" t="e">
        <f t="shared" ca="1" si="506"/>
        <v>#NAME?</v>
      </c>
      <c r="AJ336" t="str">
        <f t="shared" ca="1" si="507"/>
        <v/>
      </c>
      <c r="AK336" t="str">
        <f t="shared" ca="1" si="508"/>
        <v/>
      </c>
      <c r="AL336" t="str">
        <f t="shared" ca="1" si="578"/>
        <v/>
      </c>
      <c r="AO336" t="e">
        <f t="shared" ca="1" si="509"/>
        <v>#NAME?</v>
      </c>
      <c r="AP336" t="str">
        <f t="shared" ca="1" si="510"/>
        <v/>
      </c>
      <c r="AQ336" t="str">
        <f t="shared" ca="1" si="579"/>
        <v/>
      </c>
      <c r="AR336" t="str">
        <f t="shared" ca="1" si="511"/>
        <v/>
      </c>
      <c r="AS336" t="str">
        <f t="shared" ca="1" si="512"/>
        <v/>
      </c>
      <c r="AU336" t="e">
        <f t="shared" ca="1" si="513"/>
        <v>#NAME?</v>
      </c>
      <c r="AV336" t="str">
        <f t="shared" ca="1" si="514"/>
        <v/>
      </c>
      <c r="AW336" t="str">
        <f t="shared" ca="1" si="515"/>
        <v/>
      </c>
      <c r="AX336" t="str">
        <f t="shared" ca="1" si="516"/>
        <v/>
      </c>
      <c r="AY336" t="str">
        <f t="shared" ca="1" si="517"/>
        <v/>
      </c>
      <c r="BA336" t="e">
        <f t="shared" ca="1" si="518"/>
        <v>#NAME?</v>
      </c>
      <c r="BB336" t="str">
        <f t="shared" ca="1" si="519"/>
        <v/>
      </c>
      <c r="BC336" t="str">
        <f t="shared" ca="1" si="520"/>
        <v/>
      </c>
      <c r="BD336" t="str">
        <f t="shared" ca="1" si="521"/>
        <v/>
      </c>
      <c r="BE336" t="str">
        <f t="shared" ca="1" si="522"/>
        <v/>
      </c>
      <c r="BG336" t="e">
        <f t="shared" ca="1" si="523"/>
        <v>#NAME?</v>
      </c>
      <c r="BH336" t="str">
        <f t="shared" ca="1" si="524"/>
        <v/>
      </c>
      <c r="BI336" t="str">
        <f t="shared" ca="1" si="525"/>
        <v/>
      </c>
      <c r="BJ336" t="str">
        <f t="shared" ca="1" si="526"/>
        <v/>
      </c>
      <c r="BK336" t="str">
        <f t="shared" ca="1" si="527"/>
        <v/>
      </c>
      <c r="BM336" t="e">
        <f t="shared" ca="1" si="528"/>
        <v>#NAME?</v>
      </c>
      <c r="BN336" t="str">
        <f t="shared" ca="1" si="529"/>
        <v/>
      </c>
      <c r="BO336" t="str">
        <f t="shared" ca="1" si="530"/>
        <v/>
      </c>
      <c r="BP336" t="str">
        <f t="shared" ca="1" si="531"/>
        <v/>
      </c>
      <c r="BQ336" t="str">
        <f t="shared" ca="1" si="532"/>
        <v/>
      </c>
      <c r="BS336" t="e">
        <f t="shared" ca="1" si="533"/>
        <v>#NAME?</v>
      </c>
      <c r="BT336" t="str">
        <f t="shared" ca="1" si="534"/>
        <v/>
      </c>
      <c r="BU336" t="str">
        <f t="shared" ca="1" si="535"/>
        <v/>
      </c>
      <c r="BV336" t="str">
        <f t="shared" ca="1" si="536"/>
        <v/>
      </c>
      <c r="BW336" t="str">
        <f t="shared" ca="1" si="537"/>
        <v/>
      </c>
      <c r="BY336" t="e">
        <f t="shared" ca="1" si="538"/>
        <v>#NAME?</v>
      </c>
      <c r="BZ336" t="str">
        <f t="shared" ca="1" si="539"/>
        <v/>
      </c>
      <c r="CA336" t="str">
        <f t="shared" ca="1" si="540"/>
        <v/>
      </c>
      <c r="CB336" t="str">
        <f t="shared" ca="1" si="541"/>
        <v/>
      </c>
      <c r="CC336" t="str">
        <f t="shared" ca="1" si="542"/>
        <v/>
      </c>
      <c r="CE336" t="e">
        <f t="shared" ca="1" si="543"/>
        <v>#NAME?</v>
      </c>
      <c r="CF336" t="str">
        <f t="shared" ca="1" si="544"/>
        <v/>
      </c>
      <c r="CG336" t="str">
        <f t="shared" ca="1" si="545"/>
        <v/>
      </c>
      <c r="CH336" t="str">
        <f t="shared" ca="1" si="546"/>
        <v/>
      </c>
      <c r="CI336" t="str">
        <f t="shared" ca="1" si="547"/>
        <v/>
      </c>
      <c r="CK336" t="e">
        <f t="shared" ca="1" si="548"/>
        <v>#NAME?</v>
      </c>
      <c r="CL336" t="str">
        <f t="shared" ca="1" si="549"/>
        <v/>
      </c>
      <c r="CM336" t="str">
        <f t="shared" ca="1" si="550"/>
        <v/>
      </c>
      <c r="CN336" t="str">
        <f t="shared" ca="1" si="551"/>
        <v/>
      </c>
      <c r="CO336" t="str">
        <f t="shared" ca="1" si="552"/>
        <v/>
      </c>
      <c r="CQ336" t="e">
        <f t="shared" ca="1" si="553"/>
        <v>#NAME?</v>
      </c>
      <c r="CR336" t="str">
        <f t="shared" ca="1" si="554"/>
        <v/>
      </c>
      <c r="CS336" t="str">
        <f t="shared" ca="1" si="555"/>
        <v/>
      </c>
      <c r="CT336" t="str">
        <f t="shared" ca="1" si="556"/>
        <v/>
      </c>
      <c r="CU336" t="str">
        <f t="shared" ca="1" si="557"/>
        <v/>
      </c>
      <c r="CW336" t="e">
        <f t="shared" ca="1" si="558"/>
        <v>#NAME?</v>
      </c>
      <c r="CX336" t="str">
        <f t="shared" ca="1" si="559"/>
        <v/>
      </c>
      <c r="CY336" t="str">
        <f t="shared" ca="1" si="560"/>
        <v/>
      </c>
      <c r="CZ336" t="str">
        <f t="shared" ca="1" si="561"/>
        <v/>
      </c>
      <c r="DA336" t="str">
        <f t="shared" ca="1" si="562"/>
        <v/>
      </c>
      <c r="DC336" t="e">
        <f t="shared" ca="1" si="563"/>
        <v>#NAME?</v>
      </c>
      <c r="DD336" t="str">
        <f t="shared" ca="1" si="564"/>
        <v/>
      </c>
      <c r="DE336" t="str">
        <f t="shared" ca="1" si="565"/>
        <v/>
      </c>
      <c r="DF336" t="str">
        <f t="shared" ca="1" si="566"/>
        <v/>
      </c>
      <c r="DG336" t="str">
        <f t="shared" ca="1" si="567"/>
        <v/>
      </c>
      <c r="DI336" t="e">
        <f t="shared" ca="1" si="568"/>
        <v>#NAME?</v>
      </c>
      <c r="DJ336" t="str">
        <f t="shared" ca="1" si="569"/>
        <v/>
      </c>
      <c r="DK336" t="str">
        <f t="shared" ca="1" si="570"/>
        <v/>
      </c>
      <c r="DL336" t="str">
        <f t="shared" ca="1" si="571"/>
        <v/>
      </c>
      <c r="DM336" t="str">
        <f t="shared" ca="1" si="572"/>
        <v/>
      </c>
      <c r="DO336" t="e">
        <f t="shared" ca="1" si="573"/>
        <v>#NAME?</v>
      </c>
      <c r="DP336" t="str">
        <f t="shared" ca="1" si="574"/>
        <v/>
      </c>
      <c r="DQ336" t="str">
        <f t="shared" ca="1" si="575"/>
        <v/>
      </c>
      <c r="DR336" t="str">
        <f t="shared" ca="1" si="576"/>
        <v/>
      </c>
      <c r="DS336" t="str">
        <f t="shared" ca="1" si="577"/>
        <v/>
      </c>
    </row>
    <row r="337" spans="10:123">
      <c r="J337">
        <f>Data1!A1582</f>
        <v>336</v>
      </c>
      <c r="K337" t="str">
        <f>Data1!B1582</f>
        <v/>
      </c>
      <c r="L337" t="e">
        <f t="shared" ca="1" si="486"/>
        <v>#NAME?</v>
      </c>
      <c r="M337" t="e">
        <f t="shared" ca="1" si="487"/>
        <v>#NAME?</v>
      </c>
      <c r="N337" t="e">
        <f t="shared" ca="1" si="488"/>
        <v>#NAME?</v>
      </c>
      <c r="O337" t="e">
        <f t="shared" ca="1" si="489"/>
        <v>#NAME?</v>
      </c>
      <c r="P337" t="e">
        <f t="shared" ca="1" si="490"/>
        <v>#NAME?</v>
      </c>
      <c r="Q337" t="e">
        <f t="shared" ca="1" si="491"/>
        <v>#NAME?</v>
      </c>
      <c r="R337" t="e">
        <f t="shared" ca="1" si="492"/>
        <v>#NAME?</v>
      </c>
      <c r="S337" t="e">
        <f t="shared" ca="1" si="493"/>
        <v>#NAME?</v>
      </c>
      <c r="T337" t="e">
        <f t="shared" ca="1" si="494"/>
        <v>#NAME?</v>
      </c>
      <c r="U337" t="e">
        <f t="shared" ca="1" si="495"/>
        <v>#NAME?</v>
      </c>
      <c r="V337" t="e">
        <f t="shared" ca="1" si="496"/>
        <v>#NAME?</v>
      </c>
      <c r="W337" t="e">
        <f t="shared" ca="1" si="497"/>
        <v>#NAME?</v>
      </c>
      <c r="X337" t="e">
        <f t="shared" ca="1" si="498"/>
        <v>#NAME?</v>
      </c>
      <c r="Y337" t="e">
        <f t="shared" ca="1" si="499"/>
        <v>#NAME?</v>
      </c>
      <c r="Z337" t="e">
        <f t="shared" ca="1" si="500"/>
        <v>#NAME?</v>
      </c>
      <c r="AA337" t="e">
        <f t="shared" ca="1" si="501"/>
        <v>#NAME?</v>
      </c>
      <c r="AC337" t="e">
        <f t="shared" ca="1" si="502"/>
        <v>#NAME?</v>
      </c>
      <c r="AD337" t="str">
        <f t="shared" ca="1" si="503"/>
        <v/>
      </c>
      <c r="AE337" t="str">
        <f t="shared" ca="1" si="485"/>
        <v/>
      </c>
      <c r="AF337" t="str">
        <f t="shared" ca="1" si="504"/>
        <v/>
      </c>
      <c r="AG337" s="78" t="str">
        <f t="shared" ca="1" si="505"/>
        <v/>
      </c>
      <c r="AI337" t="e">
        <f t="shared" ca="1" si="506"/>
        <v>#NAME?</v>
      </c>
      <c r="AJ337" t="str">
        <f t="shared" ca="1" si="507"/>
        <v/>
      </c>
      <c r="AK337" t="str">
        <f t="shared" ca="1" si="508"/>
        <v/>
      </c>
      <c r="AL337" t="str">
        <f t="shared" ca="1" si="578"/>
        <v/>
      </c>
      <c r="AO337" t="e">
        <f t="shared" ca="1" si="509"/>
        <v>#NAME?</v>
      </c>
      <c r="AP337" t="str">
        <f t="shared" ca="1" si="510"/>
        <v/>
      </c>
      <c r="AQ337" t="str">
        <f t="shared" ca="1" si="579"/>
        <v/>
      </c>
      <c r="AR337" t="str">
        <f t="shared" ca="1" si="511"/>
        <v/>
      </c>
      <c r="AS337" t="str">
        <f t="shared" ca="1" si="512"/>
        <v/>
      </c>
      <c r="AU337" t="e">
        <f t="shared" ca="1" si="513"/>
        <v>#NAME?</v>
      </c>
      <c r="AV337" t="str">
        <f t="shared" ca="1" si="514"/>
        <v/>
      </c>
      <c r="AW337" t="str">
        <f t="shared" ca="1" si="515"/>
        <v/>
      </c>
      <c r="AX337" t="str">
        <f t="shared" ca="1" si="516"/>
        <v/>
      </c>
      <c r="AY337" t="str">
        <f t="shared" ca="1" si="517"/>
        <v/>
      </c>
      <c r="BA337" t="e">
        <f t="shared" ca="1" si="518"/>
        <v>#NAME?</v>
      </c>
      <c r="BB337" t="str">
        <f t="shared" ca="1" si="519"/>
        <v/>
      </c>
      <c r="BC337" t="str">
        <f t="shared" ca="1" si="520"/>
        <v/>
      </c>
      <c r="BD337" t="str">
        <f t="shared" ca="1" si="521"/>
        <v/>
      </c>
      <c r="BE337" t="str">
        <f t="shared" ca="1" si="522"/>
        <v/>
      </c>
      <c r="BG337" t="e">
        <f t="shared" ca="1" si="523"/>
        <v>#NAME?</v>
      </c>
      <c r="BH337" t="str">
        <f t="shared" ca="1" si="524"/>
        <v/>
      </c>
      <c r="BI337" t="str">
        <f t="shared" ca="1" si="525"/>
        <v/>
      </c>
      <c r="BJ337" t="str">
        <f t="shared" ca="1" si="526"/>
        <v/>
      </c>
      <c r="BK337" t="str">
        <f t="shared" ca="1" si="527"/>
        <v/>
      </c>
      <c r="BM337" t="e">
        <f t="shared" ca="1" si="528"/>
        <v>#NAME?</v>
      </c>
      <c r="BN337" t="str">
        <f t="shared" ca="1" si="529"/>
        <v/>
      </c>
      <c r="BO337" t="str">
        <f t="shared" ca="1" si="530"/>
        <v/>
      </c>
      <c r="BP337" t="str">
        <f t="shared" ca="1" si="531"/>
        <v/>
      </c>
      <c r="BQ337" t="str">
        <f t="shared" ca="1" si="532"/>
        <v/>
      </c>
      <c r="BS337" t="e">
        <f t="shared" ca="1" si="533"/>
        <v>#NAME?</v>
      </c>
      <c r="BT337" t="str">
        <f t="shared" ca="1" si="534"/>
        <v/>
      </c>
      <c r="BU337" t="str">
        <f t="shared" ca="1" si="535"/>
        <v/>
      </c>
      <c r="BV337" t="str">
        <f t="shared" ca="1" si="536"/>
        <v/>
      </c>
      <c r="BW337" t="str">
        <f t="shared" ca="1" si="537"/>
        <v/>
      </c>
      <c r="BY337" t="e">
        <f t="shared" ca="1" si="538"/>
        <v>#NAME?</v>
      </c>
      <c r="BZ337" t="str">
        <f t="shared" ca="1" si="539"/>
        <v/>
      </c>
      <c r="CA337" t="str">
        <f t="shared" ca="1" si="540"/>
        <v/>
      </c>
      <c r="CB337" t="str">
        <f t="shared" ca="1" si="541"/>
        <v/>
      </c>
      <c r="CC337" t="str">
        <f t="shared" ca="1" si="542"/>
        <v/>
      </c>
      <c r="CE337" t="e">
        <f t="shared" ca="1" si="543"/>
        <v>#NAME?</v>
      </c>
      <c r="CF337" t="str">
        <f t="shared" ca="1" si="544"/>
        <v/>
      </c>
      <c r="CG337" t="str">
        <f t="shared" ca="1" si="545"/>
        <v/>
      </c>
      <c r="CH337" t="str">
        <f t="shared" ca="1" si="546"/>
        <v/>
      </c>
      <c r="CI337" t="str">
        <f t="shared" ca="1" si="547"/>
        <v/>
      </c>
      <c r="CK337" t="e">
        <f t="shared" ca="1" si="548"/>
        <v>#NAME?</v>
      </c>
      <c r="CL337" t="str">
        <f t="shared" ca="1" si="549"/>
        <v/>
      </c>
      <c r="CM337" t="str">
        <f t="shared" ca="1" si="550"/>
        <v/>
      </c>
      <c r="CN337" t="str">
        <f t="shared" ca="1" si="551"/>
        <v/>
      </c>
      <c r="CO337" t="str">
        <f t="shared" ca="1" si="552"/>
        <v/>
      </c>
      <c r="CQ337" t="e">
        <f t="shared" ca="1" si="553"/>
        <v>#NAME?</v>
      </c>
      <c r="CR337" t="str">
        <f t="shared" ca="1" si="554"/>
        <v/>
      </c>
      <c r="CS337" t="str">
        <f t="shared" ca="1" si="555"/>
        <v/>
      </c>
      <c r="CT337" t="str">
        <f t="shared" ca="1" si="556"/>
        <v/>
      </c>
      <c r="CU337" t="str">
        <f t="shared" ca="1" si="557"/>
        <v/>
      </c>
      <c r="CW337" t="e">
        <f t="shared" ca="1" si="558"/>
        <v>#NAME?</v>
      </c>
      <c r="CX337" t="str">
        <f t="shared" ca="1" si="559"/>
        <v/>
      </c>
      <c r="CY337" t="str">
        <f t="shared" ca="1" si="560"/>
        <v/>
      </c>
      <c r="CZ337" t="str">
        <f t="shared" ca="1" si="561"/>
        <v/>
      </c>
      <c r="DA337" t="str">
        <f t="shared" ca="1" si="562"/>
        <v/>
      </c>
      <c r="DC337" t="e">
        <f t="shared" ca="1" si="563"/>
        <v>#NAME?</v>
      </c>
      <c r="DD337" t="str">
        <f t="shared" ca="1" si="564"/>
        <v/>
      </c>
      <c r="DE337" t="str">
        <f t="shared" ca="1" si="565"/>
        <v/>
      </c>
      <c r="DF337" t="str">
        <f t="shared" ca="1" si="566"/>
        <v/>
      </c>
      <c r="DG337" t="str">
        <f t="shared" ca="1" si="567"/>
        <v/>
      </c>
      <c r="DI337" t="e">
        <f t="shared" ca="1" si="568"/>
        <v>#NAME?</v>
      </c>
      <c r="DJ337" t="str">
        <f t="shared" ca="1" si="569"/>
        <v/>
      </c>
      <c r="DK337" t="str">
        <f t="shared" ca="1" si="570"/>
        <v/>
      </c>
      <c r="DL337" t="str">
        <f t="shared" ca="1" si="571"/>
        <v/>
      </c>
      <c r="DM337" t="str">
        <f t="shared" ca="1" si="572"/>
        <v/>
      </c>
      <c r="DO337" t="e">
        <f t="shared" ca="1" si="573"/>
        <v>#NAME?</v>
      </c>
      <c r="DP337" t="str">
        <f t="shared" ca="1" si="574"/>
        <v/>
      </c>
      <c r="DQ337" t="str">
        <f t="shared" ca="1" si="575"/>
        <v/>
      </c>
      <c r="DR337" t="str">
        <f t="shared" ca="1" si="576"/>
        <v/>
      </c>
      <c r="DS337" t="str">
        <f t="shared" ca="1" si="577"/>
        <v/>
      </c>
    </row>
    <row r="338" spans="10:123">
      <c r="J338">
        <f>Data1!A1583</f>
        <v>337</v>
      </c>
      <c r="K338" t="str">
        <f>Data1!B1583</f>
        <v/>
      </c>
      <c r="L338" t="e">
        <f t="shared" ca="1" si="486"/>
        <v>#NAME?</v>
      </c>
      <c r="M338" t="e">
        <f t="shared" ca="1" si="487"/>
        <v>#NAME?</v>
      </c>
      <c r="N338" t="e">
        <f t="shared" ca="1" si="488"/>
        <v>#NAME?</v>
      </c>
      <c r="O338" t="e">
        <f t="shared" ca="1" si="489"/>
        <v>#NAME?</v>
      </c>
      <c r="P338" t="e">
        <f t="shared" ca="1" si="490"/>
        <v>#NAME?</v>
      </c>
      <c r="Q338" t="e">
        <f t="shared" ca="1" si="491"/>
        <v>#NAME?</v>
      </c>
      <c r="R338" t="e">
        <f t="shared" ca="1" si="492"/>
        <v>#NAME?</v>
      </c>
      <c r="S338" t="e">
        <f t="shared" ca="1" si="493"/>
        <v>#NAME?</v>
      </c>
      <c r="T338" t="e">
        <f t="shared" ca="1" si="494"/>
        <v>#NAME?</v>
      </c>
      <c r="U338" t="e">
        <f t="shared" ca="1" si="495"/>
        <v>#NAME?</v>
      </c>
      <c r="V338" t="e">
        <f t="shared" ca="1" si="496"/>
        <v>#NAME?</v>
      </c>
      <c r="W338" t="e">
        <f t="shared" ca="1" si="497"/>
        <v>#NAME?</v>
      </c>
      <c r="X338" t="e">
        <f t="shared" ca="1" si="498"/>
        <v>#NAME?</v>
      </c>
      <c r="Y338" t="e">
        <f t="shared" ca="1" si="499"/>
        <v>#NAME?</v>
      </c>
      <c r="Z338" t="e">
        <f t="shared" ca="1" si="500"/>
        <v>#NAME?</v>
      </c>
      <c r="AA338" t="e">
        <f t="shared" ca="1" si="501"/>
        <v>#NAME?</v>
      </c>
      <c r="AC338" t="e">
        <f t="shared" ca="1" si="502"/>
        <v>#NAME?</v>
      </c>
      <c r="AD338" t="str">
        <f t="shared" ca="1" si="503"/>
        <v/>
      </c>
      <c r="AE338" t="str">
        <f t="shared" ca="1" si="485"/>
        <v/>
      </c>
      <c r="AF338" t="str">
        <f t="shared" ca="1" si="504"/>
        <v/>
      </c>
      <c r="AG338" s="78" t="str">
        <f t="shared" ca="1" si="505"/>
        <v/>
      </c>
      <c r="AI338" t="e">
        <f t="shared" ca="1" si="506"/>
        <v>#NAME?</v>
      </c>
      <c r="AJ338" t="str">
        <f t="shared" ca="1" si="507"/>
        <v/>
      </c>
      <c r="AK338" t="str">
        <f t="shared" ca="1" si="508"/>
        <v/>
      </c>
      <c r="AL338" t="str">
        <f t="shared" ca="1" si="578"/>
        <v/>
      </c>
      <c r="AO338" t="e">
        <f t="shared" ca="1" si="509"/>
        <v>#NAME?</v>
      </c>
      <c r="AP338" t="str">
        <f t="shared" ca="1" si="510"/>
        <v/>
      </c>
      <c r="AQ338" t="str">
        <f t="shared" ca="1" si="579"/>
        <v/>
      </c>
      <c r="AR338" t="str">
        <f t="shared" ca="1" si="511"/>
        <v/>
      </c>
      <c r="AS338" t="str">
        <f t="shared" ca="1" si="512"/>
        <v/>
      </c>
      <c r="AU338" t="e">
        <f t="shared" ca="1" si="513"/>
        <v>#NAME?</v>
      </c>
      <c r="AV338" t="str">
        <f t="shared" ca="1" si="514"/>
        <v/>
      </c>
      <c r="AW338" t="str">
        <f t="shared" ca="1" si="515"/>
        <v/>
      </c>
      <c r="AX338" t="str">
        <f t="shared" ca="1" si="516"/>
        <v/>
      </c>
      <c r="AY338" t="str">
        <f t="shared" ca="1" si="517"/>
        <v/>
      </c>
      <c r="BA338" t="e">
        <f t="shared" ca="1" si="518"/>
        <v>#NAME?</v>
      </c>
      <c r="BB338" t="str">
        <f t="shared" ca="1" si="519"/>
        <v/>
      </c>
      <c r="BC338" t="str">
        <f t="shared" ca="1" si="520"/>
        <v/>
      </c>
      <c r="BD338" t="str">
        <f t="shared" ca="1" si="521"/>
        <v/>
      </c>
      <c r="BE338" t="str">
        <f t="shared" ca="1" si="522"/>
        <v/>
      </c>
      <c r="BG338" t="e">
        <f t="shared" ca="1" si="523"/>
        <v>#NAME?</v>
      </c>
      <c r="BH338" t="str">
        <f t="shared" ca="1" si="524"/>
        <v/>
      </c>
      <c r="BI338" t="str">
        <f t="shared" ca="1" si="525"/>
        <v/>
      </c>
      <c r="BJ338" t="str">
        <f t="shared" ca="1" si="526"/>
        <v/>
      </c>
      <c r="BK338" t="str">
        <f t="shared" ca="1" si="527"/>
        <v/>
      </c>
      <c r="BM338" t="e">
        <f t="shared" ca="1" si="528"/>
        <v>#NAME?</v>
      </c>
      <c r="BN338" t="str">
        <f t="shared" ca="1" si="529"/>
        <v/>
      </c>
      <c r="BO338" t="str">
        <f t="shared" ca="1" si="530"/>
        <v/>
      </c>
      <c r="BP338" t="str">
        <f t="shared" ca="1" si="531"/>
        <v/>
      </c>
      <c r="BQ338" t="str">
        <f t="shared" ca="1" si="532"/>
        <v/>
      </c>
      <c r="BS338" t="e">
        <f t="shared" ca="1" si="533"/>
        <v>#NAME?</v>
      </c>
      <c r="BT338" t="str">
        <f t="shared" ca="1" si="534"/>
        <v/>
      </c>
      <c r="BU338" t="str">
        <f t="shared" ca="1" si="535"/>
        <v/>
      </c>
      <c r="BV338" t="str">
        <f t="shared" ca="1" si="536"/>
        <v/>
      </c>
      <c r="BW338" t="str">
        <f t="shared" ca="1" si="537"/>
        <v/>
      </c>
      <c r="BY338" t="e">
        <f t="shared" ca="1" si="538"/>
        <v>#NAME?</v>
      </c>
      <c r="BZ338" t="str">
        <f t="shared" ca="1" si="539"/>
        <v/>
      </c>
      <c r="CA338" t="str">
        <f t="shared" ca="1" si="540"/>
        <v/>
      </c>
      <c r="CB338" t="str">
        <f t="shared" ca="1" si="541"/>
        <v/>
      </c>
      <c r="CC338" t="str">
        <f t="shared" ca="1" si="542"/>
        <v/>
      </c>
      <c r="CE338" t="e">
        <f t="shared" ca="1" si="543"/>
        <v>#NAME?</v>
      </c>
      <c r="CF338" t="str">
        <f t="shared" ca="1" si="544"/>
        <v/>
      </c>
      <c r="CG338" t="str">
        <f t="shared" ca="1" si="545"/>
        <v/>
      </c>
      <c r="CH338" t="str">
        <f t="shared" ca="1" si="546"/>
        <v/>
      </c>
      <c r="CI338" t="str">
        <f t="shared" ca="1" si="547"/>
        <v/>
      </c>
      <c r="CK338" t="e">
        <f t="shared" ca="1" si="548"/>
        <v>#NAME?</v>
      </c>
      <c r="CL338" t="str">
        <f t="shared" ca="1" si="549"/>
        <v/>
      </c>
      <c r="CM338" t="str">
        <f t="shared" ca="1" si="550"/>
        <v/>
      </c>
      <c r="CN338" t="str">
        <f t="shared" ca="1" si="551"/>
        <v/>
      </c>
      <c r="CO338" t="str">
        <f t="shared" ca="1" si="552"/>
        <v/>
      </c>
      <c r="CQ338" t="e">
        <f t="shared" ca="1" si="553"/>
        <v>#NAME?</v>
      </c>
      <c r="CR338" t="str">
        <f t="shared" ca="1" si="554"/>
        <v/>
      </c>
      <c r="CS338" t="str">
        <f t="shared" ca="1" si="555"/>
        <v/>
      </c>
      <c r="CT338" t="str">
        <f t="shared" ca="1" si="556"/>
        <v/>
      </c>
      <c r="CU338" t="str">
        <f t="shared" ca="1" si="557"/>
        <v/>
      </c>
      <c r="CW338" t="e">
        <f t="shared" ca="1" si="558"/>
        <v>#NAME?</v>
      </c>
      <c r="CX338" t="str">
        <f t="shared" ca="1" si="559"/>
        <v/>
      </c>
      <c r="CY338" t="str">
        <f t="shared" ca="1" si="560"/>
        <v/>
      </c>
      <c r="CZ338" t="str">
        <f t="shared" ca="1" si="561"/>
        <v/>
      </c>
      <c r="DA338" t="str">
        <f t="shared" ca="1" si="562"/>
        <v/>
      </c>
      <c r="DC338" t="e">
        <f t="shared" ca="1" si="563"/>
        <v>#NAME?</v>
      </c>
      <c r="DD338" t="str">
        <f t="shared" ca="1" si="564"/>
        <v/>
      </c>
      <c r="DE338" t="str">
        <f t="shared" ca="1" si="565"/>
        <v/>
      </c>
      <c r="DF338" t="str">
        <f t="shared" ca="1" si="566"/>
        <v/>
      </c>
      <c r="DG338" t="str">
        <f t="shared" ca="1" si="567"/>
        <v/>
      </c>
      <c r="DI338" t="e">
        <f t="shared" ca="1" si="568"/>
        <v>#NAME?</v>
      </c>
      <c r="DJ338" t="str">
        <f t="shared" ca="1" si="569"/>
        <v/>
      </c>
      <c r="DK338" t="str">
        <f t="shared" ca="1" si="570"/>
        <v/>
      </c>
      <c r="DL338" t="str">
        <f t="shared" ca="1" si="571"/>
        <v/>
      </c>
      <c r="DM338" t="str">
        <f t="shared" ca="1" si="572"/>
        <v/>
      </c>
      <c r="DO338" t="e">
        <f t="shared" ca="1" si="573"/>
        <v>#NAME?</v>
      </c>
      <c r="DP338" t="str">
        <f t="shared" ca="1" si="574"/>
        <v/>
      </c>
      <c r="DQ338" t="str">
        <f t="shared" ca="1" si="575"/>
        <v/>
      </c>
      <c r="DR338" t="str">
        <f t="shared" ca="1" si="576"/>
        <v/>
      </c>
      <c r="DS338" t="str">
        <f t="shared" ca="1" si="577"/>
        <v/>
      </c>
    </row>
    <row r="339" spans="10:123">
      <c r="J339">
        <f>Data1!A1584</f>
        <v>338</v>
      </c>
      <c r="K339" t="str">
        <f>Data1!B1584</f>
        <v/>
      </c>
      <c r="L339" t="e">
        <f t="shared" ca="1" si="486"/>
        <v>#NAME?</v>
      </c>
      <c r="M339" t="e">
        <f t="shared" ca="1" si="487"/>
        <v>#NAME?</v>
      </c>
      <c r="N339" t="e">
        <f t="shared" ca="1" si="488"/>
        <v>#NAME?</v>
      </c>
      <c r="O339" t="e">
        <f t="shared" ca="1" si="489"/>
        <v>#NAME?</v>
      </c>
      <c r="P339" t="e">
        <f t="shared" ca="1" si="490"/>
        <v>#NAME?</v>
      </c>
      <c r="Q339" t="e">
        <f t="shared" ca="1" si="491"/>
        <v>#NAME?</v>
      </c>
      <c r="R339" t="e">
        <f t="shared" ca="1" si="492"/>
        <v>#NAME?</v>
      </c>
      <c r="S339" t="e">
        <f t="shared" ca="1" si="493"/>
        <v>#NAME?</v>
      </c>
      <c r="T339" t="e">
        <f t="shared" ca="1" si="494"/>
        <v>#NAME?</v>
      </c>
      <c r="U339" t="e">
        <f t="shared" ca="1" si="495"/>
        <v>#NAME?</v>
      </c>
      <c r="V339" t="e">
        <f t="shared" ca="1" si="496"/>
        <v>#NAME?</v>
      </c>
      <c r="W339" t="e">
        <f t="shared" ca="1" si="497"/>
        <v>#NAME?</v>
      </c>
      <c r="X339" t="e">
        <f t="shared" ca="1" si="498"/>
        <v>#NAME?</v>
      </c>
      <c r="Y339" t="e">
        <f t="shared" ca="1" si="499"/>
        <v>#NAME?</v>
      </c>
      <c r="Z339" t="e">
        <f t="shared" ca="1" si="500"/>
        <v>#NAME?</v>
      </c>
      <c r="AA339" t="e">
        <f t="shared" ca="1" si="501"/>
        <v>#NAME?</v>
      </c>
      <c r="AC339" t="e">
        <f t="shared" ca="1" si="502"/>
        <v>#NAME?</v>
      </c>
      <c r="AD339" t="str">
        <f t="shared" ca="1" si="503"/>
        <v/>
      </c>
      <c r="AE339" t="str">
        <f t="shared" ref="AE339:AE351" ca="1" si="580">IF(AD339="","",L339)</f>
        <v/>
      </c>
      <c r="AF339" t="str">
        <f t="shared" ca="1" si="504"/>
        <v/>
      </c>
      <c r="AG339" s="78" t="str">
        <f t="shared" ca="1" si="505"/>
        <v/>
      </c>
      <c r="AI339" t="e">
        <f t="shared" ca="1" si="506"/>
        <v>#NAME?</v>
      </c>
      <c r="AJ339" t="str">
        <f t="shared" ca="1" si="507"/>
        <v/>
      </c>
      <c r="AK339" t="str">
        <f t="shared" ca="1" si="508"/>
        <v/>
      </c>
      <c r="AL339" t="str">
        <f t="shared" ca="1" si="578"/>
        <v/>
      </c>
      <c r="AO339" t="e">
        <f t="shared" ca="1" si="509"/>
        <v>#NAME?</v>
      </c>
      <c r="AP339" t="str">
        <f t="shared" ca="1" si="510"/>
        <v/>
      </c>
      <c r="AQ339" t="str">
        <f t="shared" ca="1" si="579"/>
        <v/>
      </c>
      <c r="AR339" t="str">
        <f t="shared" ca="1" si="511"/>
        <v/>
      </c>
      <c r="AS339" t="str">
        <f t="shared" ca="1" si="512"/>
        <v/>
      </c>
      <c r="AU339" t="e">
        <f t="shared" ca="1" si="513"/>
        <v>#NAME?</v>
      </c>
      <c r="AV339" t="str">
        <f t="shared" ca="1" si="514"/>
        <v/>
      </c>
      <c r="AW339" t="str">
        <f t="shared" ca="1" si="515"/>
        <v/>
      </c>
      <c r="AX339" t="str">
        <f t="shared" ca="1" si="516"/>
        <v/>
      </c>
      <c r="AY339" t="str">
        <f t="shared" ca="1" si="517"/>
        <v/>
      </c>
      <c r="BA339" t="e">
        <f t="shared" ca="1" si="518"/>
        <v>#NAME?</v>
      </c>
      <c r="BB339" t="str">
        <f t="shared" ca="1" si="519"/>
        <v/>
      </c>
      <c r="BC339" t="str">
        <f t="shared" ca="1" si="520"/>
        <v/>
      </c>
      <c r="BD339" t="str">
        <f t="shared" ca="1" si="521"/>
        <v/>
      </c>
      <c r="BE339" t="str">
        <f t="shared" ca="1" si="522"/>
        <v/>
      </c>
      <c r="BG339" t="e">
        <f t="shared" ca="1" si="523"/>
        <v>#NAME?</v>
      </c>
      <c r="BH339" t="str">
        <f t="shared" ca="1" si="524"/>
        <v/>
      </c>
      <c r="BI339" t="str">
        <f t="shared" ca="1" si="525"/>
        <v/>
      </c>
      <c r="BJ339" t="str">
        <f t="shared" ca="1" si="526"/>
        <v/>
      </c>
      <c r="BK339" t="str">
        <f t="shared" ca="1" si="527"/>
        <v/>
      </c>
      <c r="BM339" t="e">
        <f t="shared" ca="1" si="528"/>
        <v>#NAME?</v>
      </c>
      <c r="BN339" t="str">
        <f t="shared" ca="1" si="529"/>
        <v/>
      </c>
      <c r="BO339" t="str">
        <f t="shared" ca="1" si="530"/>
        <v/>
      </c>
      <c r="BP339" t="str">
        <f t="shared" ca="1" si="531"/>
        <v/>
      </c>
      <c r="BQ339" t="str">
        <f t="shared" ca="1" si="532"/>
        <v/>
      </c>
      <c r="BS339" t="e">
        <f t="shared" ca="1" si="533"/>
        <v>#NAME?</v>
      </c>
      <c r="BT339" t="str">
        <f t="shared" ca="1" si="534"/>
        <v/>
      </c>
      <c r="BU339" t="str">
        <f t="shared" ca="1" si="535"/>
        <v/>
      </c>
      <c r="BV339" t="str">
        <f t="shared" ca="1" si="536"/>
        <v/>
      </c>
      <c r="BW339" t="str">
        <f t="shared" ca="1" si="537"/>
        <v/>
      </c>
      <c r="BY339" t="e">
        <f t="shared" ca="1" si="538"/>
        <v>#NAME?</v>
      </c>
      <c r="BZ339" t="str">
        <f t="shared" ca="1" si="539"/>
        <v/>
      </c>
      <c r="CA339" t="str">
        <f t="shared" ca="1" si="540"/>
        <v/>
      </c>
      <c r="CB339" t="str">
        <f t="shared" ca="1" si="541"/>
        <v/>
      </c>
      <c r="CC339" t="str">
        <f t="shared" ca="1" si="542"/>
        <v/>
      </c>
      <c r="CE339" t="e">
        <f t="shared" ca="1" si="543"/>
        <v>#NAME?</v>
      </c>
      <c r="CF339" t="str">
        <f t="shared" ca="1" si="544"/>
        <v/>
      </c>
      <c r="CG339" t="str">
        <f t="shared" ca="1" si="545"/>
        <v/>
      </c>
      <c r="CH339" t="str">
        <f t="shared" ca="1" si="546"/>
        <v/>
      </c>
      <c r="CI339" t="str">
        <f t="shared" ca="1" si="547"/>
        <v/>
      </c>
      <c r="CK339" t="e">
        <f t="shared" ca="1" si="548"/>
        <v>#NAME?</v>
      </c>
      <c r="CL339" t="str">
        <f t="shared" ca="1" si="549"/>
        <v/>
      </c>
      <c r="CM339" t="str">
        <f t="shared" ca="1" si="550"/>
        <v/>
      </c>
      <c r="CN339" t="str">
        <f t="shared" ca="1" si="551"/>
        <v/>
      </c>
      <c r="CO339" t="str">
        <f t="shared" ca="1" si="552"/>
        <v/>
      </c>
      <c r="CQ339" t="e">
        <f t="shared" ca="1" si="553"/>
        <v>#NAME?</v>
      </c>
      <c r="CR339" t="str">
        <f t="shared" ca="1" si="554"/>
        <v/>
      </c>
      <c r="CS339" t="str">
        <f t="shared" ca="1" si="555"/>
        <v/>
      </c>
      <c r="CT339" t="str">
        <f t="shared" ca="1" si="556"/>
        <v/>
      </c>
      <c r="CU339" t="str">
        <f t="shared" ca="1" si="557"/>
        <v/>
      </c>
      <c r="CW339" t="e">
        <f t="shared" ca="1" si="558"/>
        <v>#NAME?</v>
      </c>
      <c r="CX339" t="str">
        <f t="shared" ca="1" si="559"/>
        <v/>
      </c>
      <c r="CY339" t="str">
        <f t="shared" ca="1" si="560"/>
        <v/>
      </c>
      <c r="CZ339" t="str">
        <f t="shared" ca="1" si="561"/>
        <v/>
      </c>
      <c r="DA339" t="str">
        <f t="shared" ca="1" si="562"/>
        <v/>
      </c>
      <c r="DC339" t="e">
        <f t="shared" ca="1" si="563"/>
        <v>#NAME?</v>
      </c>
      <c r="DD339" t="str">
        <f t="shared" ca="1" si="564"/>
        <v/>
      </c>
      <c r="DE339" t="str">
        <f t="shared" ca="1" si="565"/>
        <v/>
      </c>
      <c r="DF339" t="str">
        <f t="shared" ca="1" si="566"/>
        <v/>
      </c>
      <c r="DG339" t="str">
        <f t="shared" ca="1" si="567"/>
        <v/>
      </c>
      <c r="DI339" t="e">
        <f t="shared" ca="1" si="568"/>
        <v>#NAME?</v>
      </c>
      <c r="DJ339" t="str">
        <f t="shared" ca="1" si="569"/>
        <v/>
      </c>
      <c r="DK339" t="str">
        <f t="shared" ca="1" si="570"/>
        <v/>
      </c>
      <c r="DL339" t="str">
        <f t="shared" ca="1" si="571"/>
        <v/>
      </c>
      <c r="DM339" t="str">
        <f t="shared" ca="1" si="572"/>
        <v/>
      </c>
      <c r="DO339" t="e">
        <f t="shared" ca="1" si="573"/>
        <v>#NAME?</v>
      </c>
      <c r="DP339" t="str">
        <f t="shared" ca="1" si="574"/>
        <v/>
      </c>
      <c r="DQ339" t="str">
        <f t="shared" ca="1" si="575"/>
        <v/>
      </c>
      <c r="DR339" t="str">
        <f t="shared" ca="1" si="576"/>
        <v/>
      </c>
      <c r="DS339" t="str">
        <f t="shared" ca="1" si="577"/>
        <v/>
      </c>
    </row>
    <row r="340" spans="10:123">
      <c r="J340">
        <f>Data1!A1585</f>
        <v>339</v>
      </c>
      <c r="K340" t="str">
        <f>Data1!B1585</f>
        <v/>
      </c>
      <c r="L340" t="e">
        <f t="shared" ca="1" si="486"/>
        <v>#NAME?</v>
      </c>
      <c r="M340" t="e">
        <f t="shared" ca="1" si="487"/>
        <v>#NAME?</v>
      </c>
      <c r="N340" t="e">
        <f t="shared" ca="1" si="488"/>
        <v>#NAME?</v>
      </c>
      <c r="O340" t="e">
        <f t="shared" ca="1" si="489"/>
        <v>#NAME?</v>
      </c>
      <c r="P340" t="e">
        <f t="shared" ca="1" si="490"/>
        <v>#NAME?</v>
      </c>
      <c r="Q340" t="e">
        <f t="shared" ca="1" si="491"/>
        <v>#NAME?</v>
      </c>
      <c r="R340" t="e">
        <f t="shared" ca="1" si="492"/>
        <v>#NAME?</v>
      </c>
      <c r="S340" t="e">
        <f t="shared" ca="1" si="493"/>
        <v>#NAME?</v>
      </c>
      <c r="T340" t="e">
        <f t="shared" ca="1" si="494"/>
        <v>#NAME?</v>
      </c>
      <c r="U340" t="e">
        <f t="shared" ca="1" si="495"/>
        <v>#NAME?</v>
      </c>
      <c r="V340" t="e">
        <f t="shared" ca="1" si="496"/>
        <v>#NAME?</v>
      </c>
      <c r="W340" t="e">
        <f t="shared" ca="1" si="497"/>
        <v>#NAME?</v>
      </c>
      <c r="X340" t="e">
        <f t="shared" ca="1" si="498"/>
        <v>#NAME?</v>
      </c>
      <c r="Y340" t="e">
        <f t="shared" ca="1" si="499"/>
        <v>#NAME?</v>
      </c>
      <c r="Z340" t="e">
        <f t="shared" ca="1" si="500"/>
        <v>#NAME?</v>
      </c>
      <c r="AA340" t="e">
        <f t="shared" ca="1" si="501"/>
        <v>#NAME?</v>
      </c>
      <c r="AC340" t="e">
        <f t="shared" ca="1" si="502"/>
        <v>#NAME?</v>
      </c>
      <c r="AD340" t="str">
        <f t="shared" ca="1" si="503"/>
        <v/>
      </c>
      <c r="AE340" t="str">
        <f t="shared" ca="1" si="580"/>
        <v/>
      </c>
      <c r="AF340" t="str">
        <f t="shared" ca="1" si="504"/>
        <v/>
      </c>
      <c r="AG340" s="78" t="str">
        <f t="shared" ca="1" si="505"/>
        <v/>
      </c>
      <c r="AI340" t="e">
        <f t="shared" ca="1" si="506"/>
        <v>#NAME?</v>
      </c>
      <c r="AJ340" t="str">
        <f t="shared" ca="1" si="507"/>
        <v/>
      </c>
      <c r="AK340" t="str">
        <f t="shared" ca="1" si="508"/>
        <v/>
      </c>
      <c r="AL340" t="str">
        <f t="shared" ca="1" si="578"/>
        <v/>
      </c>
      <c r="AO340" t="e">
        <f t="shared" ca="1" si="509"/>
        <v>#NAME?</v>
      </c>
      <c r="AP340" t="str">
        <f t="shared" ca="1" si="510"/>
        <v/>
      </c>
      <c r="AQ340" t="str">
        <f t="shared" ca="1" si="579"/>
        <v/>
      </c>
      <c r="AR340" t="str">
        <f t="shared" ca="1" si="511"/>
        <v/>
      </c>
      <c r="AS340" t="str">
        <f t="shared" ca="1" si="512"/>
        <v/>
      </c>
      <c r="AU340" t="e">
        <f t="shared" ca="1" si="513"/>
        <v>#NAME?</v>
      </c>
      <c r="AV340" t="str">
        <f t="shared" ca="1" si="514"/>
        <v/>
      </c>
      <c r="AW340" t="str">
        <f t="shared" ca="1" si="515"/>
        <v/>
      </c>
      <c r="AX340" t="str">
        <f t="shared" ca="1" si="516"/>
        <v/>
      </c>
      <c r="AY340" t="str">
        <f t="shared" ca="1" si="517"/>
        <v/>
      </c>
      <c r="BA340" t="e">
        <f t="shared" ca="1" si="518"/>
        <v>#NAME?</v>
      </c>
      <c r="BB340" t="str">
        <f t="shared" ca="1" si="519"/>
        <v/>
      </c>
      <c r="BC340" t="str">
        <f t="shared" ca="1" si="520"/>
        <v/>
      </c>
      <c r="BD340" t="str">
        <f t="shared" ca="1" si="521"/>
        <v/>
      </c>
      <c r="BE340" t="str">
        <f t="shared" ca="1" si="522"/>
        <v/>
      </c>
      <c r="BG340" t="e">
        <f t="shared" ca="1" si="523"/>
        <v>#NAME?</v>
      </c>
      <c r="BH340" t="str">
        <f t="shared" ca="1" si="524"/>
        <v/>
      </c>
      <c r="BI340" t="str">
        <f t="shared" ca="1" si="525"/>
        <v/>
      </c>
      <c r="BJ340" t="str">
        <f t="shared" ca="1" si="526"/>
        <v/>
      </c>
      <c r="BK340" t="str">
        <f t="shared" ca="1" si="527"/>
        <v/>
      </c>
      <c r="BM340" t="e">
        <f t="shared" ca="1" si="528"/>
        <v>#NAME?</v>
      </c>
      <c r="BN340" t="str">
        <f t="shared" ca="1" si="529"/>
        <v/>
      </c>
      <c r="BO340" t="str">
        <f t="shared" ca="1" si="530"/>
        <v/>
      </c>
      <c r="BP340" t="str">
        <f t="shared" ca="1" si="531"/>
        <v/>
      </c>
      <c r="BQ340" t="str">
        <f t="shared" ca="1" si="532"/>
        <v/>
      </c>
      <c r="BS340" t="e">
        <f t="shared" ca="1" si="533"/>
        <v>#NAME?</v>
      </c>
      <c r="BT340" t="str">
        <f t="shared" ca="1" si="534"/>
        <v/>
      </c>
      <c r="BU340" t="str">
        <f t="shared" ca="1" si="535"/>
        <v/>
      </c>
      <c r="BV340" t="str">
        <f t="shared" ca="1" si="536"/>
        <v/>
      </c>
      <c r="BW340" t="str">
        <f t="shared" ca="1" si="537"/>
        <v/>
      </c>
      <c r="BY340" t="e">
        <f t="shared" ca="1" si="538"/>
        <v>#NAME?</v>
      </c>
      <c r="BZ340" t="str">
        <f t="shared" ca="1" si="539"/>
        <v/>
      </c>
      <c r="CA340" t="str">
        <f t="shared" ca="1" si="540"/>
        <v/>
      </c>
      <c r="CB340" t="str">
        <f t="shared" ca="1" si="541"/>
        <v/>
      </c>
      <c r="CC340" t="str">
        <f t="shared" ca="1" si="542"/>
        <v/>
      </c>
      <c r="CE340" t="e">
        <f t="shared" ca="1" si="543"/>
        <v>#NAME?</v>
      </c>
      <c r="CF340" t="str">
        <f t="shared" ca="1" si="544"/>
        <v/>
      </c>
      <c r="CG340" t="str">
        <f t="shared" ca="1" si="545"/>
        <v/>
      </c>
      <c r="CH340" t="str">
        <f t="shared" ca="1" si="546"/>
        <v/>
      </c>
      <c r="CI340" t="str">
        <f t="shared" ca="1" si="547"/>
        <v/>
      </c>
      <c r="CK340" t="e">
        <f t="shared" ca="1" si="548"/>
        <v>#NAME?</v>
      </c>
      <c r="CL340" t="str">
        <f t="shared" ca="1" si="549"/>
        <v/>
      </c>
      <c r="CM340" t="str">
        <f t="shared" ca="1" si="550"/>
        <v/>
      </c>
      <c r="CN340" t="str">
        <f t="shared" ca="1" si="551"/>
        <v/>
      </c>
      <c r="CO340" t="str">
        <f t="shared" ca="1" si="552"/>
        <v/>
      </c>
      <c r="CQ340" t="e">
        <f t="shared" ca="1" si="553"/>
        <v>#NAME?</v>
      </c>
      <c r="CR340" t="str">
        <f t="shared" ca="1" si="554"/>
        <v/>
      </c>
      <c r="CS340" t="str">
        <f t="shared" ca="1" si="555"/>
        <v/>
      </c>
      <c r="CT340" t="str">
        <f t="shared" ca="1" si="556"/>
        <v/>
      </c>
      <c r="CU340" t="str">
        <f t="shared" ca="1" si="557"/>
        <v/>
      </c>
      <c r="CW340" t="e">
        <f t="shared" ca="1" si="558"/>
        <v>#NAME?</v>
      </c>
      <c r="CX340" t="str">
        <f t="shared" ca="1" si="559"/>
        <v/>
      </c>
      <c r="CY340" t="str">
        <f t="shared" ca="1" si="560"/>
        <v/>
      </c>
      <c r="CZ340" t="str">
        <f t="shared" ca="1" si="561"/>
        <v/>
      </c>
      <c r="DA340" t="str">
        <f t="shared" ca="1" si="562"/>
        <v/>
      </c>
      <c r="DC340" t="e">
        <f t="shared" ca="1" si="563"/>
        <v>#NAME?</v>
      </c>
      <c r="DD340" t="str">
        <f t="shared" ca="1" si="564"/>
        <v/>
      </c>
      <c r="DE340" t="str">
        <f t="shared" ca="1" si="565"/>
        <v/>
      </c>
      <c r="DF340" t="str">
        <f t="shared" ca="1" si="566"/>
        <v/>
      </c>
      <c r="DG340" t="str">
        <f t="shared" ca="1" si="567"/>
        <v/>
      </c>
      <c r="DI340" t="e">
        <f t="shared" ca="1" si="568"/>
        <v>#NAME?</v>
      </c>
      <c r="DJ340" t="str">
        <f t="shared" ca="1" si="569"/>
        <v/>
      </c>
      <c r="DK340" t="str">
        <f t="shared" ca="1" si="570"/>
        <v/>
      </c>
      <c r="DL340" t="str">
        <f t="shared" ca="1" si="571"/>
        <v/>
      </c>
      <c r="DM340" t="str">
        <f t="shared" ca="1" si="572"/>
        <v/>
      </c>
      <c r="DO340" t="e">
        <f t="shared" ca="1" si="573"/>
        <v>#NAME?</v>
      </c>
      <c r="DP340" t="str">
        <f t="shared" ca="1" si="574"/>
        <v/>
      </c>
      <c r="DQ340" t="str">
        <f t="shared" ca="1" si="575"/>
        <v/>
      </c>
      <c r="DR340" t="str">
        <f t="shared" ca="1" si="576"/>
        <v/>
      </c>
      <c r="DS340" t="str">
        <f t="shared" ca="1" si="577"/>
        <v/>
      </c>
    </row>
    <row r="341" spans="10:123">
      <c r="J341">
        <f>Data1!A1586</f>
        <v>340</v>
      </c>
      <c r="K341" t="str">
        <f>Data1!B1586</f>
        <v/>
      </c>
      <c r="L341" t="e">
        <f t="shared" ca="1" si="486"/>
        <v>#NAME?</v>
      </c>
      <c r="M341" t="e">
        <f t="shared" ca="1" si="487"/>
        <v>#NAME?</v>
      </c>
      <c r="N341" t="e">
        <f t="shared" ca="1" si="488"/>
        <v>#NAME?</v>
      </c>
      <c r="O341" t="e">
        <f t="shared" ca="1" si="489"/>
        <v>#NAME?</v>
      </c>
      <c r="P341" t="e">
        <f t="shared" ca="1" si="490"/>
        <v>#NAME?</v>
      </c>
      <c r="Q341" t="e">
        <f t="shared" ca="1" si="491"/>
        <v>#NAME?</v>
      </c>
      <c r="R341" t="e">
        <f t="shared" ca="1" si="492"/>
        <v>#NAME?</v>
      </c>
      <c r="S341" t="e">
        <f t="shared" ca="1" si="493"/>
        <v>#NAME?</v>
      </c>
      <c r="T341" t="e">
        <f t="shared" ca="1" si="494"/>
        <v>#NAME?</v>
      </c>
      <c r="U341" t="e">
        <f t="shared" ca="1" si="495"/>
        <v>#NAME?</v>
      </c>
      <c r="V341" t="e">
        <f t="shared" ca="1" si="496"/>
        <v>#NAME?</v>
      </c>
      <c r="W341" t="e">
        <f t="shared" ca="1" si="497"/>
        <v>#NAME?</v>
      </c>
      <c r="X341" t="e">
        <f t="shared" ca="1" si="498"/>
        <v>#NAME?</v>
      </c>
      <c r="Y341" t="e">
        <f t="shared" ca="1" si="499"/>
        <v>#NAME?</v>
      </c>
      <c r="Z341" t="e">
        <f t="shared" ca="1" si="500"/>
        <v>#NAME?</v>
      </c>
      <c r="AA341" t="e">
        <f t="shared" ca="1" si="501"/>
        <v>#NAME?</v>
      </c>
      <c r="AC341" t="e">
        <f t="shared" ca="1" si="502"/>
        <v>#NAME?</v>
      </c>
      <c r="AD341" t="str">
        <f t="shared" ca="1" si="503"/>
        <v/>
      </c>
      <c r="AE341" t="str">
        <f t="shared" ca="1" si="580"/>
        <v/>
      </c>
      <c r="AF341" t="str">
        <f t="shared" ca="1" si="504"/>
        <v/>
      </c>
      <c r="AG341" s="78" t="str">
        <f t="shared" ca="1" si="505"/>
        <v/>
      </c>
      <c r="AI341" t="e">
        <f t="shared" ca="1" si="506"/>
        <v>#NAME?</v>
      </c>
      <c r="AJ341" t="str">
        <f t="shared" ca="1" si="507"/>
        <v/>
      </c>
      <c r="AK341" t="str">
        <f t="shared" ca="1" si="508"/>
        <v/>
      </c>
      <c r="AL341" t="str">
        <f t="shared" ca="1" si="578"/>
        <v/>
      </c>
      <c r="AO341" t="e">
        <f t="shared" ca="1" si="509"/>
        <v>#NAME?</v>
      </c>
      <c r="AP341" t="str">
        <f t="shared" ca="1" si="510"/>
        <v/>
      </c>
      <c r="AQ341" t="str">
        <f t="shared" ca="1" si="579"/>
        <v/>
      </c>
      <c r="AR341" t="str">
        <f t="shared" ca="1" si="511"/>
        <v/>
      </c>
      <c r="AS341" t="str">
        <f t="shared" ca="1" si="512"/>
        <v/>
      </c>
      <c r="AU341" t="e">
        <f t="shared" ca="1" si="513"/>
        <v>#NAME?</v>
      </c>
      <c r="AV341" t="str">
        <f t="shared" ca="1" si="514"/>
        <v/>
      </c>
      <c r="AW341" t="str">
        <f t="shared" ca="1" si="515"/>
        <v/>
      </c>
      <c r="AX341" t="str">
        <f t="shared" ca="1" si="516"/>
        <v/>
      </c>
      <c r="AY341" t="str">
        <f t="shared" ca="1" si="517"/>
        <v/>
      </c>
      <c r="BA341" t="e">
        <f t="shared" ca="1" si="518"/>
        <v>#NAME?</v>
      </c>
      <c r="BB341" t="str">
        <f t="shared" ca="1" si="519"/>
        <v/>
      </c>
      <c r="BC341" t="str">
        <f t="shared" ca="1" si="520"/>
        <v/>
      </c>
      <c r="BD341" t="str">
        <f t="shared" ca="1" si="521"/>
        <v/>
      </c>
      <c r="BE341" t="str">
        <f t="shared" ca="1" si="522"/>
        <v/>
      </c>
      <c r="BG341" t="e">
        <f t="shared" ca="1" si="523"/>
        <v>#NAME?</v>
      </c>
      <c r="BH341" t="str">
        <f t="shared" ca="1" si="524"/>
        <v/>
      </c>
      <c r="BI341" t="str">
        <f t="shared" ca="1" si="525"/>
        <v/>
      </c>
      <c r="BJ341" t="str">
        <f t="shared" ca="1" si="526"/>
        <v/>
      </c>
      <c r="BK341" t="str">
        <f t="shared" ca="1" si="527"/>
        <v/>
      </c>
      <c r="BM341" t="e">
        <f t="shared" ca="1" si="528"/>
        <v>#NAME?</v>
      </c>
      <c r="BN341" t="str">
        <f t="shared" ca="1" si="529"/>
        <v/>
      </c>
      <c r="BO341" t="str">
        <f t="shared" ca="1" si="530"/>
        <v/>
      </c>
      <c r="BP341" t="str">
        <f t="shared" ca="1" si="531"/>
        <v/>
      </c>
      <c r="BQ341" t="str">
        <f t="shared" ca="1" si="532"/>
        <v/>
      </c>
      <c r="BS341" t="e">
        <f t="shared" ca="1" si="533"/>
        <v>#NAME?</v>
      </c>
      <c r="BT341" t="str">
        <f t="shared" ca="1" si="534"/>
        <v/>
      </c>
      <c r="BU341" t="str">
        <f t="shared" ca="1" si="535"/>
        <v/>
      </c>
      <c r="BV341" t="str">
        <f t="shared" ca="1" si="536"/>
        <v/>
      </c>
      <c r="BW341" t="str">
        <f t="shared" ca="1" si="537"/>
        <v/>
      </c>
      <c r="BY341" t="e">
        <f t="shared" ca="1" si="538"/>
        <v>#NAME?</v>
      </c>
      <c r="BZ341" t="str">
        <f t="shared" ca="1" si="539"/>
        <v/>
      </c>
      <c r="CA341" t="str">
        <f t="shared" ca="1" si="540"/>
        <v/>
      </c>
      <c r="CB341" t="str">
        <f t="shared" ca="1" si="541"/>
        <v/>
      </c>
      <c r="CC341" t="str">
        <f t="shared" ca="1" si="542"/>
        <v/>
      </c>
      <c r="CE341" t="e">
        <f t="shared" ca="1" si="543"/>
        <v>#NAME?</v>
      </c>
      <c r="CF341" t="str">
        <f t="shared" ca="1" si="544"/>
        <v/>
      </c>
      <c r="CG341" t="str">
        <f t="shared" ca="1" si="545"/>
        <v/>
      </c>
      <c r="CH341" t="str">
        <f t="shared" ca="1" si="546"/>
        <v/>
      </c>
      <c r="CI341" t="str">
        <f t="shared" ca="1" si="547"/>
        <v/>
      </c>
      <c r="CK341" t="e">
        <f t="shared" ca="1" si="548"/>
        <v>#NAME?</v>
      </c>
      <c r="CL341" t="str">
        <f t="shared" ca="1" si="549"/>
        <v/>
      </c>
      <c r="CM341" t="str">
        <f t="shared" ca="1" si="550"/>
        <v/>
      </c>
      <c r="CN341" t="str">
        <f t="shared" ca="1" si="551"/>
        <v/>
      </c>
      <c r="CO341" t="str">
        <f t="shared" ca="1" si="552"/>
        <v/>
      </c>
      <c r="CQ341" t="e">
        <f t="shared" ca="1" si="553"/>
        <v>#NAME?</v>
      </c>
      <c r="CR341" t="str">
        <f t="shared" ca="1" si="554"/>
        <v/>
      </c>
      <c r="CS341" t="str">
        <f t="shared" ca="1" si="555"/>
        <v/>
      </c>
      <c r="CT341" t="str">
        <f t="shared" ca="1" si="556"/>
        <v/>
      </c>
      <c r="CU341" t="str">
        <f t="shared" ca="1" si="557"/>
        <v/>
      </c>
      <c r="CW341" t="e">
        <f t="shared" ca="1" si="558"/>
        <v>#NAME?</v>
      </c>
      <c r="CX341" t="str">
        <f t="shared" ca="1" si="559"/>
        <v/>
      </c>
      <c r="CY341" t="str">
        <f t="shared" ca="1" si="560"/>
        <v/>
      </c>
      <c r="CZ341" t="str">
        <f t="shared" ca="1" si="561"/>
        <v/>
      </c>
      <c r="DA341" t="str">
        <f t="shared" ca="1" si="562"/>
        <v/>
      </c>
      <c r="DC341" t="e">
        <f t="shared" ca="1" si="563"/>
        <v>#NAME?</v>
      </c>
      <c r="DD341" t="str">
        <f t="shared" ca="1" si="564"/>
        <v/>
      </c>
      <c r="DE341" t="str">
        <f t="shared" ca="1" si="565"/>
        <v/>
      </c>
      <c r="DF341" t="str">
        <f t="shared" ca="1" si="566"/>
        <v/>
      </c>
      <c r="DG341" t="str">
        <f t="shared" ca="1" si="567"/>
        <v/>
      </c>
      <c r="DI341" t="e">
        <f t="shared" ca="1" si="568"/>
        <v>#NAME?</v>
      </c>
      <c r="DJ341" t="str">
        <f t="shared" ca="1" si="569"/>
        <v/>
      </c>
      <c r="DK341" t="str">
        <f t="shared" ca="1" si="570"/>
        <v/>
      </c>
      <c r="DL341" t="str">
        <f t="shared" ca="1" si="571"/>
        <v/>
      </c>
      <c r="DM341" t="str">
        <f t="shared" ca="1" si="572"/>
        <v/>
      </c>
      <c r="DO341" t="e">
        <f t="shared" ca="1" si="573"/>
        <v>#NAME?</v>
      </c>
      <c r="DP341" t="str">
        <f t="shared" ca="1" si="574"/>
        <v/>
      </c>
      <c r="DQ341" t="str">
        <f t="shared" ca="1" si="575"/>
        <v/>
      </c>
      <c r="DR341" t="str">
        <f t="shared" ca="1" si="576"/>
        <v/>
      </c>
      <c r="DS341" t="str">
        <f t="shared" ca="1" si="577"/>
        <v/>
      </c>
    </row>
    <row r="342" spans="10:123">
      <c r="J342">
        <f>Data1!A1587</f>
        <v>341</v>
      </c>
      <c r="K342" t="str">
        <f>Data1!B1587</f>
        <v/>
      </c>
      <c r="L342" t="e">
        <f t="shared" ca="1" si="486"/>
        <v>#NAME?</v>
      </c>
      <c r="M342" t="e">
        <f t="shared" ca="1" si="487"/>
        <v>#NAME?</v>
      </c>
      <c r="N342" t="e">
        <f t="shared" ca="1" si="488"/>
        <v>#NAME?</v>
      </c>
      <c r="O342" t="e">
        <f t="shared" ca="1" si="489"/>
        <v>#NAME?</v>
      </c>
      <c r="P342" t="e">
        <f t="shared" ca="1" si="490"/>
        <v>#NAME?</v>
      </c>
      <c r="Q342" t="e">
        <f t="shared" ca="1" si="491"/>
        <v>#NAME?</v>
      </c>
      <c r="R342" t="e">
        <f t="shared" ca="1" si="492"/>
        <v>#NAME?</v>
      </c>
      <c r="S342" t="e">
        <f t="shared" ca="1" si="493"/>
        <v>#NAME?</v>
      </c>
      <c r="T342" t="e">
        <f t="shared" ca="1" si="494"/>
        <v>#NAME?</v>
      </c>
      <c r="U342" t="e">
        <f t="shared" ca="1" si="495"/>
        <v>#NAME?</v>
      </c>
      <c r="V342" t="e">
        <f t="shared" ca="1" si="496"/>
        <v>#NAME?</v>
      </c>
      <c r="W342" t="e">
        <f t="shared" ca="1" si="497"/>
        <v>#NAME?</v>
      </c>
      <c r="X342" t="e">
        <f t="shared" ca="1" si="498"/>
        <v>#NAME?</v>
      </c>
      <c r="Y342" t="e">
        <f t="shared" ca="1" si="499"/>
        <v>#NAME?</v>
      </c>
      <c r="Z342" t="e">
        <f t="shared" ca="1" si="500"/>
        <v>#NAME?</v>
      </c>
      <c r="AA342" t="e">
        <f t="shared" ca="1" si="501"/>
        <v>#NAME?</v>
      </c>
      <c r="AC342" t="e">
        <f t="shared" ca="1" si="502"/>
        <v>#NAME?</v>
      </c>
      <c r="AD342" t="str">
        <f t="shared" ca="1" si="503"/>
        <v/>
      </c>
      <c r="AE342" t="str">
        <f t="shared" ca="1" si="580"/>
        <v/>
      </c>
      <c r="AF342" t="str">
        <f t="shared" ca="1" si="504"/>
        <v/>
      </c>
      <c r="AG342" s="78" t="str">
        <f t="shared" ca="1" si="505"/>
        <v/>
      </c>
      <c r="AI342" t="e">
        <f t="shared" ca="1" si="506"/>
        <v>#NAME?</v>
      </c>
      <c r="AJ342" t="str">
        <f t="shared" ca="1" si="507"/>
        <v/>
      </c>
      <c r="AK342" t="str">
        <f t="shared" ca="1" si="508"/>
        <v/>
      </c>
      <c r="AL342" t="str">
        <f t="shared" ca="1" si="578"/>
        <v/>
      </c>
      <c r="AO342" t="e">
        <f t="shared" ca="1" si="509"/>
        <v>#NAME?</v>
      </c>
      <c r="AP342" t="str">
        <f t="shared" ca="1" si="510"/>
        <v/>
      </c>
      <c r="AQ342" t="str">
        <f t="shared" ca="1" si="579"/>
        <v/>
      </c>
      <c r="AR342" t="str">
        <f t="shared" ca="1" si="511"/>
        <v/>
      </c>
      <c r="AS342" t="str">
        <f t="shared" ca="1" si="512"/>
        <v/>
      </c>
      <c r="AU342" t="e">
        <f t="shared" ca="1" si="513"/>
        <v>#NAME?</v>
      </c>
      <c r="AV342" t="str">
        <f t="shared" ca="1" si="514"/>
        <v/>
      </c>
      <c r="AW342" t="str">
        <f t="shared" ca="1" si="515"/>
        <v/>
      </c>
      <c r="AX342" t="str">
        <f t="shared" ca="1" si="516"/>
        <v/>
      </c>
      <c r="AY342" t="str">
        <f t="shared" ca="1" si="517"/>
        <v/>
      </c>
      <c r="BA342" t="e">
        <f t="shared" ca="1" si="518"/>
        <v>#NAME?</v>
      </c>
      <c r="BB342" t="str">
        <f t="shared" ca="1" si="519"/>
        <v/>
      </c>
      <c r="BC342" t="str">
        <f t="shared" ca="1" si="520"/>
        <v/>
      </c>
      <c r="BD342" t="str">
        <f t="shared" ca="1" si="521"/>
        <v/>
      </c>
      <c r="BE342" t="str">
        <f t="shared" ca="1" si="522"/>
        <v/>
      </c>
      <c r="BG342" t="e">
        <f t="shared" ca="1" si="523"/>
        <v>#NAME?</v>
      </c>
      <c r="BH342" t="str">
        <f t="shared" ca="1" si="524"/>
        <v/>
      </c>
      <c r="BI342" t="str">
        <f t="shared" ca="1" si="525"/>
        <v/>
      </c>
      <c r="BJ342" t="str">
        <f t="shared" ca="1" si="526"/>
        <v/>
      </c>
      <c r="BK342" t="str">
        <f t="shared" ca="1" si="527"/>
        <v/>
      </c>
      <c r="BM342" t="e">
        <f t="shared" ca="1" si="528"/>
        <v>#NAME?</v>
      </c>
      <c r="BN342" t="str">
        <f t="shared" ca="1" si="529"/>
        <v/>
      </c>
      <c r="BO342" t="str">
        <f t="shared" ca="1" si="530"/>
        <v/>
      </c>
      <c r="BP342" t="str">
        <f t="shared" ca="1" si="531"/>
        <v/>
      </c>
      <c r="BQ342" t="str">
        <f t="shared" ca="1" si="532"/>
        <v/>
      </c>
      <c r="BS342" t="e">
        <f t="shared" ca="1" si="533"/>
        <v>#NAME?</v>
      </c>
      <c r="BT342" t="str">
        <f t="shared" ca="1" si="534"/>
        <v/>
      </c>
      <c r="BU342" t="str">
        <f t="shared" ca="1" si="535"/>
        <v/>
      </c>
      <c r="BV342" t="str">
        <f t="shared" ca="1" si="536"/>
        <v/>
      </c>
      <c r="BW342" t="str">
        <f t="shared" ca="1" si="537"/>
        <v/>
      </c>
      <c r="BY342" t="e">
        <f t="shared" ca="1" si="538"/>
        <v>#NAME?</v>
      </c>
      <c r="BZ342" t="str">
        <f t="shared" ca="1" si="539"/>
        <v/>
      </c>
      <c r="CA342" t="str">
        <f t="shared" ca="1" si="540"/>
        <v/>
      </c>
      <c r="CB342" t="str">
        <f t="shared" ca="1" si="541"/>
        <v/>
      </c>
      <c r="CC342" t="str">
        <f t="shared" ca="1" si="542"/>
        <v/>
      </c>
      <c r="CE342" t="e">
        <f t="shared" ca="1" si="543"/>
        <v>#NAME?</v>
      </c>
      <c r="CF342" t="str">
        <f t="shared" ca="1" si="544"/>
        <v/>
      </c>
      <c r="CG342" t="str">
        <f t="shared" ca="1" si="545"/>
        <v/>
      </c>
      <c r="CH342" t="str">
        <f t="shared" ca="1" si="546"/>
        <v/>
      </c>
      <c r="CI342" t="str">
        <f t="shared" ca="1" si="547"/>
        <v/>
      </c>
      <c r="CK342" t="e">
        <f t="shared" ca="1" si="548"/>
        <v>#NAME?</v>
      </c>
      <c r="CL342" t="str">
        <f t="shared" ca="1" si="549"/>
        <v/>
      </c>
      <c r="CM342" t="str">
        <f t="shared" ca="1" si="550"/>
        <v/>
      </c>
      <c r="CN342" t="str">
        <f t="shared" ca="1" si="551"/>
        <v/>
      </c>
      <c r="CO342" t="str">
        <f t="shared" ca="1" si="552"/>
        <v/>
      </c>
      <c r="CQ342" t="e">
        <f t="shared" ca="1" si="553"/>
        <v>#NAME?</v>
      </c>
      <c r="CR342" t="str">
        <f t="shared" ca="1" si="554"/>
        <v/>
      </c>
      <c r="CS342" t="str">
        <f t="shared" ca="1" si="555"/>
        <v/>
      </c>
      <c r="CT342" t="str">
        <f t="shared" ca="1" si="556"/>
        <v/>
      </c>
      <c r="CU342" t="str">
        <f t="shared" ca="1" si="557"/>
        <v/>
      </c>
      <c r="CW342" t="e">
        <f t="shared" ca="1" si="558"/>
        <v>#NAME?</v>
      </c>
      <c r="CX342" t="str">
        <f t="shared" ca="1" si="559"/>
        <v/>
      </c>
      <c r="CY342" t="str">
        <f t="shared" ca="1" si="560"/>
        <v/>
      </c>
      <c r="CZ342" t="str">
        <f t="shared" ca="1" si="561"/>
        <v/>
      </c>
      <c r="DA342" t="str">
        <f t="shared" ca="1" si="562"/>
        <v/>
      </c>
      <c r="DC342" t="e">
        <f t="shared" ca="1" si="563"/>
        <v>#NAME?</v>
      </c>
      <c r="DD342" t="str">
        <f t="shared" ca="1" si="564"/>
        <v/>
      </c>
      <c r="DE342" t="str">
        <f t="shared" ca="1" si="565"/>
        <v/>
      </c>
      <c r="DF342" t="str">
        <f t="shared" ca="1" si="566"/>
        <v/>
      </c>
      <c r="DG342" t="str">
        <f t="shared" ca="1" si="567"/>
        <v/>
      </c>
      <c r="DI342" t="e">
        <f t="shared" ca="1" si="568"/>
        <v>#NAME?</v>
      </c>
      <c r="DJ342" t="str">
        <f t="shared" ca="1" si="569"/>
        <v/>
      </c>
      <c r="DK342" t="str">
        <f t="shared" ca="1" si="570"/>
        <v/>
      </c>
      <c r="DL342" t="str">
        <f t="shared" ca="1" si="571"/>
        <v/>
      </c>
      <c r="DM342" t="str">
        <f t="shared" ca="1" si="572"/>
        <v/>
      </c>
      <c r="DO342" t="e">
        <f t="shared" ca="1" si="573"/>
        <v>#NAME?</v>
      </c>
      <c r="DP342" t="str">
        <f t="shared" ca="1" si="574"/>
        <v/>
      </c>
      <c r="DQ342" t="str">
        <f t="shared" ca="1" si="575"/>
        <v/>
      </c>
      <c r="DR342" t="str">
        <f t="shared" ca="1" si="576"/>
        <v/>
      </c>
      <c r="DS342" t="str">
        <f t="shared" ca="1" si="577"/>
        <v/>
      </c>
    </row>
    <row r="343" spans="10:123">
      <c r="J343">
        <f>Data1!A1588</f>
        <v>342</v>
      </c>
      <c r="K343" t="str">
        <f>Data1!B1588</f>
        <v/>
      </c>
      <c r="L343" t="e">
        <f t="shared" ca="1" si="486"/>
        <v>#NAME?</v>
      </c>
      <c r="M343" t="e">
        <f t="shared" ca="1" si="487"/>
        <v>#NAME?</v>
      </c>
      <c r="N343" t="e">
        <f t="shared" ca="1" si="488"/>
        <v>#NAME?</v>
      </c>
      <c r="O343" t="e">
        <f t="shared" ca="1" si="489"/>
        <v>#NAME?</v>
      </c>
      <c r="P343" t="e">
        <f t="shared" ca="1" si="490"/>
        <v>#NAME?</v>
      </c>
      <c r="Q343" t="e">
        <f t="shared" ca="1" si="491"/>
        <v>#NAME?</v>
      </c>
      <c r="R343" t="e">
        <f t="shared" ca="1" si="492"/>
        <v>#NAME?</v>
      </c>
      <c r="S343" t="e">
        <f t="shared" ca="1" si="493"/>
        <v>#NAME?</v>
      </c>
      <c r="T343" t="e">
        <f t="shared" ca="1" si="494"/>
        <v>#NAME?</v>
      </c>
      <c r="U343" t="e">
        <f t="shared" ca="1" si="495"/>
        <v>#NAME?</v>
      </c>
      <c r="V343" t="e">
        <f t="shared" ca="1" si="496"/>
        <v>#NAME?</v>
      </c>
      <c r="W343" t="e">
        <f t="shared" ca="1" si="497"/>
        <v>#NAME?</v>
      </c>
      <c r="X343" t="e">
        <f t="shared" ca="1" si="498"/>
        <v>#NAME?</v>
      </c>
      <c r="Y343" t="e">
        <f t="shared" ca="1" si="499"/>
        <v>#NAME?</v>
      </c>
      <c r="Z343" t="e">
        <f t="shared" ca="1" si="500"/>
        <v>#NAME?</v>
      </c>
      <c r="AA343" t="e">
        <f t="shared" ca="1" si="501"/>
        <v>#NAME?</v>
      </c>
      <c r="AC343" t="e">
        <f t="shared" ca="1" si="502"/>
        <v>#NAME?</v>
      </c>
      <c r="AD343" t="str">
        <f t="shared" ca="1" si="503"/>
        <v/>
      </c>
      <c r="AE343" t="str">
        <f t="shared" ca="1" si="580"/>
        <v/>
      </c>
      <c r="AF343" t="str">
        <f t="shared" ca="1" si="504"/>
        <v/>
      </c>
      <c r="AG343" s="78" t="str">
        <f t="shared" ca="1" si="505"/>
        <v/>
      </c>
      <c r="AI343" t="e">
        <f t="shared" ca="1" si="506"/>
        <v>#NAME?</v>
      </c>
      <c r="AJ343" t="str">
        <f t="shared" ca="1" si="507"/>
        <v/>
      </c>
      <c r="AK343" t="str">
        <f t="shared" ca="1" si="508"/>
        <v/>
      </c>
      <c r="AL343" t="str">
        <f t="shared" ca="1" si="578"/>
        <v/>
      </c>
      <c r="AO343" t="e">
        <f t="shared" ca="1" si="509"/>
        <v>#NAME?</v>
      </c>
      <c r="AP343" t="str">
        <f t="shared" ca="1" si="510"/>
        <v/>
      </c>
      <c r="AQ343" t="str">
        <f t="shared" ca="1" si="579"/>
        <v/>
      </c>
      <c r="AR343" t="str">
        <f t="shared" ca="1" si="511"/>
        <v/>
      </c>
      <c r="AS343" t="str">
        <f t="shared" ca="1" si="512"/>
        <v/>
      </c>
      <c r="AU343" t="e">
        <f t="shared" ca="1" si="513"/>
        <v>#NAME?</v>
      </c>
      <c r="AV343" t="str">
        <f t="shared" ca="1" si="514"/>
        <v/>
      </c>
      <c r="AW343" t="str">
        <f t="shared" ca="1" si="515"/>
        <v/>
      </c>
      <c r="AX343" t="str">
        <f t="shared" ca="1" si="516"/>
        <v/>
      </c>
      <c r="AY343" t="str">
        <f t="shared" ca="1" si="517"/>
        <v/>
      </c>
      <c r="BA343" t="e">
        <f t="shared" ca="1" si="518"/>
        <v>#NAME?</v>
      </c>
      <c r="BB343" t="str">
        <f t="shared" ca="1" si="519"/>
        <v/>
      </c>
      <c r="BC343" t="str">
        <f t="shared" ca="1" si="520"/>
        <v/>
      </c>
      <c r="BD343" t="str">
        <f t="shared" ca="1" si="521"/>
        <v/>
      </c>
      <c r="BE343" t="str">
        <f t="shared" ca="1" si="522"/>
        <v/>
      </c>
      <c r="BG343" t="e">
        <f t="shared" ca="1" si="523"/>
        <v>#NAME?</v>
      </c>
      <c r="BH343" t="str">
        <f t="shared" ca="1" si="524"/>
        <v/>
      </c>
      <c r="BI343" t="str">
        <f t="shared" ca="1" si="525"/>
        <v/>
      </c>
      <c r="BJ343" t="str">
        <f t="shared" ca="1" si="526"/>
        <v/>
      </c>
      <c r="BK343" t="str">
        <f t="shared" ca="1" si="527"/>
        <v/>
      </c>
      <c r="BM343" t="e">
        <f t="shared" ca="1" si="528"/>
        <v>#NAME?</v>
      </c>
      <c r="BN343" t="str">
        <f t="shared" ca="1" si="529"/>
        <v/>
      </c>
      <c r="BO343" t="str">
        <f t="shared" ca="1" si="530"/>
        <v/>
      </c>
      <c r="BP343" t="str">
        <f t="shared" ca="1" si="531"/>
        <v/>
      </c>
      <c r="BQ343" t="str">
        <f t="shared" ca="1" si="532"/>
        <v/>
      </c>
      <c r="BS343" t="e">
        <f t="shared" ca="1" si="533"/>
        <v>#NAME?</v>
      </c>
      <c r="BT343" t="str">
        <f t="shared" ca="1" si="534"/>
        <v/>
      </c>
      <c r="BU343" t="str">
        <f t="shared" ca="1" si="535"/>
        <v/>
      </c>
      <c r="BV343" t="str">
        <f t="shared" ca="1" si="536"/>
        <v/>
      </c>
      <c r="BW343" t="str">
        <f t="shared" ca="1" si="537"/>
        <v/>
      </c>
      <c r="BY343" t="e">
        <f t="shared" ca="1" si="538"/>
        <v>#NAME?</v>
      </c>
      <c r="BZ343" t="str">
        <f t="shared" ca="1" si="539"/>
        <v/>
      </c>
      <c r="CA343" t="str">
        <f t="shared" ca="1" si="540"/>
        <v/>
      </c>
      <c r="CB343" t="str">
        <f t="shared" ca="1" si="541"/>
        <v/>
      </c>
      <c r="CC343" t="str">
        <f t="shared" ca="1" si="542"/>
        <v/>
      </c>
      <c r="CE343" t="e">
        <f t="shared" ca="1" si="543"/>
        <v>#NAME?</v>
      </c>
      <c r="CF343" t="str">
        <f t="shared" ca="1" si="544"/>
        <v/>
      </c>
      <c r="CG343" t="str">
        <f t="shared" ca="1" si="545"/>
        <v/>
      </c>
      <c r="CH343" t="str">
        <f t="shared" ca="1" si="546"/>
        <v/>
      </c>
      <c r="CI343" t="str">
        <f t="shared" ca="1" si="547"/>
        <v/>
      </c>
      <c r="CK343" t="e">
        <f t="shared" ca="1" si="548"/>
        <v>#NAME?</v>
      </c>
      <c r="CL343" t="str">
        <f t="shared" ca="1" si="549"/>
        <v/>
      </c>
      <c r="CM343" t="str">
        <f t="shared" ca="1" si="550"/>
        <v/>
      </c>
      <c r="CN343" t="str">
        <f t="shared" ca="1" si="551"/>
        <v/>
      </c>
      <c r="CO343" t="str">
        <f t="shared" ca="1" si="552"/>
        <v/>
      </c>
      <c r="CQ343" t="e">
        <f t="shared" ca="1" si="553"/>
        <v>#NAME?</v>
      </c>
      <c r="CR343" t="str">
        <f t="shared" ca="1" si="554"/>
        <v/>
      </c>
      <c r="CS343" t="str">
        <f t="shared" ca="1" si="555"/>
        <v/>
      </c>
      <c r="CT343" t="str">
        <f t="shared" ca="1" si="556"/>
        <v/>
      </c>
      <c r="CU343" t="str">
        <f t="shared" ca="1" si="557"/>
        <v/>
      </c>
      <c r="CW343" t="e">
        <f t="shared" ca="1" si="558"/>
        <v>#NAME?</v>
      </c>
      <c r="CX343" t="str">
        <f t="shared" ca="1" si="559"/>
        <v/>
      </c>
      <c r="CY343" t="str">
        <f t="shared" ca="1" si="560"/>
        <v/>
      </c>
      <c r="CZ343" t="str">
        <f t="shared" ca="1" si="561"/>
        <v/>
      </c>
      <c r="DA343" t="str">
        <f t="shared" ca="1" si="562"/>
        <v/>
      </c>
      <c r="DC343" t="e">
        <f t="shared" ca="1" si="563"/>
        <v>#NAME?</v>
      </c>
      <c r="DD343" t="str">
        <f t="shared" ca="1" si="564"/>
        <v/>
      </c>
      <c r="DE343" t="str">
        <f t="shared" ca="1" si="565"/>
        <v/>
      </c>
      <c r="DF343" t="str">
        <f t="shared" ca="1" si="566"/>
        <v/>
      </c>
      <c r="DG343" t="str">
        <f t="shared" ca="1" si="567"/>
        <v/>
      </c>
      <c r="DI343" t="e">
        <f t="shared" ca="1" si="568"/>
        <v>#NAME?</v>
      </c>
      <c r="DJ343" t="str">
        <f t="shared" ca="1" si="569"/>
        <v/>
      </c>
      <c r="DK343" t="str">
        <f t="shared" ca="1" si="570"/>
        <v/>
      </c>
      <c r="DL343" t="str">
        <f t="shared" ca="1" si="571"/>
        <v/>
      </c>
      <c r="DM343" t="str">
        <f t="shared" ca="1" si="572"/>
        <v/>
      </c>
      <c r="DO343" t="e">
        <f t="shared" ca="1" si="573"/>
        <v>#NAME?</v>
      </c>
      <c r="DP343" t="str">
        <f t="shared" ca="1" si="574"/>
        <v/>
      </c>
      <c r="DQ343" t="str">
        <f t="shared" ca="1" si="575"/>
        <v/>
      </c>
      <c r="DR343" t="str">
        <f t="shared" ca="1" si="576"/>
        <v/>
      </c>
      <c r="DS343" t="str">
        <f t="shared" ca="1" si="577"/>
        <v/>
      </c>
    </row>
    <row r="344" spans="10:123">
      <c r="J344">
        <f>Data1!A1589</f>
        <v>343</v>
      </c>
      <c r="K344" t="str">
        <f>Data1!B1589</f>
        <v/>
      </c>
      <c r="L344" t="e">
        <f t="shared" ca="1" si="486"/>
        <v>#NAME?</v>
      </c>
      <c r="M344" t="e">
        <f t="shared" ca="1" si="487"/>
        <v>#NAME?</v>
      </c>
      <c r="N344" t="e">
        <f t="shared" ca="1" si="488"/>
        <v>#NAME?</v>
      </c>
      <c r="O344" t="e">
        <f t="shared" ca="1" si="489"/>
        <v>#NAME?</v>
      </c>
      <c r="P344" t="e">
        <f t="shared" ca="1" si="490"/>
        <v>#NAME?</v>
      </c>
      <c r="Q344" t="e">
        <f t="shared" ca="1" si="491"/>
        <v>#NAME?</v>
      </c>
      <c r="R344" t="e">
        <f t="shared" ca="1" si="492"/>
        <v>#NAME?</v>
      </c>
      <c r="S344" t="e">
        <f t="shared" ca="1" si="493"/>
        <v>#NAME?</v>
      </c>
      <c r="T344" t="e">
        <f t="shared" ca="1" si="494"/>
        <v>#NAME?</v>
      </c>
      <c r="U344" t="e">
        <f t="shared" ca="1" si="495"/>
        <v>#NAME?</v>
      </c>
      <c r="V344" t="e">
        <f t="shared" ca="1" si="496"/>
        <v>#NAME?</v>
      </c>
      <c r="W344" t="e">
        <f t="shared" ca="1" si="497"/>
        <v>#NAME?</v>
      </c>
      <c r="X344" t="e">
        <f t="shared" ca="1" si="498"/>
        <v>#NAME?</v>
      </c>
      <c r="Y344" t="e">
        <f t="shared" ca="1" si="499"/>
        <v>#NAME?</v>
      </c>
      <c r="Z344" t="e">
        <f t="shared" ca="1" si="500"/>
        <v>#NAME?</v>
      </c>
      <c r="AA344" t="e">
        <f t="shared" ca="1" si="501"/>
        <v>#NAME?</v>
      </c>
      <c r="AC344" t="e">
        <f t="shared" ca="1" si="502"/>
        <v>#NAME?</v>
      </c>
      <c r="AD344" t="str">
        <f t="shared" ca="1" si="503"/>
        <v/>
      </c>
      <c r="AE344" t="str">
        <f t="shared" ca="1" si="580"/>
        <v/>
      </c>
      <c r="AF344" t="str">
        <f t="shared" ca="1" si="504"/>
        <v/>
      </c>
      <c r="AG344" s="78" t="str">
        <f t="shared" ca="1" si="505"/>
        <v/>
      </c>
      <c r="AI344" t="e">
        <f t="shared" ca="1" si="506"/>
        <v>#NAME?</v>
      </c>
      <c r="AJ344" t="str">
        <f t="shared" ca="1" si="507"/>
        <v/>
      </c>
      <c r="AK344" t="str">
        <f t="shared" ca="1" si="508"/>
        <v/>
      </c>
      <c r="AL344" t="str">
        <f t="shared" ca="1" si="578"/>
        <v/>
      </c>
      <c r="AO344" t="e">
        <f t="shared" ca="1" si="509"/>
        <v>#NAME?</v>
      </c>
      <c r="AP344" t="str">
        <f t="shared" ca="1" si="510"/>
        <v/>
      </c>
      <c r="AQ344" t="str">
        <f t="shared" ca="1" si="579"/>
        <v/>
      </c>
      <c r="AR344" t="str">
        <f t="shared" ca="1" si="511"/>
        <v/>
      </c>
      <c r="AS344" t="str">
        <f t="shared" ca="1" si="512"/>
        <v/>
      </c>
      <c r="AU344" t="e">
        <f t="shared" ca="1" si="513"/>
        <v>#NAME?</v>
      </c>
      <c r="AV344" t="str">
        <f t="shared" ca="1" si="514"/>
        <v/>
      </c>
      <c r="AW344" t="str">
        <f t="shared" ca="1" si="515"/>
        <v/>
      </c>
      <c r="AX344" t="str">
        <f t="shared" ca="1" si="516"/>
        <v/>
      </c>
      <c r="AY344" t="str">
        <f t="shared" ca="1" si="517"/>
        <v/>
      </c>
      <c r="BA344" t="e">
        <f t="shared" ca="1" si="518"/>
        <v>#NAME?</v>
      </c>
      <c r="BB344" t="str">
        <f t="shared" ca="1" si="519"/>
        <v/>
      </c>
      <c r="BC344" t="str">
        <f t="shared" ca="1" si="520"/>
        <v/>
      </c>
      <c r="BD344" t="str">
        <f t="shared" ca="1" si="521"/>
        <v/>
      </c>
      <c r="BE344" t="str">
        <f t="shared" ca="1" si="522"/>
        <v/>
      </c>
      <c r="BG344" t="e">
        <f t="shared" ca="1" si="523"/>
        <v>#NAME?</v>
      </c>
      <c r="BH344" t="str">
        <f t="shared" ca="1" si="524"/>
        <v/>
      </c>
      <c r="BI344" t="str">
        <f t="shared" ca="1" si="525"/>
        <v/>
      </c>
      <c r="BJ344" t="str">
        <f t="shared" ca="1" si="526"/>
        <v/>
      </c>
      <c r="BK344" t="str">
        <f t="shared" ca="1" si="527"/>
        <v/>
      </c>
      <c r="BM344" t="e">
        <f t="shared" ca="1" si="528"/>
        <v>#NAME?</v>
      </c>
      <c r="BN344" t="str">
        <f t="shared" ca="1" si="529"/>
        <v/>
      </c>
      <c r="BO344" t="str">
        <f t="shared" ca="1" si="530"/>
        <v/>
      </c>
      <c r="BP344" t="str">
        <f t="shared" ca="1" si="531"/>
        <v/>
      </c>
      <c r="BQ344" t="str">
        <f t="shared" ca="1" si="532"/>
        <v/>
      </c>
      <c r="BS344" t="e">
        <f t="shared" ca="1" si="533"/>
        <v>#NAME?</v>
      </c>
      <c r="BT344" t="str">
        <f t="shared" ca="1" si="534"/>
        <v/>
      </c>
      <c r="BU344" t="str">
        <f t="shared" ca="1" si="535"/>
        <v/>
      </c>
      <c r="BV344" t="str">
        <f t="shared" ca="1" si="536"/>
        <v/>
      </c>
      <c r="BW344" t="str">
        <f t="shared" ca="1" si="537"/>
        <v/>
      </c>
      <c r="BY344" t="e">
        <f t="shared" ca="1" si="538"/>
        <v>#NAME?</v>
      </c>
      <c r="BZ344" t="str">
        <f t="shared" ca="1" si="539"/>
        <v/>
      </c>
      <c r="CA344" t="str">
        <f t="shared" ca="1" si="540"/>
        <v/>
      </c>
      <c r="CB344" t="str">
        <f t="shared" ca="1" si="541"/>
        <v/>
      </c>
      <c r="CC344" t="str">
        <f t="shared" ca="1" si="542"/>
        <v/>
      </c>
      <c r="CE344" t="e">
        <f t="shared" ca="1" si="543"/>
        <v>#NAME?</v>
      </c>
      <c r="CF344" t="str">
        <f t="shared" ca="1" si="544"/>
        <v/>
      </c>
      <c r="CG344" t="str">
        <f t="shared" ca="1" si="545"/>
        <v/>
      </c>
      <c r="CH344" t="str">
        <f t="shared" ca="1" si="546"/>
        <v/>
      </c>
      <c r="CI344" t="str">
        <f t="shared" ca="1" si="547"/>
        <v/>
      </c>
      <c r="CK344" t="e">
        <f t="shared" ca="1" si="548"/>
        <v>#NAME?</v>
      </c>
      <c r="CL344" t="str">
        <f t="shared" ca="1" si="549"/>
        <v/>
      </c>
      <c r="CM344" t="str">
        <f t="shared" ca="1" si="550"/>
        <v/>
      </c>
      <c r="CN344" t="str">
        <f t="shared" ca="1" si="551"/>
        <v/>
      </c>
      <c r="CO344" t="str">
        <f t="shared" ca="1" si="552"/>
        <v/>
      </c>
      <c r="CQ344" t="e">
        <f t="shared" ca="1" si="553"/>
        <v>#NAME?</v>
      </c>
      <c r="CR344" t="str">
        <f t="shared" ca="1" si="554"/>
        <v/>
      </c>
      <c r="CS344" t="str">
        <f t="shared" ca="1" si="555"/>
        <v/>
      </c>
      <c r="CT344" t="str">
        <f t="shared" ca="1" si="556"/>
        <v/>
      </c>
      <c r="CU344" t="str">
        <f t="shared" ca="1" si="557"/>
        <v/>
      </c>
      <c r="CW344" t="e">
        <f t="shared" ca="1" si="558"/>
        <v>#NAME?</v>
      </c>
      <c r="CX344" t="str">
        <f t="shared" ca="1" si="559"/>
        <v/>
      </c>
      <c r="CY344" t="str">
        <f t="shared" ca="1" si="560"/>
        <v/>
      </c>
      <c r="CZ344" t="str">
        <f t="shared" ca="1" si="561"/>
        <v/>
      </c>
      <c r="DA344" t="str">
        <f t="shared" ca="1" si="562"/>
        <v/>
      </c>
      <c r="DC344" t="e">
        <f t="shared" ca="1" si="563"/>
        <v>#NAME?</v>
      </c>
      <c r="DD344" t="str">
        <f t="shared" ca="1" si="564"/>
        <v/>
      </c>
      <c r="DE344" t="str">
        <f t="shared" ca="1" si="565"/>
        <v/>
      </c>
      <c r="DF344" t="str">
        <f t="shared" ca="1" si="566"/>
        <v/>
      </c>
      <c r="DG344" t="str">
        <f t="shared" ca="1" si="567"/>
        <v/>
      </c>
      <c r="DI344" t="e">
        <f t="shared" ca="1" si="568"/>
        <v>#NAME?</v>
      </c>
      <c r="DJ344" t="str">
        <f t="shared" ca="1" si="569"/>
        <v/>
      </c>
      <c r="DK344" t="str">
        <f t="shared" ca="1" si="570"/>
        <v/>
      </c>
      <c r="DL344" t="str">
        <f t="shared" ca="1" si="571"/>
        <v/>
      </c>
      <c r="DM344" t="str">
        <f t="shared" ca="1" si="572"/>
        <v/>
      </c>
      <c r="DO344" t="e">
        <f t="shared" ca="1" si="573"/>
        <v>#NAME?</v>
      </c>
      <c r="DP344" t="str">
        <f t="shared" ca="1" si="574"/>
        <v/>
      </c>
      <c r="DQ344" t="str">
        <f t="shared" ca="1" si="575"/>
        <v/>
      </c>
      <c r="DR344" t="str">
        <f t="shared" ca="1" si="576"/>
        <v/>
      </c>
      <c r="DS344" t="str">
        <f t="shared" ca="1" si="577"/>
        <v/>
      </c>
    </row>
    <row r="345" spans="10:123">
      <c r="J345">
        <f>Data1!A1590</f>
        <v>344</v>
      </c>
      <c r="K345" t="str">
        <f>Data1!B1590</f>
        <v/>
      </c>
      <c r="L345" t="e">
        <f t="shared" ca="1" si="486"/>
        <v>#NAME?</v>
      </c>
      <c r="M345" t="e">
        <f t="shared" ca="1" si="487"/>
        <v>#NAME?</v>
      </c>
      <c r="N345" t="e">
        <f t="shared" ca="1" si="488"/>
        <v>#NAME?</v>
      </c>
      <c r="O345" t="e">
        <f t="shared" ca="1" si="489"/>
        <v>#NAME?</v>
      </c>
      <c r="P345" t="e">
        <f t="shared" ca="1" si="490"/>
        <v>#NAME?</v>
      </c>
      <c r="Q345" t="e">
        <f t="shared" ca="1" si="491"/>
        <v>#NAME?</v>
      </c>
      <c r="R345" t="e">
        <f t="shared" ca="1" si="492"/>
        <v>#NAME?</v>
      </c>
      <c r="S345" t="e">
        <f t="shared" ca="1" si="493"/>
        <v>#NAME?</v>
      </c>
      <c r="T345" t="e">
        <f t="shared" ca="1" si="494"/>
        <v>#NAME?</v>
      </c>
      <c r="U345" t="e">
        <f t="shared" ca="1" si="495"/>
        <v>#NAME?</v>
      </c>
      <c r="V345" t="e">
        <f t="shared" ca="1" si="496"/>
        <v>#NAME?</v>
      </c>
      <c r="W345" t="e">
        <f t="shared" ca="1" si="497"/>
        <v>#NAME?</v>
      </c>
      <c r="X345" t="e">
        <f t="shared" ca="1" si="498"/>
        <v>#NAME?</v>
      </c>
      <c r="Y345" t="e">
        <f t="shared" ca="1" si="499"/>
        <v>#NAME?</v>
      </c>
      <c r="Z345" t="e">
        <f t="shared" ca="1" si="500"/>
        <v>#NAME?</v>
      </c>
      <c r="AA345" t="e">
        <f t="shared" ca="1" si="501"/>
        <v>#NAME?</v>
      </c>
      <c r="AC345" t="e">
        <f t="shared" ca="1" si="502"/>
        <v>#NAME?</v>
      </c>
      <c r="AD345" t="str">
        <f t="shared" ca="1" si="503"/>
        <v/>
      </c>
      <c r="AE345" t="str">
        <f t="shared" ca="1" si="580"/>
        <v/>
      </c>
      <c r="AF345" t="str">
        <f t="shared" ca="1" si="504"/>
        <v/>
      </c>
      <c r="AG345" s="78" t="str">
        <f t="shared" ca="1" si="505"/>
        <v/>
      </c>
      <c r="AI345" t="e">
        <f t="shared" ca="1" si="506"/>
        <v>#NAME?</v>
      </c>
      <c r="AJ345" t="str">
        <f t="shared" ca="1" si="507"/>
        <v/>
      </c>
      <c r="AK345" t="str">
        <f t="shared" ca="1" si="508"/>
        <v/>
      </c>
      <c r="AL345" t="str">
        <f t="shared" ca="1" si="578"/>
        <v/>
      </c>
      <c r="AO345" t="e">
        <f t="shared" ca="1" si="509"/>
        <v>#NAME?</v>
      </c>
      <c r="AP345" t="str">
        <f t="shared" ca="1" si="510"/>
        <v/>
      </c>
      <c r="AQ345" t="str">
        <f t="shared" ca="1" si="579"/>
        <v/>
      </c>
      <c r="AR345" t="str">
        <f t="shared" ca="1" si="511"/>
        <v/>
      </c>
      <c r="AS345" t="str">
        <f t="shared" ca="1" si="512"/>
        <v/>
      </c>
      <c r="AU345" t="e">
        <f t="shared" ca="1" si="513"/>
        <v>#NAME?</v>
      </c>
      <c r="AV345" t="str">
        <f t="shared" ca="1" si="514"/>
        <v/>
      </c>
      <c r="AW345" t="str">
        <f t="shared" ca="1" si="515"/>
        <v/>
      </c>
      <c r="AX345" t="str">
        <f t="shared" ca="1" si="516"/>
        <v/>
      </c>
      <c r="AY345" t="str">
        <f t="shared" ca="1" si="517"/>
        <v/>
      </c>
      <c r="BA345" t="e">
        <f t="shared" ca="1" si="518"/>
        <v>#NAME?</v>
      </c>
      <c r="BB345" t="str">
        <f t="shared" ca="1" si="519"/>
        <v/>
      </c>
      <c r="BC345" t="str">
        <f t="shared" ca="1" si="520"/>
        <v/>
      </c>
      <c r="BD345" t="str">
        <f t="shared" ca="1" si="521"/>
        <v/>
      </c>
      <c r="BE345" t="str">
        <f t="shared" ca="1" si="522"/>
        <v/>
      </c>
      <c r="BG345" t="e">
        <f t="shared" ca="1" si="523"/>
        <v>#NAME?</v>
      </c>
      <c r="BH345" t="str">
        <f t="shared" ca="1" si="524"/>
        <v/>
      </c>
      <c r="BI345" t="str">
        <f t="shared" ca="1" si="525"/>
        <v/>
      </c>
      <c r="BJ345" t="str">
        <f t="shared" ca="1" si="526"/>
        <v/>
      </c>
      <c r="BK345" t="str">
        <f t="shared" ca="1" si="527"/>
        <v/>
      </c>
      <c r="BM345" t="e">
        <f t="shared" ca="1" si="528"/>
        <v>#NAME?</v>
      </c>
      <c r="BN345" t="str">
        <f t="shared" ca="1" si="529"/>
        <v/>
      </c>
      <c r="BO345" t="str">
        <f t="shared" ca="1" si="530"/>
        <v/>
      </c>
      <c r="BP345" t="str">
        <f t="shared" ca="1" si="531"/>
        <v/>
      </c>
      <c r="BQ345" t="str">
        <f t="shared" ca="1" si="532"/>
        <v/>
      </c>
      <c r="BS345" t="e">
        <f t="shared" ca="1" si="533"/>
        <v>#NAME?</v>
      </c>
      <c r="BT345" t="str">
        <f t="shared" ca="1" si="534"/>
        <v/>
      </c>
      <c r="BU345" t="str">
        <f t="shared" ca="1" si="535"/>
        <v/>
      </c>
      <c r="BV345" t="str">
        <f t="shared" ca="1" si="536"/>
        <v/>
      </c>
      <c r="BW345" t="str">
        <f t="shared" ca="1" si="537"/>
        <v/>
      </c>
      <c r="BY345" t="e">
        <f t="shared" ca="1" si="538"/>
        <v>#NAME?</v>
      </c>
      <c r="BZ345" t="str">
        <f t="shared" ca="1" si="539"/>
        <v/>
      </c>
      <c r="CA345" t="str">
        <f t="shared" ca="1" si="540"/>
        <v/>
      </c>
      <c r="CB345" t="str">
        <f t="shared" ca="1" si="541"/>
        <v/>
      </c>
      <c r="CC345" t="str">
        <f t="shared" ca="1" si="542"/>
        <v/>
      </c>
      <c r="CE345" t="e">
        <f t="shared" ca="1" si="543"/>
        <v>#NAME?</v>
      </c>
      <c r="CF345" t="str">
        <f t="shared" ca="1" si="544"/>
        <v/>
      </c>
      <c r="CG345" t="str">
        <f t="shared" ca="1" si="545"/>
        <v/>
      </c>
      <c r="CH345" t="str">
        <f t="shared" ca="1" si="546"/>
        <v/>
      </c>
      <c r="CI345" t="str">
        <f t="shared" ca="1" si="547"/>
        <v/>
      </c>
      <c r="CK345" t="e">
        <f t="shared" ca="1" si="548"/>
        <v>#NAME?</v>
      </c>
      <c r="CL345" t="str">
        <f t="shared" ca="1" si="549"/>
        <v/>
      </c>
      <c r="CM345" t="str">
        <f t="shared" ca="1" si="550"/>
        <v/>
      </c>
      <c r="CN345" t="str">
        <f t="shared" ca="1" si="551"/>
        <v/>
      </c>
      <c r="CO345" t="str">
        <f t="shared" ca="1" si="552"/>
        <v/>
      </c>
      <c r="CQ345" t="e">
        <f t="shared" ca="1" si="553"/>
        <v>#NAME?</v>
      </c>
      <c r="CR345" t="str">
        <f t="shared" ca="1" si="554"/>
        <v/>
      </c>
      <c r="CS345" t="str">
        <f t="shared" ca="1" si="555"/>
        <v/>
      </c>
      <c r="CT345" t="str">
        <f t="shared" ca="1" si="556"/>
        <v/>
      </c>
      <c r="CU345" t="str">
        <f t="shared" ca="1" si="557"/>
        <v/>
      </c>
      <c r="CW345" t="e">
        <f t="shared" ca="1" si="558"/>
        <v>#NAME?</v>
      </c>
      <c r="CX345" t="str">
        <f t="shared" ca="1" si="559"/>
        <v/>
      </c>
      <c r="CY345" t="str">
        <f t="shared" ca="1" si="560"/>
        <v/>
      </c>
      <c r="CZ345" t="str">
        <f t="shared" ca="1" si="561"/>
        <v/>
      </c>
      <c r="DA345" t="str">
        <f t="shared" ca="1" si="562"/>
        <v/>
      </c>
      <c r="DC345" t="e">
        <f t="shared" ca="1" si="563"/>
        <v>#NAME?</v>
      </c>
      <c r="DD345" t="str">
        <f t="shared" ca="1" si="564"/>
        <v/>
      </c>
      <c r="DE345" t="str">
        <f t="shared" ca="1" si="565"/>
        <v/>
      </c>
      <c r="DF345" t="str">
        <f t="shared" ca="1" si="566"/>
        <v/>
      </c>
      <c r="DG345" t="str">
        <f t="shared" ca="1" si="567"/>
        <v/>
      </c>
      <c r="DI345" t="e">
        <f t="shared" ca="1" si="568"/>
        <v>#NAME?</v>
      </c>
      <c r="DJ345" t="str">
        <f t="shared" ca="1" si="569"/>
        <v/>
      </c>
      <c r="DK345" t="str">
        <f t="shared" ca="1" si="570"/>
        <v/>
      </c>
      <c r="DL345" t="str">
        <f t="shared" ca="1" si="571"/>
        <v/>
      </c>
      <c r="DM345" t="str">
        <f t="shared" ca="1" si="572"/>
        <v/>
      </c>
      <c r="DO345" t="e">
        <f t="shared" ca="1" si="573"/>
        <v>#NAME?</v>
      </c>
      <c r="DP345" t="str">
        <f t="shared" ca="1" si="574"/>
        <v/>
      </c>
      <c r="DQ345" t="str">
        <f t="shared" ca="1" si="575"/>
        <v/>
      </c>
      <c r="DR345" t="str">
        <f t="shared" ca="1" si="576"/>
        <v/>
      </c>
      <c r="DS345" t="str">
        <f t="shared" ca="1" si="577"/>
        <v/>
      </c>
    </row>
    <row r="346" spans="10:123">
      <c r="J346">
        <f>Data1!A1591</f>
        <v>345</v>
      </c>
      <c r="K346" t="str">
        <f>Data1!B1591</f>
        <v/>
      </c>
      <c r="L346" t="e">
        <f t="shared" ca="1" si="486"/>
        <v>#NAME?</v>
      </c>
      <c r="M346" t="e">
        <f t="shared" ca="1" si="487"/>
        <v>#NAME?</v>
      </c>
      <c r="N346" t="e">
        <f t="shared" ca="1" si="488"/>
        <v>#NAME?</v>
      </c>
      <c r="O346" t="e">
        <f t="shared" ca="1" si="489"/>
        <v>#NAME?</v>
      </c>
      <c r="P346" t="e">
        <f t="shared" ca="1" si="490"/>
        <v>#NAME?</v>
      </c>
      <c r="Q346" t="e">
        <f t="shared" ca="1" si="491"/>
        <v>#NAME?</v>
      </c>
      <c r="R346" t="e">
        <f t="shared" ca="1" si="492"/>
        <v>#NAME?</v>
      </c>
      <c r="S346" t="e">
        <f t="shared" ca="1" si="493"/>
        <v>#NAME?</v>
      </c>
      <c r="T346" t="e">
        <f t="shared" ca="1" si="494"/>
        <v>#NAME?</v>
      </c>
      <c r="U346" t="e">
        <f t="shared" ca="1" si="495"/>
        <v>#NAME?</v>
      </c>
      <c r="V346" t="e">
        <f t="shared" ca="1" si="496"/>
        <v>#NAME?</v>
      </c>
      <c r="W346" t="e">
        <f t="shared" ca="1" si="497"/>
        <v>#NAME?</v>
      </c>
      <c r="X346" t="e">
        <f t="shared" ca="1" si="498"/>
        <v>#NAME?</v>
      </c>
      <c r="Y346" t="e">
        <f t="shared" ca="1" si="499"/>
        <v>#NAME?</v>
      </c>
      <c r="Z346" t="e">
        <f t="shared" ca="1" si="500"/>
        <v>#NAME?</v>
      </c>
      <c r="AA346" t="e">
        <f t="shared" ca="1" si="501"/>
        <v>#NAME?</v>
      </c>
      <c r="AC346" t="e">
        <f t="shared" ca="1" si="502"/>
        <v>#NAME?</v>
      </c>
      <c r="AD346" t="str">
        <f t="shared" ca="1" si="503"/>
        <v/>
      </c>
      <c r="AE346" t="str">
        <f t="shared" ca="1" si="580"/>
        <v/>
      </c>
      <c r="AF346" t="str">
        <f t="shared" ca="1" si="504"/>
        <v/>
      </c>
      <c r="AG346" s="78" t="str">
        <f t="shared" ca="1" si="505"/>
        <v/>
      </c>
      <c r="AI346" t="e">
        <f t="shared" ca="1" si="506"/>
        <v>#NAME?</v>
      </c>
      <c r="AJ346" t="str">
        <f t="shared" ca="1" si="507"/>
        <v/>
      </c>
      <c r="AK346" t="str">
        <f t="shared" ca="1" si="508"/>
        <v/>
      </c>
      <c r="AL346" t="str">
        <f t="shared" ca="1" si="578"/>
        <v/>
      </c>
      <c r="AO346" t="e">
        <f t="shared" ca="1" si="509"/>
        <v>#NAME?</v>
      </c>
      <c r="AP346" t="str">
        <f t="shared" ca="1" si="510"/>
        <v/>
      </c>
      <c r="AQ346" t="str">
        <f t="shared" ca="1" si="579"/>
        <v/>
      </c>
      <c r="AR346" t="str">
        <f t="shared" ca="1" si="511"/>
        <v/>
      </c>
      <c r="AS346" t="str">
        <f t="shared" ca="1" si="512"/>
        <v/>
      </c>
      <c r="AU346" t="e">
        <f t="shared" ca="1" si="513"/>
        <v>#NAME?</v>
      </c>
      <c r="AV346" t="str">
        <f t="shared" ca="1" si="514"/>
        <v/>
      </c>
      <c r="AW346" t="str">
        <f t="shared" ca="1" si="515"/>
        <v/>
      </c>
      <c r="AX346" t="str">
        <f t="shared" ca="1" si="516"/>
        <v/>
      </c>
      <c r="AY346" t="str">
        <f t="shared" ca="1" si="517"/>
        <v/>
      </c>
      <c r="BA346" t="e">
        <f t="shared" ca="1" si="518"/>
        <v>#NAME?</v>
      </c>
      <c r="BB346" t="str">
        <f t="shared" ca="1" si="519"/>
        <v/>
      </c>
      <c r="BC346" t="str">
        <f t="shared" ca="1" si="520"/>
        <v/>
      </c>
      <c r="BD346" t="str">
        <f t="shared" ca="1" si="521"/>
        <v/>
      </c>
      <c r="BE346" t="str">
        <f t="shared" ca="1" si="522"/>
        <v/>
      </c>
      <c r="BG346" t="e">
        <f t="shared" ca="1" si="523"/>
        <v>#NAME?</v>
      </c>
      <c r="BH346" t="str">
        <f t="shared" ca="1" si="524"/>
        <v/>
      </c>
      <c r="BI346" t="str">
        <f t="shared" ca="1" si="525"/>
        <v/>
      </c>
      <c r="BJ346" t="str">
        <f t="shared" ca="1" si="526"/>
        <v/>
      </c>
      <c r="BK346" t="str">
        <f t="shared" ca="1" si="527"/>
        <v/>
      </c>
      <c r="BM346" t="e">
        <f t="shared" ca="1" si="528"/>
        <v>#NAME?</v>
      </c>
      <c r="BN346" t="str">
        <f t="shared" ca="1" si="529"/>
        <v/>
      </c>
      <c r="BO346" t="str">
        <f t="shared" ca="1" si="530"/>
        <v/>
      </c>
      <c r="BP346" t="str">
        <f t="shared" ca="1" si="531"/>
        <v/>
      </c>
      <c r="BQ346" t="str">
        <f t="shared" ca="1" si="532"/>
        <v/>
      </c>
      <c r="BS346" t="e">
        <f t="shared" ca="1" si="533"/>
        <v>#NAME?</v>
      </c>
      <c r="BT346" t="str">
        <f t="shared" ca="1" si="534"/>
        <v/>
      </c>
      <c r="BU346" t="str">
        <f t="shared" ca="1" si="535"/>
        <v/>
      </c>
      <c r="BV346" t="str">
        <f t="shared" ca="1" si="536"/>
        <v/>
      </c>
      <c r="BW346" t="str">
        <f t="shared" ca="1" si="537"/>
        <v/>
      </c>
      <c r="BY346" t="e">
        <f t="shared" ca="1" si="538"/>
        <v>#NAME?</v>
      </c>
      <c r="BZ346" t="str">
        <f t="shared" ca="1" si="539"/>
        <v/>
      </c>
      <c r="CA346" t="str">
        <f t="shared" ca="1" si="540"/>
        <v/>
      </c>
      <c r="CB346" t="str">
        <f t="shared" ca="1" si="541"/>
        <v/>
      </c>
      <c r="CC346" t="str">
        <f t="shared" ca="1" si="542"/>
        <v/>
      </c>
      <c r="CE346" t="e">
        <f t="shared" ca="1" si="543"/>
        <v>#NAME?</v>
      </c>
      <c r="CF346" t="str">
        <f t="shared" ca="1" si="544"/>
        <v/>
      </c>
      <c r="CG346" t="str">
        <f t="shared" ca="1" si="545"/>
        <v/>
      </c>
      <c r="CH346" t="str">
        <f t="shared" ca="1" si="546"/>
        <v/>
      </c>
      <c r="CI346" t="str">
        <f t="shared" ca="1" si="547"/>
        <v/>
      </c>
      <c r="CK346" t="e">
        <f t="shared" ca="1" si="548"/>
        <v>#NAME?</v>
      </c>
      <c r="CL346" t="str">
        <f t="shared" ca="1" si="549"/>
        <v/>
      </c>
      <c r="CM346" t="str">
        <f t="shared" ca="1" si="550"/>
        <v/>
      </c>
      <c r="CN346" t="str">
        <f t="shared" ca="1" si="551"/>
        <v/>
      </c>
      <c r="CO346" t="str">
        <f t="shared" ca="1" si="552"/>
        <v/>
      </c>
      <c r="CQ346" t="e">
        <f t="shared" ca="1" si="553"/>
        <v>#NAME?</v>
      </c>
      <c r="CR346" t="str">
        <f t="shared" ca="1" si="554"/>
        <v/>
      </c>
      <c r="CS346" t="str">
        <f t="shared" ca="1" si="555"/>
        <v/>
      </c>
      <c r="CT346" t="str">
        <f t="shared" ca="1" si="556"/>
        <v/>
      </c>
      <c r="CU346" t="str">
        <f t="shared" ca="1" si="557"/>
        <v/>
      </c>
      <c r="CW346" t="e">
        <f t="shared" ca="1" si="558"/>
        <v>#NAME?</v>
      </c>
      <c r="CX346" t="str">
        <f t="shared" ca="1" si="559"/>
        <v/>
      </c>
      <c r="CY346" t="str">
        <f t="shared" ca="1" si="560"/>
        <v/>
      </c>
      <c r="CZ346" t="str">
        <f t="shared" ca="1" si="561"/>
        <v/>
      </c>
      <c r="DA346" t="str">
        <f t="shared" ca="1" si="562"/>
        <v/>
      </c>
      <c r="DC346" t="e">
        <f t="shared" ca="1" si="563"/>
        <v>#NAME?</v>
      </c>
      <c r="DD346" t="str">
        <f t="shared" ca="1" si="564"/>
        <v/>
      </c>
      <c r="DE346" t="str">
        <f t="shared" ca="1" si="565"/>
        <v/>
      </c>
      <c r="DF346" t="str">
        <f t="shared" ca="1" si="566"/>
        <v/>
      </c>
      <c r="DG346" t="str">
        <f t="shared" ca="1" si="567"/>
        <v/>
      </c>
      <c r="DI346" t="e">
        <f t="shared" ca="1" si="568"/>
        <v>#NAME?</v>
      </c>
      <c r="DJ346" t="str">
        <f t="shared" ca="1" si="569"/>
        <v/>
      </c>
      <c r="DK346" t="str">
        <f t="shared" ca="1" si="570"/>
        <v/>
      </c>
      <c r="DL346" t="str">
        <f t="shared" ca="1" si="571"/>
        <v/>
      </c>
      <c r="DM346" t="str">
        <f t="shared" ca="1" si="572"/>
        <v/>
      </c>
      <c r="DO346" t="e">
        <f t="shared" ca="1" si="573"/>
        <v>#NAME?</v>
      </c>
      <c r="DP346" t="str">
        <f t="shared" ca="1" si="574"/>
        <v/>
      </c>
      <c r="DQ346" t="str">
        <f t="shared" ca="1" si="575"/>
        <v/>
      </c>
      <c r="DR346" t="str">
        <f t="shared" ca="1" si="576"/>
        <v/>
      </c>
      <c r="DS346" t="str">
        <f t="shared" ca="1" si="577"/>
        <v/>
      </c>
    </row>
    <row r="347" spans="10:123">
      <c r="J347">
        <f>Data1!A1592</f>
        <v>346</v>
      </c>
      <c r="K347" t="str">
        <f>Data1!B1592</f>
        <v/>
      </c>
      <c r="L347" t="e">
        <f t="shared" ca="1" si="486"/>
        <v>#NAME?</v>
      </c>
      <c r="M347" t="e">
        <f t="shared" ca="1" si="487"/>
        <v>#NAME?</v>
      </c>
      <c r="N347" t="e">
        <f t="shared" ca="1" si="488"/>
        <v>#NAME?</v>
      </c>
      <c r="O347" t="e">
        <f t="shared" ca="1" si="489"/>
        <v>#NAME?</v>
      </c>
      <c r="P347" t="e">
        <f t="shared" ca="1" si="490"/>
        <v>#NAME?</v>
      </c>
      <c r="Q347" t="e">
        <f t="shared" ca="1" si="491"/>
        <v>#NAME?</v>
      </c>
      <c r="R347" t="e">
        <f t="shared" ca="1" si="492"/>
        <v>#NAME?</v>
      </c>
      <c r="S347" t="e">
        <f t="shared" ca="1" si="493"/>
        <v>#NAME?</v>
      </c>
      <c r="T347" t="e">
        <f t="shared" ca="1" si="494"/>
        <v>#NAME?</v>
      </c>
      <c r="U347" t="e">
        <f t="shared" ca="1" si="495"/>
        <v>#NAME?</v>
      </c>
      <c r="V347" t="e">
        <f t="shared" ca="1" si="496"/>
        <v>#NAME?</v>
      </c>
      <c r="W347" t="e">
        <f t="shared" ca="1" si="497"/>
        <v>#NAME?</v>
      </c>
      <c r="X347" t="e">
        <f t="shared" ca="1" si="498"/>
        <v>#NAME?</v>
      </c>
      <c r="Y347" t="e">
        <f t="shared" ca="1" si="499"/>
        <v>#NAME?</v>
      </c>
      <c r="Z347" t="e">
        <f t="shared" ca="1" si="500"/>
        <v>#NAME?</v>
      </c>
      <c r="AA347" t="e">
        <f t="shared" ca="1" si="501"/>
        <v>#NAME?</v>
      </c>
      <c r="AC347" t="e">
        <f t="shared" ca="1" si="502"/>
        <v>#NAME?</v>
      </c>
      <c r="AD347" t="str">
        <f t="shared" ca="1" si="503"/>
        <v/>
      </c>
      <c r="AE347" t="str">
        <f t="shared" ca="1" si="580"/>
        <v/>
      </c>
      <c r="AF347" t="str">
        <f t="shared" ca="1" si="504"/>
        <v/>
      </c>
      <c r="AG347" s="78" t="str">
        <f t="shared" ca="1" si="505"/>
        <v/>
      </c>
      <c r="AI347" t="e">
        <f t="shared" ca="1" si="506"/>
        <v>#NAME?</v>
      </c>
      <c r="AJ347" t="str">
        <f t="shared" ca="1" si="507"/>
        <v/>
      </c>
      <c r="AK347" t="str">
        <f t="shared" ca="1" si="508"/>
        <v/>
      </c>
      <c r="AL347" t="str">
        <f t="shared" ca="1" si="578"/>
        <v/>
      </c>
      <c r="AO347" t="e">
        <f t="shared" ca="1" si="509"/>
        <v>#NAME?</v>
      </c>
      <c r="AP347" t="str">
        <f t="shared" ca="1" si="510"/>
        <v/>
      </c>
      <c r="AQ347" t="str">
        <f t="shared" ca="1" si="579"/>
        <v/>
      </c>
      <c r="AR347" t="str">
        <f t="shared" ca="1" si="511"/>
        <v/>
      </c>
      <c r="AS347" t="str">
        <f t="shared" ca="1" si="512"/>
        <v/>
      </c>
      <c r="AU347" t="e">
        <f t="shared" ca="1" si="513"/>
        <v>#NAME?</v>
      </c>
      <c r="AV347" t="str">
        <f t="shared" ca="1" si="514"/>
        <v/>
      </c>
      <c r="AW347" t="str">
        <f t="shared" ca="1" si="515"/>
        <v/>
      </c>
      <c r="AX347" t="str">
        <f t="shared" ca="1" si="516"/>
        <v/>
      </c>
      <c r="AY347" t="str">
        <f t="shared" ca="1" si="517"/>
        <v/>
      </c>
      <c r="BA347" t="e">
        <f t="shared" ca="1" si="518"/>
        <v>#NAME?</v>
      </c>
      <c r="BB347" t="str">
        <f t="shared" ca="1" si="519"/>
        <v/>
      </c>
      <c r="BC347" t="str">
        <f t="shared" ca="1" si="520"/>
        <v/>
      </c>
      <c r="BD347" t="str">
        <f t="shared" ca="1" si="521"/>
        <v/>
      </c>
      <c r="BE347" t="str">
        <f t="shared" ca="1" si="522"/>
        <v/>
      </c>
      <c r="BG347" t="e">
        <f t="shared" ca="1" si="523"/>
        <v>#NAME?</v>
      </c>
      <c r="BH347" t="str">
        <f t="shared" ca="1" si="524"/>
        <v/>
      </c>
      <c r="BI347" t="str">
        <f t="shared" ca="1" si="525"/>
        <v/>
      </c>
      <c r="BJ347" t="str">
        <f t="shared" ca="1" si="526"/>
        <v/>
      </c>
      <c r="BK347" t="str">
        <f t="shared" ca="1" si="527"/>
        <v/>
      </c>
      <c r="BM347" t="e">
        <f t="shared" ca="1" si="528"/>
        <v>#NAME?</v>
      </c>
      <c r="BN347" t="str">
        <f t="shared" ca="1" si="529"/>
        <v/>
      </c>
      <c r="BO347" t="str">
        <f t="shared" ca="1" si="530"/>
        <v/>
      </c>
      <c r="BP347" t="str">
        <f t="shared" ca="1" si="531"/>
        <v/>
      </c>
      <c r="BQ347" t="str">
        <f t="shared" ca="1" si="532"/>
        <v/>
      </c>
      <c r="BS347" t="e">
        <f t="shared" ca="1" si="533"/>
        <v>#NAME?</v>
      </c>
      <c r="BT347" t="str">
        <f t="shared" ca="1" si="534"/>
        <v/>
      </c>
      <c r="BU347" t="str">
        <f t="shared" ca="1" si="535"/>
        <v/>
      </c>
      <c r="BV347" t="str">
        <f t="shared" ca="1" si="536"/>
        <v/>
      </c>
      <c r="BW347" t="str">
        <f t="shared" ca="1" si="537"/>
        <v/>
      </c>
      <c r="BY347" t="e">
        <f t="shared" ca="1" si="538"/>
        <v>#NAME?</v>
      </c>
      <c r="BZ347" t="str">
        <f t="shared" ca="1" si="539"/>
        <v/>
      </c>
      <c r="CA347" t="str">
        <f t="shared" ca="1" si="540"/>
        <v/>
      </c>
      <c r="CB347" t="str">
        <f t="shared" ca="1" si="541"/>
        <v/>
      </c>
      <c r="CC347" t="str">
        <f t="shared" ca="1" si="542"/>
        <v/>
      </c>
      <c r="CE347" t="e">
        <f t="shared" ca="1" si="543"/>
        <v>#NAME?</v>
      </c>
      <c r="CF347" t="str">
        <f t="shared" ca="1" si="544"/>
        <v/>
      </c>
      <c r="CG347" t="str">
        <f t="shared" ca="1" si="545"/>
        <v/>
      </c>
      <c r="CH347" t="str">
        <f t="shared" ca="1" si="546"/>
        <v/>
      </c>
      <c r="CI347" t="str">
        <f t="shared" ca="1" si="547"/>
        <v/>
      </c>
      <c r="CK347" t="e">
        <f t="shared" ca="1" si="548"/>
        <v>#NAME?</v>
      </c>
      <c r="CL347" t="str">
        <f t="shared" ca="1" si="549"/>
        <v/>
      </c>
      <c r="CM347" t="str">
        <f t="shared" ca="1" si="550"/>
        <v/>
      </c>
      <c r="CN347" t="str">
        <f t="shared" ca="1" si="551"/>
        <v/>
      </c>
      <c r="CO347" t="str">
        <f t="shared" ca="1" si="552"/>
        <v/>
      </c>
      <c r="CQ347" t="e">
        <f t="shared" ca="1" si="553"/>
        <v>#NAME?</v>
      </c>
      <c r="CR347" t="str">
        <f t="shared" ca="1" si="554"/>
        <v/>
      </c>
      <c r="CS347" t="str">
        <f t="shared" ca="1" si="555"/>
        <v/>
      </c>
      <c r="CT347" t="str">
        <f t="shared" ca="1" si="556"/>
        <v/>
      </c>
      <c r="CU347" t="str">
        <f t="shared" ca="1" si="557"/>
        <v/>
      </c>
      <c r="CW347" t="e">
        <f t="shared" ca="1" si="558"/>
        <v>#NAME?</v>
      </c>
      <c r="CX347" t="str">
        <f t="shared" ca="1" si="559"/>
        <v/>
      </c>
      <c r="CY347" t="str">
        <f t="shared" ca="1" si="560"/>
        <v/>
      </c>
      <c r="CZ347" t="str">
        <f t="shared" ca="1" si="561"/>
        <v/>
      </c>
      <c r="DA347" t="str">
        <f t="shared" ca="1" si="562"/>
        <v/>
      </c>
      <c r="DC347" t="e">
        <f t="shared" ca="1" si="563"/>
        <v>#NAME?</v>
      </c>
      <c r="DD347" t="str">
        <f t="shared" ca="1" si="564"/>
        <v/>
      </c>
      <c r="DE347" t="str">
        <f t="shared" ca="1" si="565"/>
        <v/>
      </c>
      <c r="DF347" t="str">
        <f t="shared" ca="1" si="566"/>
        <v/>
      </c>
      <c r="DG347" t="str">
        <f t="shared" ca="1" si="567"/>
        <v/>
      </c>
      <c r="DI347" t="e">
        <f t="shared" ca="1" si="568"/>
        <v>#NAME?</v>
      </c>
      <c r="DJ347" t="str">
        <f t="shared" ca="1" si="569"/>
        <v/>
      </c>
      <c r="DK347" t="str">
        <f t="shared" ca="1" si="570"/>
        <v/>
      </c>
      <c r="DL347" t="str">
        <f t="shared" ca="1" si="571"/>
        <v/>
      </c>
      <c r="DM347" t="str">
        <f t="shared" ca="1" si="572"/>
        <v/>
      </c>
      <c r="DO347" t="e">
        <f t="shared" ca="1" si="573"/>
        <v>#NAME?</v>
      </c>
      <c r="DP347" t="str">
        <f t="shared" ca="1" si="574"/>
        <v/>
      </c>
      <c r="DQ347" t="str">
        <f t="shared" ca="1" si="575"/>
        <v/>
      </c>
      <c r="DR347" t="str">
        <f t="shared" ca="1" si="576"/>
        <v/>
      </c>
      <c r="DS347" t="str">
        <f t="shared" ca="1" si="577"/>
        <v/>
      </c>
    </row>
    <row r="348" spans="10:123">
      <c r="J348">
        <f>Data1!A1593</f>
        <v>347</v>
      </c>
      <c r="K348" t="str">
        <f>Data1!B1593</f>
        <v/>
      </c>
      <c r="L348" t="e">
        <f t="shared" ca="1" si="486"/>
        <v>#NAME?</v>
      </c>
      <c r="M348" t="e">
        <f t="shared" ca="1" si="487"/>
        <v>#NAME?</v>
      </c>
      <c r="N348" t="e">
        <f t="shared" ca="1" si="488"/>
        <v>#NAME?</v>
      </c>
      <c r="O348" t="e">
        <f t="shared" ca="1" si="489"/>
        <v>#NAME?</v>
      </c>
      <c r="P348" t="e">
        <f t="shared" ca="1" si="490"/>
        <v>#NAME?</v>
      </c>
      <c r="Q348" t="e">
        <f t="shared" ca="1" si="491"/>
        <v>#NAME?</v>
      </c>
      <c r="R348" t="e">
        <f t="shared" ca="1" si="492"/>
        <v>#NAME?</v>
      </c>
      <c r="S348" t="e">
        <f t="shared" ca="1" si="493"/>
        <v>#NAME?</v>
      </c>
      <c r="T348" t="e">
        <f t="shared" ca="1" si="494"/>
        <v>#NAME?</v>
      </c>
      <c r="U348" t="e">
        <f t="shared" ca="1" si="495"/>
        <v>#NAME?</v>
      </c>
      <c r="V348" t="e">
        <f t="shared" ca="1" si="496"/>
        <v>#NAME?</v>
      </c>
      <c r="W348" t="e">
        <f t="shared" ca="1" si="497"/>
        <v>#NAME?</v>
      </c>
      <c r="X348" t="e">
        <f t="shared" ca="1" si="498"/>
        <v>#NAME?</v>
      </c>
      <c r="Y348" t="e">
        <f t="shared" ca="1" si="499"/>
        <v>#NAME?</v>
      </c>
      <c r="Z348" t="e">
        <f t="shared" ca="1" si="500"/>
        <v>#NAME?</v>
      </c>
      <c r="AA348" t="e">
        <f t="shared" ca="1" si="501"/>
        <v>#NAME?</v>
      </c>
      <c r="AC348" t="e">
        <f t="shared" ca="1" si="502"/>
        <v>#NAME?</v>
      </c>
      <c r="AD348" t="str">
        <f t="shared" ca="1" si="503"/>
        <v/>
      </c>
      <c r="AE348" t="str">
        <f t="shared" ca="1" si="580"/>
        <v/>
      </c>
      <c r="AF348" t="str">
        <f t="shared" ca="1" si="504"/>
        <v/>
      </c>
      <c r="AG348" s="78" t="str">
        <f t="shared" ca="1" si="505"/>
        <v/>
      </c>
      <c r="AI348" t="e">
        <f t="shared" ca="1" si="506"/>
        <v>#NAME?</v>
      </c>
      <c r="AJ348" t="str">
        <f t="shared" ca="1" si="507"/>
        <v/>
      </c>
      <c r="AK348" t="str">
        <f t="shared" ca="1" si="508"/>
        <v/>
      </c>
      <c r="AL348" t="str">
        <f t="shared" ca="1" si="578"/>
        <v/>
      </c>
      <c r="AO348" t="e">
        <f t="shared" ca="1" si="509"/>
        <v>#NAME?</v>
      </c>
      <c r="AP348" t="str">
        <f t="shared" ca="1" si="510"/>
        <v/>
      </c>
      <c r="AQ348" t="str">
        <f t="shared" ca="1" si="579"/>
        <v/>
      </c>
      <c r="AR348" t="str">
        <f t="shared" ca="1" si="511"/>
        <v/>
      </c>
      <c r="AS348" t="str">
        <f t="shared" ca="1" si="512"/>
        <v/>
      </c>
      <c r="AU348" t="e">
        <f t="shared" ca="1" si="513"/>
        <v>#NAME?</v>
      </c>
      <c r="AV348" t="str">
        <f t="shared" ca="1" si="514"/>
        <v/>
      </c>
      <c r="AW348" t="str">
        <f t="shared" ca="1" si="515"/>
        <v/>
      </c>
      <c r="AX348" t="str">
        <f t="shared" ca="1" si="516"/>
        <v/>
      </c>
      <c r="AY348" t="str">
        <f t="shared" ca="1" si="517"/>
        <v/>
      </c>
      <c r="BA348" t="e">
        <f t="shared" ca="1" si="518"/>
        <v>#NAME?</v>
      </c>
      <c r="BB348" t="str">
        <f t="shared" ca="1" si="519"/>
        <v/>
      </c>
      <c r="BC348" t="str">
        <f t="shared" ca="1" si="520"/>
        <v/>
      </c>
      <c r="BD348" t="str">
        <f t="shared" ca="1" si="521"/>
        <v/>
      </c>
      <c r="BE348" t="str">
        <f t="shared" ca="1" si="522"/>
        <v/>
      </c>
      <c r="BG348" t="e">
        <f t="shared" ca="1" si="523"/>
        <v>#NAME?</v>
      </c>
      <c r="BH348" t="str">
        <f t="shared" ca="1" si="524"/>
        <v/>
      </c>
      <c r="BI348" t="str">
        <f t="shared" ca="1" si="525"/>
        <v/>
      </c>
      <c r="BJ348" t="str">
        <f t="shared" ca="1" si="526"/>
        <v/>
      </c>
      <c r="BK348" t="str">
        <f t="shared" ca="1" si="527"/>
        <v/>
      </c>
      <c r="BM348" t="e">
        <f t="shared" ca="1" si="528"/>
        <v>#NAME?</v>
      </c>
      <c r="BN348" t="str">
        <f t="shared" ca="1" si="529"/>
        <v/>
      </c>
      <c r="BO348" t="str">
        <f t="shared" ca="1" si="530"/>
        <v/>
      </c>
      <c r="BP348" t="str">
        <f t="shared" ca="1" si="531"/>
        <v/>
      </c>
      <c r="BQ348" t="str">
        <f t="shared" ca="1" si="532"/>
        <v/>
      </c>
      <c r="BS348" t="e">
        <f t="shared" ca="1" si="533"/>
        <v>#NAME?</v>
      </c>
      <c r="BT348" t="str">
        <f t="shared" ca="1" si="534"/>
        <v/>
      </c>
      <c r="BU348" t="str">
        <f t="shared" ca="1" si="535"/>
        <v/>
      </c>
      <c r="BV348" t="str">
        <f t="shared" ca="1" si="536"/>
        <v/>
      </c>
      <c r="BW348" t="str">
        <f t="shared" ca="1" si="537"/>
        <v/>
      </c>
      <c r="BY348" t="e">
        <f t="shared" ca="1" si="538"/>
        <v>#NAME?</v>
      </c>
      <c r="BZ348" t="str">
        <f t="shared" ca="1" si="539"/>
        <v/>
      </c>
      <c r="CA348" t="str">
        <f t="shared" ca="1" si="540"/>
        <v/>
      </c>
      <c r="CB348" t="str">
        <f t="shared" ca="1" si="541"/>
        <v/>
      </c>
      <c r="CC348" t="str">
        <f t="shared" ca="1" si="542"/>
        <v/>
      </c>
      <c r="CE348" t="e">
        <f t="shared" ca="1" si="543"/>
        <v>#NAME?</v>
      </c>
      <c r="CF348" t="str">
        <f t="shared" ca="1" si="544"/>
        <v/>
      </c>
      <c r="CG348" t="str">
        <f t="shared" ca="1" si="545"/>
        <v/>
      </c>
      <c r="CH348" t="str">
        <f t="shared" ca="1" si="546"/>
        <v/>
      </c>
      <c r="CI348" t="str">
        <f t="shared" ca="1" si="547"/>
        <v/>
      </c>
      <c r="CK348" t="e">
        <f t="shared" ca="1" si="548"/>
        <v>#NAME?</v>
      </c>
      <c r="CL348" t="str">
        <f t="shared" ca="1" si="549"/>
        <v/>
      </c>
      <c r="CM348" t="str">
        <f t="shared" ca="1" si="550"/>
        <v/>
      </c>
      <c r="CN348" t="str">
        <f t="shared" ca="1" si="551"/>
        <v/>
      </c>
      <c r="CO348" t="str">
        <f t="shared" ca="1" si="552"/>
        <v/>
      </c>
      <c r="CQ348" t="e">
        <f t="shared" ca="1" si="553"/>
        <v>#NAME?</v>
      </c>
      <c r="CR348" t="str">
        <f t="shared" ca="1" si="554"/>
        <v/>
      </c>
      <c r="CS348" t="str">
        <f t="shared" ca="1" si="555"/>
        <v/>
      </c>
      <c r="CT348" t="str">
        <f t="shared" ca="1" si="556"/>
        <v/>
      </c>
      <c r="CU348" t="str">
        <f t="shared" ca="1" si="557"/>
        <v/>
      </c>
      <c r="CW348" t="e">
        <f t="shared" ca="1" si="558"/>
        <v>#NAME?</v>
      </c>
      <c r="CX348" t="str">
        <f t="shared" ca="1" si="559"/>
        <v/>
      </c>
      <c r="CY348" t="str">
        <f t="shared" ca="1" si="560"/>
        <v/>
      </c>
      <c r="CZ348" t="str">
        <f t="shared" ca="1" si="561"/>
        <v/>
      </c>
      <c r="DA348" t="str">
        <f t="shared" ca="1" si="562"/>
        <v/>
      </c>
      <c r="DC348" t="e">
        <f t="shared" ca="1" si="563"/>
        <v>#NAME?</v>
      </c>
      <c r="DD348" t="str">
        <f t="shared" ca="1" si="564"/>
        <v/>
      </c>
      <c r="DE348" t="str">
        <f t="shared" ca="1" si="565"/>
        <v/>
      </c>
      <c r="DF348" t="str">
        <f t="shared" ca="1" si="566"/>
        <v/>
      </c>
      <c r="DG348" t="str">
        <f t="shared" ca="1" si="567"/>
        <v/>
      </c>
      <c r="DI348" t="e">
        <f t="shared" ca="1" si="568"/>
        <v>#NAME?</v>
      </c>
      <c r="DJ348" t="str">
        <f t="shared" ca="1" si="569"/>
        <v/>
      </c>
      <c r="DK348" t="str">
        <f t="shared" ca="1" si="570"/>
        <v/>
      </c>
      <c r="DL348" t="str">
        <f t="shared" ca="1" si="571"/>
        <v/>
      </c>
      <c r="DM348" t="str">
        <f t="shared" ca="1" si="572"/>
        <v/>
      </c>
      <c r="DO348" t="e">
        <f t="shared" ca="1" si="573"/>
        <v>#NAME?</v>
      </c>
      <c r="DP348" t="str">
        <f t="shared" ca="1" si="574"/>
        <v/>
      </c>
      <c r="DQ348" t="str">
        <f t="shared" ca="1" si="575"/>
        <v/>
      </c>
      <c r="DR348" t="str">
        <f t="shared" ca="1" si="576"/>
        <v/>
      </c>
      <c r="DS348" t="str">
        <f t="shared" ca="1" si="577"/>
        <v/>
      </c>
    </row>
    <row r="349" spans="10:123">
      <c r="J349">
        <f>Data1!A1594</f>
        <v>348</v>
      </c>
      <c r="K349" t="str">
        <f>Data1!B1594</f>
        <v/>
      </c>
      <c r="L349" t="e">
        <f t="shared" ca="1" si="486"/>
        <v>#NAME?</v>
      </c>
      <c r="M349" t="e">
        <f t="shared" ca="1" si="487"/>
        <v>#NAME?</v>
      </c>
      <c r="N349" t="e">
        <f t="shared" ca="1" si="488"/>
        <v>#NAME?</v>
      </c>
      <c r="O349" t="e">
        <f t="shared" ca="1" si="489"/>
        <v>#NAME?</v>
      </c>
      <c r="P349" t="e">
        <f t="shared" ca="1" si="490"/>
        <v>#NAME?</v>
      </c>
      <c r="Q349" t="e">
        <f t="shared" ca="1" si="491"/>
        <v>#NAME?</v>
      </c>
      <c r="R349" t="e">
        <f t="shared" ca="1" si="492"/>
        <v>#NAME?</v>
      </c>
      <c r="S349" t="e">
        <f t="shared" ca="1" si="493"/>
        <v>#NAME?</v>
      </c>
      <c r="T349" t="e">
        <f t="shared" ca="1" si="494"/>
        <v>#NAME?</v>
      </c>
      <c r="U349" t="e">
        <f t="shared" ca="1" si="495"/>
        <v>#NAME?</v>
      </c>
      <c r="V349" t="e">
        <f t="shared" ca="1" si="496"/>
        <v>#NAME?</v>
      </c>
      <c r="W349" t="e">
        <f t="shared" ca="1" si="497"/>
        <v>#NAME?</v>
      </c>
      <c r="X349" t="e">
        <f t="shared" ca="1" si="498"/>
        <v>#NAME?</v>
      </c>
      <c r="Y349" t="e">
        <f t="shared" ca="1" si="499"/>
        <v>#NAME?</v>
      </c>
      <c r="Z349" t="e">
        <f t="shared" ca="1" si="500"/>
        <v>#NAME?</v>
      </c>
      <c r="AA349" t="e">
        <f t="shared" ca="1" si="501"/>
        <v>#NAME?</v>
      </c>
      <c r="AC349" t="e">
        <f t="shared" ca="1" si="502"/>
        <v>#NAME?</v>
      </c>
      <c r="AD349" t="str">
        <f t="shared" ca="1" si="503"/>
        <v/>
      </c>
      <c r="AE349" t="str">
        <f t="shared" ca="1" si="580"/>
        <v/>
      </c>
      <c r="AF349" t="str">
        <f t="shared" ca="1" si="504"/>
        <v/>
      </c>
      <c r="AG349" s="78" t="str">
        <f t="shared" ca="1" si="505"/>
        <v/>
      </c>
      <c r="AI349" t="e">
        <f t="shared" ca="1" si="506"/>
        <v>#NAME?</v>
      </c>
      <c r="AJ349" t="str">
        <f t="shared" ca="1" si="507"/>
        <v/>
      </c>
      <c r="AK349" t="str">
        <f t="shared" ca="1" si="508"/>
        <v/>
      </c>
      <c r="AL349" t="str">
        <f t="shared" ca="1" si="578"/>
        <v/>
      </c>
      <c r="AO349" t="e">
        <f t="shared" ca="1" si="509"/>
        <v>#NAME?</v>
      </c>
      <c r="AP349" t="str">
        <f t="shared" ca="1" si="510"/>
        <v/>
      </c>
      <c r="AQ349" t="str">
        <f t="shared" ca="1" si="579"/>
        <v/>
      </c>
      <c r="AR349" t="str">
        <f t="shared" ca="1" si="511"/>
        <v/>
      </c>
      <c r="AS349" t="str">
        <f t="shared" ca="1" si="512"/>
        <v/>
      </c>
      <c r="AU349" t="e">
        <f t="shared" ca="1" si="513"/>
        <v>#NAME?</v>
      </c>
      <c r="AV349" t="str">
        <f t="shared" ca="1" si="514"/>
        <v/>
      </c>
      <c r="AW349" t="str">
        <f t="shared" ca="1" si="515"/>
        <v/>
      </c>
      <c r="AX349" t="str">
        <f t="shared" ca="1" si="516"/>
        <v/>
      </c>
      <c r="AY349" t="str">
        <f t="shared" ca="1" si="517"/>
        <v/>
      </c>
      <c r="BA349" t="e">
        <f t="shared" ca="1" si="518"/>
        <v>#NAME?</v>
      </c>
      <c r="BB349" t="str">
        <f t="shared" ca="1" si="519"/>
        <v/>
      </c>
      <c r="BC349" t="str">
        <f t="shared" ca="1" si="520"/>
        <v/>
      </c>
      <c r="BD349" t="str">
        <f t="shared" ca="1" si="521"/>
        <v/>
      </c>
      <c r="BE349" t="str">
        <f t="shared" ca="1" si="522"/>
        <v/>
      </c>
      <c r="BG349" t="e">
        <f t="shared" ca="1" si="523"/>
        <v>#NAME?</v>
      </c>
      <c r="BH349" t="str">
        <f t="shared" ca="1" si="524"/>
        <v/>
      </c>
      <c r="BI349" t="str">
        <f t="shared" ca="1" si="525"/>
        <v/>
      </c>
      <c r="BJ349" t="str">
        <f t="shared" ca="1" si="526"/>
        <v/>
      </c>
      <c r="BK349" t="str">
        <f t="shared" ca="1" si="527"/>
        <v/>
      </c>
      <c r="BM349" t="e">
        <f t="shared" ca="1" si="528"/>
        <v>#NAME?</v>
      </c>
      <c r="BN349" t="str">
        <f t="shared" ca="1" si="529"/>
        <v/>
      </c>
      <c r="BO349" t="str">
        <f t="shared" ca="1" si="530"/>
        <v/>
      </c>
      <c r="BP349" t="str">
        <f t="shared" ca="1" si="531"/>
        <v/>
      </c>
      <c r="BQ349" t="str">
        <f t="shared" ca="1" si="532"/>
        <v/>
      </c>
      <c r="BS349" t="e">
        <f t="shared" ca="1" si="533"/>
        <v>#NAME?</v>
      </c>
      <c r="BT349" t="str">
        <f t="shared" ca="1" si="534"/>
        <v/>
      </c>
      <c r="BU349" t="str">
        <f t="shared" ca="1" si="535"/>
        <v/>
      </c>
      <c r="BV349" t="str">
        <f t="shared" ca="1" si="536"/>
        <v/>
      </c>
      <c r="BW349" t="str">
        <f t="shared" ca="1" si="537"/>
        <v/>
      </c>
      <c r="BY349" t="e">
        <f t="shared" ca="1" si="538"/>
        <v>#NAME?</v>
      </c>
      <c r="BZ349" t="str">
        <f t="shared" ca="1" si="539"/>
        <v/>
      </c>
      <c r="CA349" t="str">
        <f t="shared" ca="1" si="540"/>
        <v/>
      </c>
      <c r="CB349" t="str">
        <f t="shared" ca="1" si="541"/>
        <v/>
      </c>
      <c r="CC349" t="str">
        <f t="shared" ca="1" si="542"/>
        <v/>
      </c>
      <c r="CE349" t="e">
        <f t="shared" ca="1" si="543"/>
        <v>#NAME?</v>
      </c>
      <c r="CF349" t="str">
        <f t="shared" ca="1" si="544"/>
        <v/>
      </c>
      <c r="CG349" t="str">
        <f t="shared" ca="1" si="545"/>
        <v/>
      </c>
      <c r="CH349" t="str">
        <f t="shared" ca="1" si="546"/>
        <v/>
      </c>
      <c r="CI349" t="str">
        <f t="shared" ca="1" si="547"/>
        <v/>
      </c>
      <c r="CK349" t="e">
        <f t="shared" ca="1" si="548"/>
        <v>#NAME?</v>
      </c>
      <c r="CL349" t="str">
        <f t="shared" ca="1" si="549"/>
        <v/>
      </c>
      <c r="CM349" t="str">
        <f t="shared" ca="1" si="550"/>
        <v/>
      </c>
      <c r="CN349" t="str">
        <f t="shared" ca="1" si="551"/>
        <v/>
      </c>
      <c r="CO349" t="str">
        <f t="shared" ca="1" si="552"/>
        <v/>
      </c>
      <c r="CQ349" t="e">
        <f t="shared" ca="1" si="553"/>
        <v>#NAME?</v>
      </c>
      <c r="CR349" t="str">
        <f t="shared" ca="1" si="554"/>
        <v/>
      </c>
      <c r="CS349" t="str">
        <f t="shared" ca="1" si="555"/>
        <v/>
      </c>
      <c r="CT349" t="str">
        <f t="shared" ca="1" si="556"/>
        <v/>
      </c>
      <c r="CU349" t="str">
        <f t="shared" ca="1" si="557"/>
        <v/>
      </c>
      <c r="CW349" t="e">
        <f t="shared" ca="1" si="558"/>
        <v>#NAME?</v>
      </c>
      <c r="CX349" t="str">
        <f t="shared" ca="1" si="559"/>
        <v/>
      </c>
      <c r="CY349" t="str">
        <f t="shared" ca="1" si="560"/>
        <v/>
      </c>
      <c r="CZ349" t="str">
        <f t="shared" ca="1" si="561"/>
        <v/>
      </c>
      <c r="DA349" t="str">
        <f t="shared" ca="1" si="562"/>
        <v/>
      </c>
      <c r="DC349" t="e">
        <f t="shared" ca="1" si="563"/>
        <v>#NAME?</v>
      </c>
      <c r="DD349" t="str">
        <f t="shared" ca="1" si="564"/>
        <v/>
      </c>
      <c r="DE349" t="str">
        <f t="shared" ca="1" si="565"/>
        <v/>
      </c>
      <c r="DF349" t="str">
        <f t="shared" ca="1" si="566"/>
        <v/>
      </c>
      <c r="DG349" t="str">
        <f t="shared" ca="1" si="567"/>
        <v/>
      </c>
      <c r="DI349" t="e">
        <f t="shared" ca="1" si="568"/>
        <v>#NAME?</v>
      </c>
      <c r="DJ349" t="str">
        <f t="shared" ca="1" si="569"/>
        <v/>
      </c>
      <c r="DK349" t="str">
        <f t="shared" ca="1" si="570"/>
        <v/>
      </c>
      <c r="DL349" t="str">
        <f t="shared" ca="1" si="571"/>
        <v/>
      </c>
      <c r="DM349" t="str">
        <f t="shared" ca="1" si="572"/>
        <v/>
      </c>
      <c r="DO349" t="e">
        <f t="shared" ca="1" si="573"/>
        <v>#NAME?</v>
      </c>
      <c r="DP349" t="str">
        <f t="shared" ca="1" si="574"/>
        <v/>
      </c>
      <c r="DQ349" t="str">
        <f t="shared" ca="1" si="575"/>
        <v/>
      </c>
      <c r="DR349" t="str">
        <f t="shared" ca="1" si="576"/>
        <v/>
      </c>
      <c r="DS349" t="str">
        <f t="shared" ca="1" si="577"/>
        <v/>
      </c>
    </row>
    <row r="350" spans="10:123">
      <c r="J350">
        <f>Data1!A1595</f>
        <v>349</v>
      </c>
      <c r="K350" t="str">
        <f>Data1!B1595</f>
        <v/>
      </c>
      <c r="L350" t="e">
        <f t="shared" ca="1" si="486"/>
        <v>#NAME?</v>
      </c>
      <c r="M350" t="e">
        <f t="shared" ca="1" si="487"/>
        <v>#NAME?</v>
      </c>
      <c r="N350" t="e">
        <f t="shared" ca="1" si="488"/>
        <v>#NAME?</v>
      </c>
      <c r="O350" t="e">
        <f t="shared" ca="1" si="489"/>
        <v>#NAME?</v>
      </c>
      <c r="P350" t="e">
        <f t="shared" ca="1" si="490"/>
        <v>#NAME?</v>
      </c>
      <c r="Q350" t="e">
        <f t="shared" ca="1" si="491"/>
        <v>#NAME?</v>
      </c>
      <c r="R350" t="e">
        <f t="shared" ca="1" si="492"/>
        <v>#NAME?</v>
      </c>
      <c r="S350" t="e">
        <f t="shared" ca="1" si="493"/>
        <v>#NAME?</v>
      </c>
      <c r="T350" t="e">
        <f t="shared" ca="1" si="494"/>
        <v>#NAME?</v>
      </c>
      <c r="U350" t="e">
        <f t="shared" ca="1" si="495"/>
        <v>#NAME?</v>
      </c>
      <c r="V350" t="e">
        <f t="shared" ca="1" si="496"/>
        <v>#NAME?</v>
      </c>
      <c r="W350" t="e">
        <f t="shared" ca="1" si="497"/>
        <v>#NAME?</v>
      </c>
      <c r="X350" t="e">
        <f t="shared" ca="1" si="498"/>
        <v>#NAME?</v>
      </c>
      <c r="Y350" t="e">
        <f t="shared" ca="1" si="499"/>
        <v>#NAME?</v>
      </c>
      <c r="Z350" t="e">
        <f t="shared" ca="1" si="500"/>
        <v>#NAME?</v>
      </c>
      <c r="AA350" t="e">
        <f t="shared" ca="1" si="501"/>
        <v>#NAME?</v>
      </c>
      <c r="AC350" t="e">
        <f t="shared" ca="1" si="502"/>
        <v>#NAME?</v>
      </c>
      <c r="AD350" t="str">
        <f t="shared" ca="1" si="503"/>
        <v/>
      </c>
      <c r="AE350" t="str">
        <f t="shared" ca="1" si="580"/>
        <v/>
      </c>
      <c r="AF350" t="str">
        <f t="shared" ca="1" si="504"/>
        <v/>
      </c>
      <c r="AG350" s="78" t="str">
        <f t="shared" ca="1" si="505"/>
        <v/>
      </c>
      <c r="AI350" t="e">
        <f t="shared" ca="1" si="506"/>
        <v>#NAME?</v>
      </c>
      <c r="AJ350" t="str">
        <f t="shared" ca="1" si="507"/>
        <v/>
      </c>
      <c r="AK350" t="str">
        <f t="shared" ca="1" si="508"/>
        <v/>
      </c>
      <c r="AL350" t="str">
        <f t="shared" ca="1" si="578"/>
        <v/>
      </c>
      <c r="AO350" t="e">
        <f t="shared" ca="1" si="509"/>
        <v>#NAME?</v>
      </c>
      <c r="AP350" t="str">
        <f t="shared" ca="1" si="510"/>
        <v/>
      </c>
      <c r="AQ350" t="str">
        <f t="shared" ca="1" si="579"/>
        <v/>
      </c>
      <c r="AR350" t="str">
        <f t="shared" ca="1" si="511"/>
        <v/>
      </c>
      <c r="AS350" t="str">
        <f t="shared" ca="1" si="512"/>
        <v/>
      </c>
      <c r="AU350" t="e">
        <f t="shared" ca="1" si="513"/>
        <v>#NAME?</v>
      </c>
      <c r="AV350" t="str">
        <f t="shared" ca="1" si="514"/>
        <v/>
      </c>
      <c r="AW350" t="str">
        <f t="shared" ca="1" si="515"/>
        <v/>
      </c>
      <c r="AX350" t="str">
        <f t="shared" ca="1" si="516"/>
        <v/>
      </c>
      <c r="AY350" t="str">
        <f t="shared" ca="1" si="517"/>
        <v/>
      </c>
      <c r="BA350" t="e">
        <f t="shared" ca="1" si="518"/>
        <v>#NAME?</v>
      </c>
      <c r="BB350" t="str">
        <f t="shared" ca="1" si="519"/>
        <v/>
      </c>
      <c r="BC350" t="str">
        <f t="shared" ca="1" si="520"/>
        <v/>
      </c>
      <c r="BD350" t="str">
        <f t="shared" ca="1" si="521"/>
        <v/>
      </c>
      <c r="BE350" t="str">
        <f t="shared" ca="1" si="522"/>
        <v/>
      </c>
      <c r="BG350" t="e">
        <f t="shared" ca="1" si="523"/>
        <v>#NAME?</v>
      </c>
      <c r="BH350" t="str">
        <f t="shared" ca="1" si="524"/>
        <v/>
      </c>
      <c r="BI350" t="str">
        <f t="shared" ca="1" si="525"/>
        <v/>
      </c>
      <c r="BJ350" t="str">
        <f t="shared" ca="1" si="526"/>
        <v/>
      </c>
      <c r="BK350" t="str">
        <f t="shared" ca="1" si="527"/>
        <v/>
      </c>
      <c r="BM350" t="e">
        <f t="shared" ca="1" si="528"/>
        <v>#NAME?</v>
      </c>
      <c r="BN350" t="str">
        <f t="shared" ca="1" si="529"/>
        <v/>
      </c>
      <c r="BO350" t="str">
        <f t="shared" ca="1" si="530"/>
        <v/>
      </c>
      <c r="BP350" t="str">
        <f t="shared" ca="1" si="531"/>
        <v/>
      </c>
      <c r="BQ350" t="str">
        <f t="shared" ca="1" si="532"/>
        <v/>
      </c>
      <c r="BS350" t="e">
        <f t="shared" ca="1" si="533"/>
        <v>#NAME?</v>
      </c>
      <c r="BT350" t="str">
        <f t="shared" ca="1" si="534"/>
        <v/>
      </c>
      <c r="BU350" t="str">
        <f t="shared" ca="1" si="535"/>
        <v/>
      </c>
      <c r="BV350" t="str">
        <f t="shared" ca="1" si="536"/>
        <v/>
      </c>
      <c r="BW350" t="str">
        <f t="shared" ca="1" si="537"/>
        <v/>
      </c>
      <c r="BY350" t="e">
        <f t="shared" ca="1" si="538"/>
        <v>#NAME?</v>
      </c>
      <c r="BZ350" t="str">
        <f t="shared" ca="1" si="539"/>
        <v/>
      </c>
      <c r="CA350" t="str">
        <f t="shared" ca="1" si="540"/>
        <v/>
      </c>
      <c r="CB350" t="str">
        <f t="shared" ca="1" si="541"/>
        <v/>
      </c>
      <c r="CC350" t="str">
        <f t="shared" ca="1" si="542"/>
        <v/>
      </c>
      <c r="CE350" t="e">
        <f t="shared" ca="1" si="543"/>
        <v>#NAME?</v>
      </c>
      <c r="CF350" t="str">
        <f t="shared" ca="1" si="544"/>
        <v/>
      </c>
      <c r="CG350" t="str">
        <f t="shared" ca="1" si="545"/>
        <v/>
      </c>
      <c r="CH350" t="str">
        <f t="shared" ca="1" si="546"/>
        <v/>
      </c>
      <c r="CI350" t="str">
        <f t="shared" ca="1" si="547"/>
        <v/>
      </c>
      <c r="CK350" t="e">
        <f t="shared" ca="1" si="548"/>
        <v>#NAME?</v>
      </c>
      <c r="CL350" t="str">
        <f t="shared" ca="1" si="549"/>
        <v/>
      </c>
      <c r="CM350" t="str">
        <f t="shared" ca="1" si="550"/>
        <v/>
      </c>
      <c r="CN350" t="str">
        <f t="shared" ca="1" si="551"/>
        <v/>
      </c>
      <c r="CO350" t="str">
        <f t="shared" ca="1" si="552"/>
        <v/>
      </c>
      <c r="CQ350" t="e">
        <f t="shared" ca="1" si="553"/>
        <v>#NAME?</v>
      </c>
      <c r="CR350" t="str">
        <f t="shared" ca="1" si="554"/>
        <v/>
      </c>
      <c r="CS350" t="str">
        <f t="shared" ca="1" si="555"/>
        <v/>
      </c>
      <c r="CT350" t="str">
        <f t="shared" ca="1" si="556"/>
        <v/>
      </c>
      <c r="CU350" t="str">
        <f t="shared" ca="1" si="557"/>
        <v/>
      </c>
      <c r="CW350" t="e">
        <f t="shared" ca="1" si="558"/>
        <v>#NAME?</v>
      </c>
      <c r="CX350" t="str">
        <f t="shared" ca="1" si="559"/>
        <v/>
      </c>
      <c r="CY350" t="str">
        <f t="shared" ca="1" si="560"/>
        <v/>
      </c>
      <c r="CZ350" t="str">
        <f t="shared" ca="1" si="561"/>
        <v/>
      </c>
      <c r="DA350" t="str">
        <f t="shared" ca="1" si="562"/>
        <v/>
      </c>
      <c r="DC350" t="e">
        <f t="shared" ca="1" si="563"/>
        <v>#NAME?</v>
      </c>
      <c r="DD350" t="str">
        <f t="shared" ca="1" si="564"/>
        <v/>
      </c>
      <c r="DE350" t="str">
        <f t="shared" ca="1" si="565"/>
        <v/>
      </c>
      <c r="DF350" t="str">
        <f t="shared" ca="1" si="566"/>
        <v/>
      </c>
      <c r="DG350" t="str">
        <f t="shared" ca="1" si="567"/>
        <v/>
      </c>
      <c r="DI350" t="e">
        <f t="shared" ca="1" si="568"/>
        <v>#NAME?</v>
      </c>
      <c r="DJ350" t="str">
        <f t="shared" ca="1" si="569"/>
        <v/>
      </c>
      <c r="DK350" t="str">
        <f t="shared" ca="1" si="570"/>
        <v/>
      </c>
      <c r="DL350" t="str">
        <f t="shared" ca="1" si="571"/>
        <v/>
      </c>
      <c r="DM350" t="str">
        <f t="shared" ca="1" si="572"/>
        <v/>
      </c>
      <c r="DO350" t="e">
        <f t="shared" ca="1" si="573"/>
        <v>#NAME?</v>
      </c>
      <c r="DP350" t="str">
        <f t="shared" ca="1" si="574"/>
        <v/>
      </c>
      <c r="DQ350" t="str">
        <f t="shared" ca="1" si="575"/>
        <v/>
      </c>
      <c r="DR350" t="str">
        <f t="shared" ca="1" si="576"/>
        <v/>
      </c>
      <c r="DS350" t="str">
        <f t="shared" ca="1" si="577"/>
        <v/>
      </c>
    </row>
    <row r="351" spans="10:123">
      <c r="J351">
        <f>Data1!A1596</f>
        <v>350</v>
      </c>
      <c r="K351" t="str">
        <f>Data1!B1596</f>
        <v/>
      </c>
      <c r="L351" t="e">
        <f t="shared" ca="1" si="486"/>
        <v>#NAME?</v>
      </c>
      <c r="M351" t="e">
        <f t="shared" ca="1" si="487"/>
        <v>#NAME?</v>
      </c>
      <c r="N351" t="e">
        <f t="shared" ca="1" si="488"/>
        <v>#NAME?</v>
      </c>
      <c r="O351" t="e">
        <f t="shared" ca="1" si="489"/>
        <v>#NAME?</v>
      </c>
      <c r="P351" t="e">
        <f t="shared" ca="1" si="490"/>
        <v>#NAME?</v>
      </c>
      <c r="Q351" t="e">
        <f t="shared" ca="1" si="491"/>
        <v>#NAME?</v>
      </c>
      <c r="R351" t="e">
        <f t="shared" ca="1" si="492"/>
        <v>#NAME?</v>
      </c>
      <c r="S351" t="e">
        <f t="shared" ca="1" si="493"/>
        <v>#NAME?</v>
      </c>
      <c r="T351" t="e">
        <f t="shared" ca="1" si="494"/>
        <v>#NAME?</v>
      </c>
      <c r="U351" t="e">
        <f t="shared" ca="1" si="495"/>
        <v>#NAME?</v>
      </c>
      <c r="V351" t="e">
        <f t="shared" ca="1" si="496"/>
        <v>#NAME?</v>
      </c>
      <c r="W351" t="e">
        <f t="shared" ca="1" si="497"/>
        <v>#NAME?</v>
      </c>
      <c r="X351" t="e">
        <f t="shared" ca="1" si="498"/>
        <v>#NAME?</v>
      </c>
      <c r="Y351" t="e">
        <f t="shared" ca="1" si="499"/>
        <v>#NAME?</v>
      </c>
      <c r="Z351" t="e">
        <f t="shared" ca="1" si="500"/>
        <v>#NAME?</v>
      </c>
      <c r="AA351" t="e">
        <f t="shared" ca="1" si="501"/>
        <v>#NAME?</v>
      </c>
      <c r="AC351" t="e">
        <f t="shared" ca="1" si="502"/>
        <v>#NAME?</v>
      </c>
      <c r="AD351" t="str">
        <f t="shared" ca="1" si="503"/>
        <v/>
      </c>
      <c r="AE351" t="str">
        <f t="shared" ca="1" si="580"/>
        <v/>
      </c>
      <c r="AF351" t="str">
        <f t="shared" ca="1" si="504"/>
        <v/>
      </c>
      <c r="AG351" s="78" t="str">
        <f t="shared" ca="1" si="505"/>
        <v/>
      </c>
      <c r="AI351" t="e">
        <f t="shared" ca="1" si="506"/>
        <v>#NAME?</v>
      </c>
      <c r="AJ351" t="str">
        <f t="shared" ca="1" si="507"/>
        <v/>
      </c>
      <c r="AK351" t="str">
        <f t="shared" ca="1" si="508"/>
        <v/>
      </c>
      <c r="AL351" t="str">
        <f t="shared" ca="1" si="578"/>
        <v/>
      </c>
      <c r="AO351" t="e">
        <f t="shared" ca="1" si="509"/>
        <v>#NAME?</v>
      </c>
      <c r="AP351" t="str">
        <f t="shared" ca="1" si="510"/>
        <v/>
      </c>
      <c r="AQ351" t="str">
        <f t="shared" ca="1" si="579"/>
        <v/>
      </c>
      <c r="AR351" t="str">
        <f t="shared" ca="1" si="511"/>
        <v/>
      </c>
      <c r="AS351" t="str">
        <f t="shared" ca="1" si="512"/>
        <v/>
      </c>
      <c r="AU351" t="e">
        <f t="shared" ca="1" si="513"/>
        <v>#NAME?</v>
      </c>
      <c r="AV351" t="str">
        <f t="shared" ca="1" si="514"/>
        <v/>
      </c>
      <c r="AW351" t="str">
        <f t="shared" ca="1" si="515"/>
        <v/>
      </c>
      <c r="AX351" t="str">
        <f t="shared" ca="1" si="516"/>
        <v/>
      </c>
      <c r="AY351" t="str">
        <f t="shared" ca="1" si="517"/>
        <v/>
      </c>
      <c r="BA351" t="e">
        <f t="shared" ca="1" si="518"/>
        <v>#NAME?</v>
      </c>
      <c r="BB351" t="str">
        <f t="shared" ca="1" si="519"/>
        <v/>
      </c>
      <c r="BC351" t="str">
        <f t="shared" ca="1" si="520"/>
        <v/>
      </c>
      <c r="BD351" t="str">
        <f t="shared" ca="1" si="521"/>
        <v/>
      </c>
      <c r="BE351" t="str">
        <f t="shared" ca="1" si="522"/>
        <v/>
      </c>
      <c r="BG351" t="e">
        <f t="shared" ca="1" si="523"/>
        <v>#NAME?</v>
      </c>
      <c r="BH351" t="str">
        <f t="shared" ca="1" si="524"/>
        <v/>
      </c>
      <c r="BI351" t="str">
        <f t="shared" ca="1" si="525"/>
        <v/>
      </c>
      <c r="BJ351" t="str">
        <f t="shared" ca="1" si="526"/>
        <v/>
      </c>
      <c r="BK351" t="str">
        <f t="shared" ca="1" si="527"/>
        <v/>
      </c>
      <c r="BM351" t="e">
        <f t="shared" ca="1" si="528"/>
        <v>#NAME?</v>
      </c>
      <c r="BN351" t="str">
        <f t="shared" ca="1" si="529"/>
        <v/>
      </c>
      <c r="BO351" t="str">
        <f t="shared" ca="1" si="530"/>
        <v/>
      </c>
      <c r="BP351" t="str">
        <f t="shared" ca="1" si="531"/>
        <v/>
      </c>
      <c r="BQ351" t="str">
        <f t="shared" ca="1" si="532"/>
        <v/>
      </c>
      <c r="BS351" t="e">
        <f t="shared" ca="1" si="533"/>
        <v>#NAME?</v>
      </c>
      <c r="BT351" t="str">
        <f t="shared" ca="1" si="534"/>
        <v/>
      </c>
      <c r="BU351" t="str">
        <f t="shared" ca="1" si="535"/>
        <v/>
      </c>
      <c r="BV351" t="str">
        <f t="shared" ca="1" si="536"/>
        <v/>
      </c>
      <c r="BW351" t="str">
        <f t="shared" ca="1" si="537"/>
        <v/>
      </c>
      <c r="BY351" t="e">
        <f t="shared" ca="1" si="538"/>
        <v>#NAME?</v>
      </c>
      <c r="BZ351" t="str">
        <f t="shared" ca="1" si="539"/>
        <v/>
      </c>
      <c r="CA351" t="str">
        <f t="shared" ca="1" si="540"/>
        <v/>
      </c>
      <c r="CB351" t="str">
        <f t="shared" ca="1" si="541"/>
        <v/>
      </c>
      <c r="CC351" t="str">
        <f t="shared" ca="1" si="542"/>
        <v/>
      </c>
      <c r="CE351" t="e">
        <f t="shared" ca="1" si="543"/>
        <v>#NAME?</v>
      </c>
      <c r="CF351" t="str">
        <f t="shared" ca="1" si="544"/>
        <v/>
      </c>
      <c r="CG351" t="str">
        <f t="shared" ca="1" si="545"/>
        <v/>
      </c>
      <c r="CH351" t="str">
        <f t="shared" ca="1" si="546"/>
        <v/>
      </c>
      <c r="CI351" t="str">
        <f t="shared" ca="1" si="547"/>
        <v/>
      </c>
      <c r="CK351" t="e">
        <f t="shared" ca="1" si="548"/>
        <v>#NAME?</v>
      </c>
      <c r="CL351" t="str">
        <f t="shared" ca="1" si="549"/>
        <v/>
      </c>
      <c r="CM351" t="str">
        <f t="shared" ca="1" si="550"/>
        <v/>
      </c>
      <c r="CN351" t="str">
        <f t="shared" ca="1" si="551"/>
        <v/>
      </c>
      <c r="CO351" t="str">
        <f t="shared" ca="1" si="552"/>
        <v/>
      </c>
      <c r="CQ351" t="e">
        <f t="shared" ca="1" si="553"/>
        <v>#NAME?</v>
      </c>
      <c r="CR351" t="str">
        <f t="shared" ca="1" si="554"/>
        <v/>
      </c>
      <c r="CS351" t="str">
        <f t="shared" ca="1" si="555"/>
        <v/>
      </c>
      <c r="CT351" t="str">
        <f t="shared" ca="1" si="556"/>
        <v/>
      </c>
      <c r="CU351" t="str">
        <f t="shared" ca="1" si="557"/>
        <v/>
      </c>
      <c r="CW351" t="e">
        <f t="shared" ca="1" si="558"/>
        <v>#NAME?</v>
      </c>
      <c r="CX351" t="str">
        <f t="shared" ca="1" si="559"/>
        <v/>
      </c>
      <c r="CY351" t="str">
        <f t="shared" ca="1" si="560"/>
        <v/>
      </c>
      <c r="CZ351" t="str">
        <f t="shared" ca="1" si="561"/>
        <v/>
      </c>
      <c r="DA351" t="str">
        <f t="shared" ca="1" si="562"/>
        <v/>
      </c>
      <c r="DC351" t="e">
        <f t="shared" ca="1" si="563"/>
        <v>#NAME?</v>
      </c>
      <c r="DD351" t="str">
        <f t="shared" ca="1" si="564"/>
        <v/>
      </c>
      <c r="DE351" t="str">
        <f t="shared" ca="1" si="565"/>
        <v/>
      </c>
      <c r="DF351" t="str">
        <f t="shared" ca="1" si="566"/>
        <v/>
      </c>
      <c r="DG351" t="str">
        <f t="shared" ca="1" si="567"/>
        <v/>
      </c>
      <c r="DI351" t="e">
        <f t="shared" ca="1" si="568"/>
        <v>#NAME?</v>
      </c>
      <c r="DJ351" t="str">
        <f t="shared" ca="1" si="569"/>
        <v/>
      </c>
      <c r="DK351" t="str">
        <f t="shared" ca="1" si="570"/>
        <v/>
      </c>
      <c r="DL351" t="str">
        <f t="shared" ca="1" si="571"/>
        <v/>
      </c>
      <c r="DM351" t="str">
        <f t="shared" ca="1" si="572"/>
        <v/>
      </c>
      <c r="DO351" t="e">
        <f t="shared" ca="1" si="573"/>
        <v>#NAME?</v>
      </c>
      <c r="DP351" t="str">
        <f t="shared" ca="1" si="574"/>
        <v/>
      </c>
      <c r="DQ351" t="str">
        <f t="shared" ca="1" si="575"/>
        <v/>
      </c>
      <c r="DR351" t="str">
        <f t="shared" ca="1" si="576"/>
        <v/>
      </c>
      <c r="DS351" t="str">
        <f t="shared" ca="1" si="577"/>
        <v/>
      </c>
    </row>
    <row r="352" spans="10:123">
      <c r="J352" s="2116"/>
      <c r="K352" s="2116"/>
      <c r="L352" s="2116"/>
      <c r="M352" s="2116"/>
      <c r="N352" s="2116"/>
      <c r="O352" s="2116"/>
      <c r="P352" s="2116"/>
      <c r="Q352" s="2116"/>
      <c r="R352" s="2116"/>
      <c r="AC352" s="2116"/>
      <c r="AD352" s="2116"/>
      <c r="AE352" s="2116"/>
      <c r="AF352" s="2116"/>
      <c r="AG352" s="78"/>
      <c r="AI352" t="str">
        <f t="shared" si="506"/>
        <v/>
      </c>
      <c r="AJ352" t="str">
        <f t="shared" ca="1" si="507"/>
        <v/>
      </c>
      <c r="AK352" t="str">
        <f t="shared" ca="1" si="508"/>
        <v/>
      </c>
      <c r="AL352" t="str">
        <f t="shared" ca="1" si="578"/>
        <v/>
      </c>
      <c r="AO352" t="str">
        <f t="shared" si="509"/>
        <v/>
      </c>
      <c r="AP352" t="str">
        <f t="shared" ca="1" si="510"/>
        <v/>
      </c>
      <c r="AQ352" t="str">
        <f t="shared" ca="1" si="579"/>
        <v/>
      </c>
      <c r="AR352" t="str">
        <f t="shared" ca="1" si="511"/>
        <v/>
      </c>
      <c r="AS352" t="str">
        <f t="shared" ca="1" si="512"/>
        <v/>
      </c>
      <c r="AU352" t="str">
        <f t="shared" si="513"/>
        <v/>
      </c>
      <c r="AV352" t="str">
        <f t="shared" ca="1" si="514"/>
        <v/>
      </c>
      <c r="AW352" t="str">
        <f t="shared" ca="1" si="515"/>
        <v/>
      </c>
      <c r="AX352" t="str">
        <f t="shared" ca="1" si="516"/>
        <v/>
      </c>
      <c r="AY352" t="str">
        <f t="shared" ca="1" si="517"/>
        <v/>
      </c>
      <c r="BA352" t="str">
        <f t="shared" si="518"/>
        <v/>
      </c>
      <c r="BB352" t="str">
        <f t="shared" ca="1" si="519"/>
        <v/>
      </c>
      <c r="BC352" t="str">
        <f t="shared" ca="1" si="520"/>
        <v/>
      </c>
      <c r="BD352" t="str">
        <f t="shared" ca="1" si="521"/>
        <v/>
      </c>
      <c r="BE352" t="str">
        <f t="shared" ca="1" si="522"/>
        <v/>
      </c>
      <c r="BG352" t="str">
        <f t="shared" si="523"/>
        <v/>
      </c>
      <c r="BH352" t="str">
        <f t="shared" ca="1" si="524"/>
        <v/>
      </c>
      <c r="BI352" t="str">
        <f t="shared" ca="1" si="525"/>
        <v/>
      </c>
      <c r="BJ352" t="str">
        <f t="shared" ca="1" si="526"/>
        <v/>
      </c>
      <c r="BK352" t="str">
        <f t="shared" ca="1" si="527"/>
        <v/>
      </c>
      <c r="BM352" t="str">
        <f t="shared" si="528"/>
        <v/>
      </c>
      <c r="BN352" t="str">
        <f t="shared" ca="1" si="529"/>
        <v/>
      </c>
      <c r="BO352" t="str">
        <f t="shared" ca="1" si="530"/>
        <v/>
      </c>
      <c r="BP352" t="str">
        <f t="shared" ca="1" si="531"/>
        <v/>
      </c>
      <c r="BQ352" t="str">
        <f t="shared" ca="1" si="532"/>
        <v/>
      </c>
      <c r="BS352" t="str">
        <f t="shared" si="533"/>
        <v/>
      </c>
      <c r="BT352" t="str">
        <f t="shared" ca="1" si="534"/>
        <v/>
      </c>
      <c r="BU352" t="str">
        <f t="shared" ca="1" si="535"/>
        <v/>
      </c>
      <c r="BV352" t="str">
        <f t="shared" ca="1" si="536"/>
        <v/>
      </c>
      <c r="BW352" t="str">
        <f t="shared" ca="1" si="537"/>
        <v/>
      </c>
      <c r="BY352" t="str">
        <f t="shared" si="538"/>
        <v/>
      </c>
      <c r="BZ352" t="str">
        <f t="shared" ca="1" si="539"/>
        <v/>
      </c>
      <c r="CA352" t="str">
        <f t="shared" ca="1" si="540"/>
        <v/>
      </c>
      <c r="CB352" t="str">
        <f t="shared" ca="1" si="541"/>
        <v/>
      </c>
      <c r="CC352" t="str">
        <f t="shared" ca="1" si="542"/>
        <v/>
      </c>
      <c r="CE352" t="str">
        <f t="shared" si="543"/>
        <v/>
      </c>
      <c r="CF352" t="str">
        <f t="shared" ca="1" si="544"/>
        <v/>
      </c>
      <c r="CG352" t="str">
        <f t="shared" ca="1" si="545"/>
        <v/>
      </c>
      <c r="CH352" t="str">
        <f t="shared" ca="1" si="546"/>
        <v/>
      </c>
      <c r="CI352" t="str">
        <f t="shared" ca="1" si="547"/>
        <v/>
      </c>
      <c r="CK352" t="str">
        <f t="shared" si="548"/>
        <v/>
      </c>
      <c r="CL352" t="str">
        <f t="shared" ca="1" si="549"/>
        <v/>
      </c>
      <c r="CM352" t="str">
        <f t="shared" ca="1" si="550"/>
        <v/>
      </c>
      <c r="CN352" t="str">
        <f t="shared" ca="1" si="551"/>
        <v/>
      </c>
      <c r="CO352" t="str">
        <f t="shared" ca="1" si="552"/>
        <v/>
      </c>
      <c r="CQ352" t="str">
        <f t="shared" si="553"/>
        <v/>
      </c>
      <c r="CR352" t="str">
        <f t="shared" ca="1" si="554"/>
        <v/>
      </c>
      <c r="CS352" t="str">
        <f t="shared" ca="1" si="555"/>
        <v/>
      </c>
      <c r="CT352" t="str">
        <f t="shared" ca="1" si="556"/>
        <v/>
      </c>
      <c r="CU352" t="str">
        <f t="shared" ca="1" si="557"/>
        <v/>
      </c>
      <c r="CW352" t="str">
        <f t="shared" si="558"/>
        <v/>
      </c>
      <c r="CX352" t="str">
        <f t="shared" ca="1" si="559"/>
        <v/>
      </c>
      <c r="CY352" t="str">
        <f t="shared" ca="1" si="560"/>
        <v/>
      </c>
      <c r="CZ352" t="str">
        <f t="shared" ca="1" si="561"/>
        <v/>
      </c>
      <c r="DA352" t="str">
        <f t="shared" ca="1" si="562"/>
        <v/>
      </c>
      <c r="DC352" t="str">
        <f t="shared" si="563"/>
        <v/>
      </c>
      <c r="DD352" t="str">
        <f t="shared" ca="1" si="564"/>
        <v/>
      </c>
      <c r="DE352" t="str">
        <f t="shared" ca="1" si="565"/>
        <v/>
      </c>
      <c r="DF352" t="str">
        <f t="shared" ca="1" si="566"/>
        <v/>
      </c>
      <c r="DG352" t="str">
        <f t="shared" ca="1" si="567"/>
        <v/>
      </c>
      <c r="DI352" t="str">
        <f t="shared" si="568"/>
        <v/>
      </c>
      <c r="DJ352" t="str">
        <f t="shared" ca="1" si="569"/>
        <v/>
      </c>
      <c r="DK352" t="str">
        <f t="shared" ca="1" si="570"/>
        <v/>
      </c>
      <c r="DL352" t="str">
        <f t="shared" ca="1" si="571"/>
        <v/>
      </c>
      <c r="DM352" t="str">
        <f t="shared" ca="1" si="572"/>
        <v/>
      </c>
      <c r="DO352" t="str">
        <f t="shared" si="573"/>
        <v/>
      </c>
      <c r="DP352" t="str">
        <f t="shared" ca="1" si="574"/>
        <v/>
      </c>
      <c r="DQ352" t="str">
        <f t="shared" ca="1" si="575"/>
        <v/>
      </c>
      <c r="DR352" t="str">
        <f t="shared" ca="1" si="576"/>
        <v/>
      </c>
      <c r="DS352" t="str">
        <f t="shared" ca="1" si="577"/>
        <v/>
      </c>
    </row>
    <row r="353" spans="33:123">
      <c r="AG353" s="78"/>
      <c r="AI353" t="str">
        <f t="shared" si="506"/>
        <v/>
      </c>
      <c r="AJ353" t="str">
        <f t="shared" ca="1" si="507"/>
        <v/>
      </c>
      <c r="AK353" t="str">
        <f t="shared" ca="1" si="508"/>
        <v/>
      </c>
      <c r="AL353" t="str">
        <f t="shared" ca="1" si="578"/>
        <v/>
      </c>
      <c r="AO353" t="str">
        <f t="shared" si="509"/>
        <v/>
      </c>
      <c r="AP353" t="str">
        <f t="shared" ca="1" si="510"/>
        <v/>
      </c>
      <c r="AQ353" t="str">
        <f t="shared" ca="1" si="579"/>
        <v/>
      </c>
      <c r="AR353" t="str">
        <f t="shared" ca="1" si="511"/>
        <v/>
      </c>
      <c r="AS353" t="str">
        <f t="shared" ca="1" si="512"/>
        <v/>
      </c>
      <c r="AU353" t="str">
        <f t="shared" si="513"/>
        <v/>
      </c>
      <c r="AV353" t="str">
        <f t="shared" ca="1" si="514"/>
        <v/>
      </c>
      <c r="AW353" t="str">
        <f t="shared" ca="1" si="515"/>
        <v/>
      </c>
      <c r="AX353" t="str">
        <f t="shared" ca="1" si="516"/>
        <v/>
      </c>
      <c r="AY353" t="str">
        <f t="shared" ca="1" si="517"/>
        <v/>
      </c>
      <c r="BA353" t="str">
        <f t="shared" si="518"/>
        <v/>
      </c>
      <c r="BB353" t="str">
        <f t="shared" ca="1" si="519"/>
        <v/>
      </c>
      <c r="BC353" t="str">
        <f t="shared" ca="1" si="520"/>
        <v/>
      </c>
      <c r="BD353" t="str">
        <f t="shared" ca="1" si="521"/>
        <v/>
      </c>
      <c r="BE353" t="str">
        <f t="shared" ca="1" si="522"/>
        <v/>
      </c>
      <c r="BG353" t="str">
        <f t="shared" si="523"/>
        <v/>
      </c>
      <c r="BH353" t="str">
        <f t="shared" ca="1" si="524"/>
        <v/>
      </c>
      <c r="BI353" t="str">
        <f t="shared" ca="1" si="525"/>
        <v/>
      </c>
      <c r="BJ353" t="str">
        <f t="shared" ca="1" si="526"/>
        <v/>
      </c>
      <c r="BK353" t="str">
        <f t="shared" ca="1" si="527"/>
        <v/>
      </c>
      <c r="BM353" t="str">
        <f t="shared" si="528"/>
        <v/>
      </c>
      <c r="BN353" t="str">
        <f t="shared" ca="1" si="529"/>
        <v/>
      </c>
      <c r="BO353" t="str">
        <f t="shared" ca="1" si="530"/>
        <v/>
      </c>
      <c r="BP353" t="str">
        <f t="shared" ca="1" si="531"/>
        <v/>
      </c>
      <c r="BQ353" t="str">
        <f t="shared" ca="1" si="532"/>
        <v/>
      </c>
      <c r="BS353" t="str">
        <f t="shared" si="533"/>
        <v/>
      </c>
      <c r="BT353" t="str">
        <f t="shared" ca="1" si="534"/>
        <v/>
      </c>
      <c r="BU353" t="str">
        <f t="shared" ca="1" si="535"/>
        <v/>
      </c>
      <c r="BV353" t="str">
        <f t="shared" ca="1" si="536"/>
        <v/>
      </c>
      <c r="BW353" t="str">
        <f t="shared" ca="1" si="537"/>
        <v/>
      </c>
      <c r="BY353" t="str">
        <f t="shared" si="538"/>
        <v/>
      </c>
      <c r="BZ353" t="str">
        <f t="shared" ca="1" si="539"/>
        <v/>
      </c>
      <c r="CA353" t="str">
        <f t="shared" ca="1" si="540"/>
        <v/>
      </c>
      <c r="CB353" t="str">
        <f t="shared" ca="1" si="541"/>
        <v/>
      </c>
      <c r="CC353" t="str">
        <f t="shared" ca="1" si="542"/>
        <v/>
      </c>
      <c r="CE353" t="str">
        <f t="shared" si="543"/>
        <v/>
      </c>
      <c r="CF353" t="str">
        <f t="shared" ca="1" si="544"/>
        <v/>
      </c>
      <c r="CG353" t="str">
        <f t="shared" ca="1" si="545"/>
        <v/>
      </c>
      <c r="CH353" t="str">
        <f t="shared" ca="1" si="546"/>
        <v/>
      </c>
      <c r="CI353" t="str">
        <f t="shared" ca="1" si="547"/>
        <v/>
      </c>
      <c r="CK353" t="str">
        <f t="shared" si="548"/>
        <v/>
      </c>
      <c r="CL353" t="str">
        <f t="shared" ca="1" si="549"/>
        <v/>
      </c>
      <c r="CM353" t="str">
        <f t="shared" ca="1" si="550"/>
        <v/>
      </c>
      <c r="CN353" t="str">
        <f t="shared" ca="1" si="551"/>
        <v/>
      </c>
      <c r="CO353" t="str">
        <f t="shared" ca="1" si="552"/>
        <v/>
      </c>
      <c r="CQ353" t="str">
        <f t="shared" si="553"/>
        <v/>
      </c>
      <c r="CR353" t="str">
        <f t="shared" ca="1" si="554"/>
        <v/>
      </c>
      <c r="CS353" t="str">
        <f t="shared" ca="1" si="555"/>
        <v/>
      </c>
      <c r="CT353" t="str">
        <f t="shared" ca="1" si="556"/>
        <v/>
      </c>
      <c r="CU353" t="str">
        <f t="shared" ca="1" si="557"/>
        <v/>
      </c>
      <c r="CW353" t="str">
        <f t="shared" si="558"/>
        <v/>
      </c>
      <c r="CX353" t="str">
        <f t="shared" ca="1" si="559"/>
        <v/>
      </c>
      <c r="CY353" t="str">
        <f t="shared" ca="1" si="560"/>
        <v/>
      </c>
      <c r="CZ353" t="str">
        <f t="shared" ca="1" si="561"/>
        <v/>
      </c>
      <c r="DA353" t="str">
        <f t="shared" ca="1" si="562"/>
        <v/>
      </c>
      <c r="DC353" t="str">
        <f t="shared" si="563"/>
        <v/>
      </c>
      <c r="DD353" t="str">
        <f t="shared" ca="1" si="564"/>
        <v/>
      </c>
      <c r="DE353" t="str">
        <f t="shared" ca="1" si="565"/>
        <v/>
      </c>
      <c r="DF353" t="str">
        <f t="shared" ca="1" si="566"/>
        <v/>
      </c>
      <c r="DG353" t="str">
        <f t="shared" ca="1" si="567"/>
        <v/>
      </c>
      <c r="DI353" t="str">
        <f t="shared" si="568"/>
        <v/>
      </c>
      <c r="DJ353" t="str">
        <f t="shared" ca="1" si="569"/>
        <v/>
      </c>
      <c r="DK353" t="str">
        <f t="shared" ca="1" si="570"/>
        <v/>
      </c>
      <c r="DL353" t="str">
        <f t="shared" ca="1" si="571"/>
        <v/>
      </c>
      <c r="DM353" t="str">
        <f t="shared" ca="1" si="572"/>
        <v/>
      </c>
      <c r="DO353" t="str">
        <f t="shared" si="573"/>
        <v/>
      </c>
      <c r="DP353" t="str">
        <f t="shared" ca="1" si="574"/>
        <v/>
      </c>
      <c r="DQ353" t="str">
        <f t="shared" ca="1" si="575"/>
        <v/>
      </c>
      <c r="DR353" t="str">
        <f t="shared" ca="1" si="576"/>
        <v/>
      </c>
      <c r="DS353" t="str">
        <f t="shared" ca="1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ca="1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ca="1" si="511"/>
        <v/>
      </c>
      <c r="AS354" t="str">
        <f t="shared" ca="1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ca="1" si="516"/>
        <v/>
      </c>
      <c r="AY354" t="str">
        <f t="shared" ca="1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ca="1" si="521"/>
        <v/>
      </c>
      <c r="BE354" t="str">
        <f t="shared" ca="1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ca="1" si="526"/>
        <v/>
      </c>
      <c r="BK354" t="str">
        <f t="shared" ca="1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ca="1" si="531"/>
        <v/>
      </c>
      <c r="BQ354" t="str">
        <f t="shared" ca="1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ca="1" si="536"/>
        <v/>
      </c>
      <c r="BW354" t="str">
        <f t="shared" ca="1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ca="1" si="541"/>
        <v/>
      </c>
      <c r="CC354" t="str">
        <f t="shared" ca="1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ca="1" si="546"/>
        <v/>
      </c>
      <c r="CI354" t="str">
        <f t="shared" ca="1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ca="1" si="551"/>
        <v/>
      </c>
      <c r="CO354" t="str">
        <f t="shared" ca="1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ca="1" si="556"/>
        <v/>
      </c>
      <c r="CU354" t="str">
        <f t="shared" ca="1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ca="1" si="561"/>
        <v/>
      </c>
      <c r="DA354" t="str">
        <f t="shared" ca="1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ca="1" si="566"/>
        <v/>
      </c>
      <c r="DG354" t="str">
        <f t="shared" ca="1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ca="1" si="571"/>
        <v/>
      </c>
      <c r="DM354" t="str">
        <f t="shared" ca="1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ca="1" si="576"/>
        <v/>
      </c>
      <c r="DS354" t="str">
        <f t="shared" ca="1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ca="1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ca="1" si="511"/>
        <v/>
      </c>
      <c r="AS355" t="str">
        <f t="shared" ca="1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ca="1" si="516"/>
        <v/>
      </c>
      <c r="AY355" t="str">
        <f t="shared" ca="1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ca="1" si="521"/>
        <v/>
      </c>
      <c r="BE355" t="str">
        <f t="shared" ca="1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ca="1" si="526"/>
        <v/>
      </c>
      <c r="BK355" t="str">
        <f t="shared" ca="1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ca="1" si="531"/>
        <v/>
      </c>
      <c r="BQ355" t="str">
        <f t="shared" ca="1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ca="1" si="536"/>
        <v/>
      </c>
      <c r="BW355" t="str">
        <f t="shared" ca="1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ca="1" si="541"/>
        <v/>
      </c>
      <c r="CC355" t="str">
        <f t="shared" ca="1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ca="1" si="546"/>
        <v/>
      </c>
      <c r="CI355" t="str">
        <f t="shared" ca="1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ca="1" si="551"/>
        <v/>
      </c>
      <c r="CO355" t="str">
        <f t="shared" ca="1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ca="1" si="556"/>
        <v/>
      </c>
      <c r="CU355" t="str">
        <f t="shared" ca="1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ca="1" si="561"/>
        <v/>
      </c>
      <c r="DA355" t="str">
        <f t="shared" ca="1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ca="1" si="566"/>
        <v/>
      </c>
      <c r="DG355" t="str">
        <f t="shared" ca="1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ca="1" si="571"/>
        <v/>
      </c>
      <c r="DM355" t="str">
        <f t="shared" ca="1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ca="1" si="576"/>
        <v/>
      </c>
      <c r="DS355" t="str">
        <f t="shared" ca="1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ca="1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ca="1" si="511"/>
        <v/>
      </c>
      <c r="AS356" t="str">
        <f t="shared" ca="1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ca="1" si="516"/>
        <v/>
      </c>
      <c r="AY356" t="str">
        <f t="shared" ca="1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ca="1" si="521"/>
        <v/>
      </c>
      <c r="BE356" t="str">
        <f t="shared" ca="1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ca="1" si="526"/>
        <v/>
      </c>
      <c r="BK356" t="str">
        <f t="shared" ca="1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ca="1" si="531"/>
        <v/>
      </c>
      <c r="BQ356" t="str">
        <f t="shared" ca="1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ca="1" si="536"/>
        <v/>
      </c>
      <c r="BW356" t="str">
        <f t="shared" ca="1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ca="1" si="541"/>
        <v/>
      </c>
      <c r="CC356" t="str">
        <f t="shared" ca="1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ca="1" si="546"/>
        <v/>
      </c>
      <c r="CI356" t="str">
        <f t="shared" ca="1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ca="1" si="551"/>
        <v/>
      </c>
      <c r="CO356" t="str">
        <f t="shared" ca="1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ca="1" si="556"/>
        <v/>
      </c>
      <c r="CU356" t="str">
        <f t="shared" ca="1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ca="1" si="561"/>
        <v/>
      </c>
      <c r="DA356" t="str">
        <f t="shared" ca="1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ca="1" si="566"/>
        <v/>
      </c>
      <c r="DG356" t="str">
        <f t="shared" ca="1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ca="1" si="571"/>
        <v/>
      </c>
      <c r="DM356" t="str">
        <f t="shared" ca="1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ca="1" si="576"/>
        <v/>
      </c>
      <c r="DS356" t="str">
        <f t="shared" ca="1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ca="1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ca="1" si="511"/>
        <v/>
      </c>
      <c r="AS357" t="str">
        <f t="shared" ca="1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ca="1" si="516"/>
        <v/>
      </c>
      <c r="AY357" t="str">
        <f t="shared" ca="1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ca="1" si="521"/>
        <v/>
      </c>
      <c r="BE357" t="str">
        <f t="shared" ca="1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ca="1" si="526"/>
        <v/>
      </c>
      <c r="BK357" t="str">
        <f t="shared" ca="1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ca="1" si="531"/>
        <v/>
      </c>
      <c r="BQ357" t="str">
        <f t="shared" ca="1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ca="1" si="536"/>
        <v/>
      </c>
      <c r="BW357" t="str">
        <f t="shared" ca="1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ca="1" si="541"/>
        <v/>
      </c>
      <c r="CC357" t="str">
        <f t="shared" ca="1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ca="1" si="546"/>
        <v/>
      </c>
      <c r="CI357" t="str">
        <f t="shared" ca="1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ca="1" si="551"/>
        <v/>
      </c>
      <c r="CO357" t="str">
        <f t="shared" ca="1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ca="1" si="556"/>
        <v/>
      </c>
      <c r="CU357" t="str">
        <f t="shared" ca="1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ca="1" si="561"/>
        <v/>
      </c>
      <c r="DA357" t="str">
        <f t="shared" ca="1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ca="1" si="566"/>
        <v/>
      </c>
      <c r="DG357" t="str">
        <f t="shared" ca="1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ca="1" si="571"/>
        <v/>
      </c>
      <c r="DM357" t="str">
        <f t="shared" ca="1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ca="1" si="576"/>
        <v/>
      </c>
      <c r="DS357" t="str">
        <f t="shared" ca="1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ca="1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ca="1" si="511"/>
        <v/>
      </c>
      <c r="AS358" t="str">
        <f t="shared" ca="1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ca="1" si="516"/>
        <v/>
      </c>
      <c r="AY358" t="str">
        <f t="shared" ca="1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ca="1" si="521"/>
        <v/>
      </c>
      <c r="BE358" t="str">
        <f t="shared" ca="1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ca="1" si="526"/>
        <v/>
      </c>
      <c r="BK358" t="str">
        <f t="shared" ca="1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ca="1" si="531"/>
        <v/>
      </c>
      <c r="BQ358" t="str">
        <f t="shared" ca="1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ca="1" si="536"/>
        <v/>
      </c>
      <c r="BW358" t="str">
        <f t="shared" ca="1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ca="1" si="541"/>
        <v/>
      </c>
      <c r="CC358" t="str">
        <f t="shared" ca="1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ca="1" si="546"/>
        <v/>
      </c>
      <c r="CI358" t="str">
        <f t="shared" ca="1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ca="1" si="551"/>
        <v/>
      </c>
      <c r="CO358" t="str">
        <f t="shared" ca="1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ca="1" si="556"/>
        <v/>
      </c>
      <c r="CU358" t="str">
        <f t="shared" ca="1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ca="1" si="561"/>
        <v/>
      </c>
      <c r="DA358" t="str">
        <f t="shared" ca="1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ca="1" si="566"/>
        <v/>
      </c>
      <c r="DG358" t="str">
        <f t="shared" ca="1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ca="1" si="571"/>
        <v/>
      </c>
      <c r="DM358" t="str">
        <f t="shared" ca="1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ca="1" si="576"/>
        <v/>
      </c>
      <c r="DS358" t="str">
        <f t="shared" ca="1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ca="1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ca="1" si="511"/>
        <v/>
      </c>
      <c r="AS359" t="str">
        <f t="shared" ca="1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ca="1" si="516"/>
        <v/>
      </c>
      <c r="AY359" t="str">
        <f t="shared" ca="1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ca="1" si="521"/>
        <v/>
      </c>
      <c r="BE359" t="str">
        <f t="shared" ca="1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ca="1" si="526"/>
        <v/>
      </c>
      <c r="BK359" t="str">
        <f t="shared" ca="1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ca="1" si="531"/>
        <v/>
      </c>
      <c r="BQ359" t="str">
        <f t="shared" ca="1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ca="1" si="536"/>
        <v/>
      </c>
      <c r="BW359" t="str">
        <f t="shared" ca="1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ca="1" si="541"/>
        <v/>
      </c>
      <c r="CC359" t="str">
        <f t="shared" ca="1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ca="1" si="546"/>
        <v/>
      </c>
      <c r="CI359" t="str">
        <f t="shared" ca="1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ca="1" si="551"/>
        <v/>
      </c>
      <c r="CO359" t="str">
        <f t="shared" ca="1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ca="1" si="556"/>
        <v/>
      </c>
      <c r="CU359" t="str">
        <f t="shared" ca="1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ca="1" si="561"/>
        <v/>
      </c>
      <c r="DA359" t="str">
        <f t="shared" ca="1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ca="1" si="566"/>
        <v/>
      </c>
      <c r="DG359" t="str">
        <f t="shared" ca="1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ca="1" si="571"/>
        <v/>
      </c>
      <c r="DM359" t="str">
        <f t="shared" ca="1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ca="1" si="576"/>
        <v/>
      </c>
      <c r="DS359" t="str">
        <f t="shared" ca="1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ca="1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ca="1" si="511"/>
        <v/>
      </c>
      <c r="AS360" t="str">
        <f t="shared" ca="1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ca="1" si="516"/>
        <v/>
      </c>
      <c r="AY360" t="str">
        <f t="shared" ca="1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ca="1" si="521"/>
        <v/>
      </c>
      <c r="BE360" t="str">
        <f t="shared" ca="1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ca="1" si="526"/>
        <v/>
      </c>
      <c r="BK360" t="str">
        <f t="shared" ca="1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ca="1" si="531"/>
        <v/>
      </c>
      <c r="BQ360" t="str">
        <f t="shared" ca="1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ca="1" si="536"/>
        <v/>
      </c>
      <c r="BW360" t="str">
        <f t="shared" ca="1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ca="1" si="541"/>
        <v/>
      </c>
      <c r="CC360" t="str">
        <f t="shared" ca="1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ca="1" si="546"/>
        <v/>
      </c>
      <c r="CI360" t="str">
        <f t="shared" ca="1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ca="1" si="551"/>
        <v/>
      </c>
      <c r="CO360" t="str">
        <f t="shared" ca="1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ca="1" si="556"/>
        <v/>
      </c>
      <c r="CU360" t="str">
        <f t="shared" ca="1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ca="1" si="561"/>
        <v/>
      </c>
      <c r="DA360" t="str">
        <f t="shared" ca="1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ca="1" si="566"/>
        <v/>
      </c>
      <c r="DG360" t="str">
        <f t="shared" ca="1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ca="1" si="571"/>
        <v/>
      </c>
      <c r="DM360" t="str">
        <f t="shared" ca="1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ca="1" si="576"/>
        <v/>
      </c>
      <c r="DS360" t="str">
        <f t="shared" ca="1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ca="1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ca="1" si="511"/>
        <v/>
      </c>
      <c r="AS361" t="str">
        <f t="shared" ca="1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ca="1" si="516"/>
        <v/>
      </c>
      <c r="AY361" t="str">
        <f t="shared" ca="1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ca="1" si="521"/>
        <v/>
      </c>
      <c r="BE361" t="str">
        <f t="shared" ca="1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ca="1" si="526"/>
        <v/>
      </c>
      <c r="BK361" t="str">
        <f t="shared" ca="1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ca="1" si="531"/>
        <v/>
      </c>
      <c r="BQ361" t="str">
        <f t="shared" ca="1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ca="1" si="536"/>
        <v/>
      </c>
      <c r="BW361" t="str">
        <f t="shared" ca="1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ca="1" si="541"/>
        <v/>
      </c>
      <c r="CC361" t="str">
        <f t="shared" ca="1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ca="1" si="546"/>
        <v/>
      </c>
      <c r="CI361" t="str">
        <f t="shared" ca="1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ca="1" si="551"/>
        <v/>
      </c>
      <c r="CO361" t="str">
        <f t="shared" ca="1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ca="1" si="556"/>
        <v/>
      </c>
      <c r="CU361" t="str">
        <f t="shared" ca="1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ca="1" si="561"/>
        <v/>
      </c>
      <c r="DA361" t="str">
        <f t="shared" ca="1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ca="1" si="566"/>
        <v/>
      </c>
      <c r="DG361" t="str">
        <f t="shared" ca="1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ca="1" si="571"/>
        <v/>
      </c>
      <c r="DM361" t="str">
        <f t="shared" ca="1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ca="1" si="576"/>
        <v/>
      </c>
      <c r="DS361" t="str">
        <f t="shared" ca="1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ca="1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ca="1" si="511"/>
        <v/>
      </c>
      <c r="AS362" t="str">
        <f t="shared" ca="1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ca="1" si="516"/>
        <v/>
      </c>
      <c r="AY362" t="str">
        <f t="shared" ca="1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ca="1" si="521"/>
        <v/>
      </c>
      <c r="BE362" t="str">
        <f t="shared" ca="1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ca="1" si="526"/>
        <v/>
      </c>
      <c r="BK362" t="str">
        <f t="shared" ca="1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ca="1" si="531"/>
        <v/>
      </c>
      <c r="BQ362" t="str">
        <f t="shared" ca="1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ca="1" si="536"/>
        <v/>
      </c>
      <c r="BW362" t="str">
        <f t="shared" ca="1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ca="1" si="541"/>
        <v/>
      </c>
      <c r="CC362" t="str">
        <f t="shared" ca="1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ca="1" si="546"/>
        <v/>
      </c>
      <c r="CI362" t="str">
        <f t="shared" ca="1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ca="1" si="551"/>
        <v/>
      </c>
      <c r="CO362" t="str">
        <f t="shared" ca="1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ca="1" si="556"/>
        <v/>
      </c>
      <c r="CU362" t="str">
        <f t="shared" ca="1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ca="1" si="561"/>
        <v/>
      </c>
      <c r="DA362" t="str">
        <f t="shared" ca="1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ca="1" si="566"/>
        <v/>
      </c>
      <c r="DG362" t="str">
        <f t="shared" ca="1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ca="1" si="571"/>
        <v/>
      </c>
      <c r="DM362" t="str">
        <f t="shared" ca="1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ca="1" si="576"/>
        <v/>
      </c>
      <c r="DS362" t="str">
        <f t="shared" ca="1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ca="1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ca="1" si="511"/>
        <v/>
      </c>
      <c r="AS363" t="str">
        <f t="shared" ca="1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ca="1" si="516"/>
        <v/>
      </c>
      <c r="AY363" t="str">
        <f t="shared" ca="1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ca="1" si="521"/>
        <v/>
      </c>
      <c r="BE363" t="str">
        <f t="shared" ca="1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ca="1" si="526"/>
        <v/>
      </c>
      <c r="BK363" t="str">
        <f t="shared" ca="1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ca="1" si="531"/>
        <v/>
      </c>
      <c r="BQ363" t="str">
        <f t="shared" ca="1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ca="1" si="536"/>
        <v/>
      </c>
      <c r="BW363" t="str">
        <f t="shared" ca="1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ca="1" si="541"/>
        <v/>
      </c>
      <c r="CC363" t="str">
        <f t="shared" ca="1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ca="1" si="546"/>
        <v/>
      </c>
      <c r="CI363" t="str">
        <f t="shared" ca="1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ca="1" si="551"/>
        <v/>
      </c>
      <c r="CO363" t="str">
        <f t="shared" ca="1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ca="1" si="556"/>
        <v/>
      </c>
      <c r="CU363" t="str">
        <f t="shared" ca="1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ca="1" si="561"/>
        <v/>
      </c>
      <c r="DA363" t="str">
        <f t="shared" ca="1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ca="1" si="566"/>
        <v/>
      </c>
      <c r="DG363" t="str">
        <f t="shared" ca="1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ca="1" si="571"/>
        <v/>
      </c>
      <c r="DM363" t="str">
        <f t="shared" ca="1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ca="1" si="576"/>
        <v/>
      </c>
      <c r="DS363" t="str">
        <f t="shared" ca="1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ca="1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ca="1" si="511"/>
        <v/>
      </c>
      <c r="AS364" t="str">
        <f t="shared" ca="1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ca="1" si="516"/>
        <v/>
      </c>
      <c r="AY364" t="str">
        <f t="shared" ca="1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ca="1" si="521"/>
        <v/>
      </c>
      <c r="BE364" t="str">
        <f t="shared" ca="1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ca="1" si="526"/>
        <v/>
      </c>
      <c r="BK364" t="str">
        <f t="shared" ca="1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ca="1" si="531"/>
        <v/>
      </c>
      <c r="BQ364" t="str">
        <f t="shared" ca="1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ca="1" si="536"/>
        <v/>
      </c>
      <c r="BW364" t="str">
        <f t="shared" ca="1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ca="1" si="541"/>
        <v/>
      </c>
      <c r="CC364" t="str">
        <f t="shared" ca="1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ca="1" si="546"/>
        <v/>
      </c>
      <c r="CI364" t="str">
        <f t="shared" ca="1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ca="1" si="551"/>
        <v/>
      </c>
      <c r="CO364" t="str">
        <f t="shared" ca="1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ca="1" si="556"/>
        <v/>
      </c>
      <c r="CU364" t="str">
        <f t="shared" ca="1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ca="1" si="561"/>
        <v/>
      </c>
      <c r="DA364" t="str">
        <f t="shared" ca="1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ca="1" si="566"/>
        <v/>
      </c>
      <c r="DG364" t="str">
        <f t="shared" ca="1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ca="1" si="571"/>
        <v/>
      </c>
      <c r="DM364" t="str">
        <f t="shared" ca="1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ca="1" si="576"/>
        <v/>
      </c>
      <c r="DS364" t="str">
        <f t="shared" ca="1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ca="1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ca="1" si="511"/>
        <v/>
      </c>
      <c r="AS365" t="str">
        <f t="shared" ca="1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ca="1" si="516"/>
        <v/>
      </c>
      <c r="AY365" t="str">
        <f t="shared" ca="1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ca="1" si="521"/>
        <v/>
      </c>
      <c r="BE365" t="str">
        <f t="shared" ca="1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ca="1" si="526"/>
        <v/>
      </c>
      <c r="BK365" t="str">
        <f t="shared" ca="1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ca="1" si="531"/>
        <v/>
      </c>
      <c r="BQ365" t="str">
        <f t="shared" ca="1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ca="1" si="536"/>
        <v/>
      </c>
      <c r="BW365" t="str">
        <f t="shared" ca="1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ca="1" si="541"/>
        <v/>
      </c>
      <c r="CC365" t="str">
        <f t="shared" ca="1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ca="1" si="546"/>
        <v/>
      </c>
      <c r="CI365" t="str">
        <f t="shared" ca="1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ca="1" si="551"/>
        <v/>
      </c>
      <c r="CO365" t="str">
        <f t="shared" ca="1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ca="1" si="556"/>
        <v/>
      </c>
      <c r="CU365" t="str">
        <f t="shared" ca="1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ca="1" si="561"/>
        <v/>
      </c>
      <c r="DA365" t="str">
        <f t="shared" ca="1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ca="1" si="566"/>
        <v/>
      </c>
      <c r="DG365" t="str">
        <f t="shared" ca="1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ca="1" si="571"/>
        <v/>
      </c>
      <c r="DM365" t="str">
        <f t="shared" ca="1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ca="1" si="576"/>
        <v/>
      </c>
      <c r="DS365" t="str">
        <f t="shared" ca="1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ca="1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ca="1" si="511"/>
        <v/>
      </c>
      <c r="AS366" t="str">
        <f t="shared" ca="1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ca="1" si="516"/>
        <v/>
      </c>
      <c r="AY366" t="str">
        <f t="shared" ca="1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ca="1" si="521"/>
        <v/>
      </c>
      <c r="BE366" t="str">
        <f t="shared" ca="1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ca="1" si="526"/>
        <v/>
      </c>
      <c r="BK366" t="str">
        <f t="shared" ca="1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ca="1" si="531"/>
        <v/>
      </c>
      <c r="BQ366" t="str">
        <f t="shared" ca="1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ca="1" si="536"/>
        <v/>
      </c>
      <c r="BW366" t="str">
        <f t="shared" ca="1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ca="1" si="541"/>
        <v/>
      </c>
      <c r="CC366" t="str">
        <f t="shared" ca="1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ca="1" si="546"/>
        <v/>
      </c>
      <c r="CI366" t="str">
        <f t="shared" ca="1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ca="1" si="551"/>
        <v/>
      </c>
      <c r="CO366" t="str">
        <f t="shared" ca="1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ca="1" si="556"/>
        <v/>
      </c>
      <c r="CU366" t="str">
        <f t="shared" ca="1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ca="1" si="561"/>
        <v/>
      </c>
      <c r="DA366" t="str">
        <f t="shared" ca="1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ca="1" si="566"/>
        <v/>
      </c>
      <c r="DG366" t="str">
        <f t="shared" ca="1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ca="1" si="571"/>
        <v/>
      </c>
      <c r="DM366" t="str">
        <f t="shared" ca="1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ca="1" si="576"/>
        <v/>
      </c>
      <c r="DS366" t="str">
        <f t="shared" ca="1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ca="1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ca="1" si="511"/>
        <v/>
      </c>
      <c r="AS367" t="str">
        <f t="shared" ca="1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ca="1" si="516"/>
        <v/>
      </c>
      <c r="AY367" t="str">
        <f t="shared" ca="1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ca="1" si="521"/>
        <v/>
      </c>
      <c r="BE367" t="str">
        <f t="shared" ca="1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ca="1" si="526"/>
        <v/>
      </c>
      <c r="BK367" t="str">
        <f t="shared" ca="1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ca="1" si="531"/>
        <v/>
      </c>
      <c r="BQ367" t="str">
        <f t="shared" ca="1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ca="1" si="536"/>
        <v/>
      </c>
      <c r="BW367" t="str">
        <f t="shared" ca="1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ca="1" si="541"/>
        <v/>
      </c>
      <c r="CC367" t="str">
        <f t="shared" ca="1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ca="1" si="546"/>
        <v/>
      </c>
      <c r="CI367" t="str">
        <f t="shared" ca="1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ca="1" si="551"/>
        <v/>
      </c>
      <c r="CO367" t="str">
        <f t="shared" ca="1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ca="1" si="556"/>
        <v/>
      </c>
      <c r="CU367" t="str">
        <f t="shared" ca="1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ca="1" si="561"/>
        <v/>
      </c>
      <c r="DA367" t="str">
        <f t="shared" ca="1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ca="1" si="566"/>
        <v/>
      </c>
      <c r="DG367" t="str">
        <f t="shared" ca="1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ca="1" si="571"/>
        <v/>
      </c>
      <c r="DM367" t="str">
        <f t="shared" ca="1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ca="1" si="576"/>
        <v/>
      </c>
      <c r="DS367" t="str">
        <f t="shared" ca="1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ca="1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ca="1" si="511"/>
        <v/>
      </c>
      <c r="AS368" t="str">
        <f t="shared" ca="1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ca="1" si="516"/>
        <v/>
      </c>
      <c r="AY368" t="str">
        <f t="shared" ca="1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ca="1" si="521"/>
        <v/>
      </c>
      <c r="BE368" t="str">
        <f t="shared" ca="1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ca="1" si="526"/>
        <v/>
      </c>
      <c r="BK368" t="str">
        <f t="shared" ca="1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ca="1" si="531"/>
        <v/>
      </c>
      <c r="BQ368" t="str">
        <f t="shared" ca="1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ca="1" si="536"/>
        <v/>
      </c>
      <c r="BW368" t="str">
        <f t="shared" ca="1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ca="1" si="541"/>
        <v/>
      </c>
      <c r="CC368" t="str">
        <f t="shared" ca="1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ca="1" si="546"/>
        <v/>
      </c>
      <c r="CI368" t="str">
        <f t="shared" ca="1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ca="1" si="551"/>
        <v/>
      </c>
      <c r="CO368" t="str">
        <f t="shared" ca="1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ca="1" si="556"/>
        <v/>
      </c>
      <c r="CU368" t="str">
        <f t="shared" ca="1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ca="1" si="561"/>
        <v/>
      </c>
      <c r="DA368" t="str">
        <f t="shared" ca="1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ca="1" si="566"/>
        <v/>
      </c>
      <c r="DG368" t="str">
        <f t="shared" ca="1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ca="1" si="571"/>
        <v/>
      </c>
      <c r="DM368" t="str">
        <f t="shared" ca="1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ca="1" si="576"/>
        <v/>
      </c>
      <c r="DS368" t="str">
        <f t="shared" ca="1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ca="1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ca="1" si="511"/>
        <v/>
      </c>
      <c r="AS369" t="str">
        <f t="shared" ca="1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ca="1" si="516"/>
        <v/>
      </c>
      <c r="AY369" t="str">
        <f t="shared" ca="1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ca="1" si="521"/>
        <v/>
      </c>
      <c r="BE369" t="str">
        <f t="shared" ca="1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ca="1" si="526"/>
        <v/>
      </c>
      <c r="BK369" t="str">
        <f t="shared" ca="1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ca="1" si="531"/>
        <v/>
      </c>
      <c r="BQ369" t="str">
        <f t="shared" ca="1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ca="1" si="536"/>
        <v/>
      </c>
      <c r="BW369" t="str">
        <f t="shared" ca="1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ca="1" si="541"/>
        <v/>
      </c>
      <c r="CC369" t="str">
        <f t="shared" ca="1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ca="1" si="546"/>
        <v/>
      </c>
      <c r="CI369" t="str">
        <f t="shared" ca="1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ca="1" si="551"/>
        <v/>
      </c>
      <c r="CO369" t="str">
        <f t="shared" ca="1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ca="1" si="556"/>
        <v/>
      </c>
      <c r="CU369" t="str">
        <f t="shared" ca="1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ca="1" si="561"/>
        <v/>
      </c>
      <c r="DA369" t="str">
        <f t="shared" ca="1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ca="1" si="566"/>
        <v/>
      </c>
      <c r="DG369" t="str">
        <f t="shared" ca="1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ca="1" si="571"/>
        <v/>
      </c>
      <c r="DM369" t="str">
        <f t="shared" ca="1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ca="1" si="576"/>
        <v/>
      </c>
      <c r="DS369" t="str">
        <f t="shared" ca="1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ca="1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ca="1" si="511"/>
        <v/>
      </c>
      <c r="AS370" t="str">
        <f t="shared" ca="1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ca="1" si="516"/>
        <v/>
      </c>
      <c r="AY370" t="str">
        <f t="shared" ca="1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ca="1" si="521"/>
        <v/>
      </c>
      <c r="BE370" t="str">
        <f t="shared" ca="1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ca="1" si="526"/>
        <v/>
      </c>
      <c r="BK370" t="str">
        <f t="shared" ca="1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ca="1" si="531"/>
        <v/>
      </c>
      <c r="BQ370" t="str">
        <f t="shared" ca="1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ca="1" si="536"/>
        <v/>
      </c>
      <c r="BW370" t="str">
        <f t="shared" ca="1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ca="1" si="541"/>
        <v/>
      </c>
      <c r="CC370" t="str">
        <f t="shared" ca="1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ca="1" si="546"/>
        <v/>
      </c>
      <c r="CI370" t="str">
        <f t="shared" ca="1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ca="1" si="551"/>
        <v/>
      </c>
      <c r="CO370" t="str">
        <f t="shared" ca="1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ca="1" si="556"/>
        <v/>
      </c>
      <c r="CU370" t="str">
        <f t="shared" ca="1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ca="1" si="561"/>
        <v/>
      </c>
      <c r="DA370" t="str">
        <f t="shared" ca="1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ca="1" si="566"/>
        <v/>
      </c>
      <c r="DG370" t="str">
        <f t="shared" ca="1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ca="1" si="571"/>
        <v/>
      </c>
      <c r="DM370" t="str">
        <f t="shared" ca="1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ca="1" si="576"/>
        <v/>
      </c>
      <c r="DS370" t="str">
        <f t="shared" ca="1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ca="1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ca="1" si="511"/>
        <v/>
      </c>
      <c r="AS371" t="str">
        <f t="shared" ca="1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ca="1" si="516"/>
        <v/>
      </c>
      <c r="AY371" t="str">
        <f t="shared" ca="1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ca="1" si="521"/>
        <v/>
      </c>
      <c r="BE371" t="str">
        <f t="shared" ca="1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ca="1" si="526"/>
        <v/>
      </c>
      <c r="BK371" t="str">
        <f t="shared" ca="1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ca="1" si="531"/>
        <v/>
      </c>
      <c r="BQ371" t="str">
        <f t="shared" ca="1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ca="1" si="536"/>
        <v/>
      </c>
      <c r="BW371" t="str">
        <f t="shared" ca="1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ca="1" si="541"/>
        <v/>
      </c>
      <c r="CC371" t="str">
        <f t="shared" ca="1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ca="1" si="546"/>
        <v/>
      </c>
      <c r="CI371" t="str">
        <f t="shared" ca="1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ca="1" si="551"/>
        <v/>
      </c>
      <c r="CO371" t="str">
        <f t="shared" ca="1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ca="1" si="556"/>
        <v/>
      </c>
      <c r="CU371" t="str">
        <f t="shared" ca="1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ca="1" si="561"/>
        <v/>
      </c>
      <c r="DA371" t="str">
        <f t="shared" ca="1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ca="1" si="566"/>
        <v/>
      </c>
      <c r="DG371" t="str">
        <f t="shared" ca="1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ca="1" si="571"/>
        <v/>
      </c>
      <c r="DM371" t="str">
        <f t="shared" ca="1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ca="1" si="576"/>
        <v/>
      </c>
      <c r="DS371" t="str">
        <f t="shared" ca="1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ca="1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ca="1" si="511"/>
        <v/>
      </c>
      <c r="AS372" t="str">
        <f t="shared" ca="1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ca="1" si="516"/>
        <v/>
      </c>
      <c r="AY372" t="str">
        <f t="shared" ca="1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ca="1" si="521"/>
        <v/>
      </c>
      <c r="BE372" t="str">
        <f t="shared" ca="1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ca="1" si="526"/>
        <v/>
      </c>
      <c r="BK372" t="str">
        <f t="shared" ca="1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ca="1" si="531"/>
        <v/>
      </c>
      <c r="BQ372" t="str">
        <f t="shared" ca="1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ca="1" si="536"/>
        <v/>
      </c>
      <c r="BW372" t="str">
        <f t="shared" ca="1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ca="1" si="541"/>
        <v/>
      </c>
      <c r="CC372" t="str">
        <f t="shared" ca="1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ca="1" si="546"/>
        <v/>
      </c>
      <c r="CI372" t="str">
        <f t="shared" ca="1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ca="1" si="551"/>
        <v/>
      </c>
      <c r="CO372" t="str">
        <f t="shared" ca="1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ca="1" si="556"/>
        <v/>
      </c>
      <c r="CU372" t="str">
        <f t="shared" ca="1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ca="1" si="561"/>
        <v/>
      </c>
      <c r="DA372" t="str">
        <f t="shared" ca="1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ca="1" si="566"/>
        <v/>
      </c>
      <c r="DG372" t="str">
        <f t="shared" ca="1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ca="1" si="571"/>
        <v/>
      </c>
      <c r="DM372" t="str">
        <f t="shared" ca="1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ca="1" si="576"/>
        <v/>
      </c>
      <c r="DS372" t="str">
        <f t="shared" ca="1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ca="1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ca="1" si="511"/>
        <v/>
      </c>
      <c r="AS373" t="str">
        <f t="shared" ca="1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ca="1" si="516"/>
        <v/>
      </c>
      <c r="AY373" t="str">
        <f t="shared" ca="1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ca="1" si="521"/>
        <v/>
      </c>
      <c r="BE373" t="str">
        <f t="shared" ca="1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ca="1" si="526"/>
        <v/>
      </c>
      <c r="BK373" t="str">
        <f t="shared" ca="1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ca="1" si="531"/>
        <v/>
      </c>
      <c r="BQ373" t="str">
        <f t="shared" ca="1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ca="1" si="536"/>
        <v/>
      </c>
      <c r="BW373" t="str">
        <f t="shared" ca="1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ca="1" si="541"/>
        <v/>
      </c>
      <c r="CC373" t="str">
        <f t="shared" ca="1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ca="1" si="546"/>
        <v/>
      </c>
      <c r="CI373" t="str">
        <f t="shared" ca="1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ca="1" si="551"/>
        <v/>
      </c>
      <c r="CO373" t="str">
        <f t="shared" ca="1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ca="1" si="556"/>
        <v/>
      </c>
      <c r="CU373" t="str">
        <f t="shared" ca="1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ca="1" si="561"/>
        <v/>
      </c>
      <c r="DA373" t="str">
        <f t="shared" ca="1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ca="1" si="566"/>
        <v/>
      </c>
      <c r="DG373" t="str">
        <f t="shared" ca="1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ca="1" si="571"/>
        <v/>
      </c>
      <c r="DM373" t="str">
        <f t="shared" ca="1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ca="1" si="576"/>
        <v/>
      </c>
      <c r="DS373" t="str">
        <f t="shared" ca="1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ca="1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ca="1" si="511"/>
        <v/>
      </c>
      <c r="AS374" t="str">
        <f t="shared" ca="1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ca="1" si="516"/>
        <v/>
      </c>
      <c r="AY374" t="str">
        <f t="shared" ca="1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ca="1" si="521"/>
        <v/>
      </c>
      <c r="BE374" t="str">
        <f t="shared" ca="1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ca="1" si="526"/>
        <v/>
      </c>
      <c r="BK374" t="str">
        <f t="shared" ca="1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ca="1" si="531"/>
        <v/>
      </c>
      <c r="BQ374" t="str">
        <f t="shared" ca="1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ca="1" si="536"/>
        <v/>
      </c>
      <c r="BW374" t="str">
        <f t="shared" ca="1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ca="1" si="541"/>
        <v/>
      </c>
      <c r="CC374" t="str">
        <f t="shared" ca="1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ca="1" si="546"/>
        <v/>
      </c>
      <c r="CI374" t="str">
        <f t="shared" ca="1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ca="1" si="551"/>
        <v/>
      </c>
      <c r="CO374" t="str">
        <f t="shared" ca="1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ca="1" si="556"/>
        <v/>
      </c>
      <c r="CU374" t="str">
        <f t="shared" ca="1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ca="1" si="561"/>
        <v/>
      </c>
      <c r="DA374" t="str">
        <f t="shared" ca="1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ca="1" si="566"/>
        <v/>
      </c>
      <c r="DG374" t="str">
        <f t="shared" ca="1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ca="1" si="571"/>
        <v/>
      </c>
      <c r="DM374" t="str">
        <f t="shared" ca="1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ca="1" si="576"/>
        <v/>
      </c>
      <c r="DS374" t="str">
        <f t="shared" ca="1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ca="1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ca="1" si="511"/>
        <v/>
      </c>
      <c r="AS375" t="str">
        <f t="shared" ca="1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ca="1" si="516"/>
        <v/>
      </c>
      <c r="AY375" t="str">
        <f t="shared" ca="1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ca="1" si="521"/>
        <v/>
      </c>
      <c r="BE375" t="str">
        <f t="shared" ca="1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ca="1" si="526"/>
        <v/>
      </c>
      <c r="BK375" t="str">
        <f t="shared" ca="1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ca="1" si="531"/>
        <v/>
      </c>
      <c r="BQ375" t="str">
        <f t="shared" ca="1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ca="1" si="536"/>
        <v/>
      </c>
      <c r="BW375" t="str">
        <f t="shared" ca="1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ca="1" si="541"/>
        <v/>
      </c>
      <c r="CC375" t="str">
        <f t="shared" ca="1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ca="1" si="546"/>
        <v/>
      </c>
      <c r="CI375" t="str">
        <f t="shared" ca="1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ca="1" si="551"/>
        <v/>
      </c>
      <c r="CO375" t="str">
        <f t="shared" ca="1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ca="1" si="556"/>
        <v/>
      </c>
      <c r="CU375" t="str">
        <f t="shared" ca="1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ca="1" si="561"/>
        <v/>
      </c>
      <c r="DA375" t="str">
        <f t="shared" ca="1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ca="1" si="566"/>
        <v/>
      </c>
      <c r="DG375" t="str">
        <f t="shared" ca="1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ca="1" si="571"/>
        <v/>
      </c>
      <c r="DM375" t="str">
        <f t="shared" ca="1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ca="1" si="576"/>
        <v/>
      </c>
      <c r="DS375" t="str">
        <f t="shared" ca="1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ca="1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ca="1" si="511"/>
        <v/>
      </c>
      <c r="AS376" t="str">
        <f t="shared" ca="1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ca="1" si="516"/>
        <v/>
      </c>
      <c r="AY376" t="str">
        <f t="shared" ca="1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ca="1" si="521"/>
        <v/>
      </c>
      <c r="BE376" t="str">
        <f t="shared" ca="1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ca="1" si="526"/>
        <v/>
      </c>
      <c r="BK376" t="str">
        <f t="shared" ca="1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ca="1" si="531"/>
        <v/>
      </c>
      <c r="BQ376" t="str">
        <f t="shared" ca="1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ca="1" si="536"/>
        <v/>
      </c>
      <c r="BW376" t="str">
        <f t="shared" ca="1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ca="1" si="541"/>
        <v/>
      </c>
      <c r="CC376" t="str">
        <f t="shared" ca="1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ca="1" si="546"/>
        <v/>
      </c>
      <c r="CI376" t="str">
        <f t="shared" ca="1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ca="1" si="551"/>
        <v/>
      </c>
      <c r="CO376" t="str">
        <f t="shared" ca="1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ca="1" si="556"/>
        <v/>
      </c>
      <c r="CU376" t="str">
        <f t="shared" ca="1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ca="1" si="561"/>
        <v/>
      </c>
      <c r="DA376" t="str">
        <f t="shared" ca="1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ca="1" si="566"/>
        <v/>
      </c>
      <c r="DG376" t="str">
        <f t="shared" ca="1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ca="1" si="571"/>
        <v/>
      </c>
      <c r="DM376" t="str">
        <f t="shared" ca="1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ca="1" si="576"/>
        <v/>
      </c>
      <c r="DS376" t="str">
        <f t="shared" ca="1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ca="1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ca="1" si="511"/>
        <v/>
      </c>
      <c r="AS377" t="str">
        <f t="shared" ca="1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ca="1" si="516"/>
        <v/>
      </c>
      <c r="AY377" t="str">
        <f t="shared" ca="1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ca="1" si="521"/>
        <v/>
      </c>
      <c r="BE377" t="str">
        <f t="shared" ca="1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ca="1" si="526"/>
        <v/>
      </c>
      <c r="BK377" t="str">
        <f t="shared" ca="1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ca="1" si="531"/>
        <v/>
      </c>
      <c r="BQ377" t="str">
        <f t="shared" ca="1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ca="1" si="536"/>
        <v/>
      </c>
      <c r="BW377" t="str">
        <f t="shared" ca="1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ca="1" si="541"/>
        <v/>
      </c>
      <c r="CC377" t="str">
        <f t="shared" ca="1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ca="1" si="546"/>
        <v/>
      </c>
      <c r="CI377" t="str">
        <f t="shared" ca="1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ca="1" si="551"/>
        <v/>
      </c>
      <c r="CO377" t="str">
        <f t="shared" ca="1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ca="1" si="556"/>
        <v/>
      </c>
      <c r="CU377" t="str">
        <f t="shared" ca="1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ca="1" si="561"/>
        <v/>
      </c>
      <c r="DA377" t="str">
        <f t="shared" ca="1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ca="1" si="566"/>
        <v/>
      </c>
      <c r="DG377" t="str">
        <f t="shared" ca="1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ca="1" si="571"/>
        <v/>
      </c>
      <c r="DM377" t="str">
        <f t="shared" ca="1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ca="1" si="576"/>
        <v/>
      </c>
      <c r="DS377" t="str">
        <f t="shared" ca="1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ca="1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ca="1" si="511"/>
        <v/>
      </c>
      <c r="AS378" t="str">
        <f t="shared" ca="1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ca="1" si="516"/>
        <v/>
      </c>
      <c r="AY378" t="str">
        <f t="shared" ca="1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ca="1" si="521"/>
        <v/>
      </c>
      <c r="BE378" t="str">
        <f t="shared" ca="1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ca="1" si="526"/>
        <v/>
      </c>
      <c r="BK378" t="str">
        <f t="shared" ca="1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ca="1" si="531"/>
        <v/>
      </c>
      <c r="BQ378" t="str">
        <f t="shared" ca="1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ca="1" si="536"/>
        <v/>
      </c>
      <c r="BW378" t="str">
        <f t="shared" ca="1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ca="1" si="541"/>
        <v/>
      </c>
      <c r="CC378" t="str">
        <f t="shared" ca="1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ca="1" si="546"/>
        <v/>
      </c>
      <c r="CI378" t="str">
        <f t="shared" ca="1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ca="1" si="551"/>
        <v/>
      </c>
      <c r="CO378" t="str">
        <f t="shared" ca="1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ca="1" si="556"/>
        <v/>
      </c>
      <c r="CU378" t="str">
        <f t="shared" ca="1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ca="1" si="561"/>
        <v/>
      </c>
      <c r="DA378" t="str">
        <f t="shared" ca="1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ca="1" si="566"/>
        <v/>
      </c>
      <c r="DG378" t="str">
        <f t="shared" ca="1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ca="1" si="571"/>
        <v/>
      </c>
      <c r="DM378" t="str">
        <f t="shared" ca="1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ca="1" si="576"/>
        <v/>
      </c>
      <c r="DS378" t="str">
        <f t="shared" ca="1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ca="1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ca="1" si="511"/>
        <v/>
      </c>
      <c r="AS379" t="str">
        <f t="shared" ca="1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ca="1" si="516"/>
        <v/>
      </c>
      <c r="AY379" t="str">
        <f t="shared" ca="1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ca="1" si="521"/>
        <v/>
      </c>
      <c r="BE379" t="str">
        <f t="shared" ca="1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ca="1" si="526"/>
        <v/>
      </c>
      <c r="BK379" t="str">
        <f t="shared" ca="1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ca="1" si="531"/>
        <v/>
      </c>
      <c r="BQ379" t="str">
        <f t="shared" ca="1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ca="1" si="536"/>
        <v/>
      </c>
      <c r="BW379" t="str">
        <f t="shared" ca="1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ca="1" si="541"/>
        <v/>
      </c>
      <c r="CC379" t="str">
        <f t="shared" ca="1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ca="1" si="546"/>
        <v/>
      </c>
      <c r="CI379" t="str">
        <f t="shared" ca="1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ca="1" si="551"/>
        <v/>
      </c>
      <c r="CO379" t="str">
        <f t="shared" ca="1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ca="1" si="556"/>
        <v/>
      </c>
      <c r="CU379" t="str">
        <f t="shared" ca="1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ca="1" si="561"/>
        <v/>
      </c>
      <c r="DA379" t="str">
        <f t="shared" ca="1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ca="1" si="566"/>
        <v/>
      </c>
      <c r="DG379" t="str">
        <f t="shared" ca="1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ca="1" si="571"/>
        <v/>
      </c>
      <c r="DM379" t="str">
        <f t="shared" ca="1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ca="1" si="576"/>
        <v/>
      </c>
      <c r="DS379" t="str">
        <f t="shared" ca="1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ca="1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ca="1" si="511"/>
        <v/>
      </c>
      <c r="AS380" t="str">
        <f t="shared" ca="1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ca="1" si="516"/>
        <v/>
      </c>
      <c r="AY380" t="str">
        <f t="shared" ca="1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ca="1" si="521"/>
        <v/>
      </c>
      <c r="BE380" t="str">
        <f t="shared" ca="1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ca="1" si="526"/>
        <v/>
      </c>
      <c r="BK380" t="str">
        <f t="shared" ca="1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ca="1" si="531"/>
        <v/>
      </c>
      <c r="BQ380" t="str">
        <f t="shared" ca="1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ca="1" si="536"/>
        <v/>
      </c>
      <c r="BW380" t="str">
        <f t="shared" ca="1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ca="1" si="541"/>
        <v/>
      </c>
      <c r="CC380" t="str">
        <f t="shared" ca="1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ca="1" si="546"/>
        <v/>
      </c>
      <c r="CI380" t="str">
        <f t="shared" ca="1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ca="1" si="551"/>
        <v/>
      </c>
      <c r="CO380" t="str">
        <f t="shared" ca="1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ca="1" si="556"/>
        <v/>
      </c>
      <c r="CU380" t="str">
        <f t="shared" ca="1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ca="1" si="561"/>
        <v/>
      </c>
      <c r="DA380" t="str">
        <f t="shared" ca="1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ca="1" si="566"/>
        <v/>
      </c>
      <c r="DG380" t="str">
        <f t="shared" ca="1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ca="1" si="571"/>
        <v/>
      </c>
      <c r="DM380" t="str">
        <f t="shared" ca="1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ca="1" si="576"/>
        <v/>
      </c>
      <c r="DS380" t="str">
        <f t="shared" ca="1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ca="1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ca="1" si="511"/>
        <v/>
      </c>
      <c r="AS381" t="str">
        <f t="shared" ca="1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ca="1" si="516"/>
        <v/>
      </c>
      <c r="AY381" t="str">
        <f t="shared" ca="1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ca="1" si="521"/>
        <v/>
      </c>
      <c r="BE381" t="str">
        <f t="shared" ca="1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ca="1" si="526"/>
        <v/>
      </c>
      <c r="BK381" t="str">
        <f t="shared" ca="1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ca="1" si="531"/>
        <v/>
      </c>
      <c r="BQ381" t="str">
        <f t="shared" ca="1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ca="1" si="536"/>
        <v/>
      </c>
      <c r="BW381" t="str">
        <f t="shared" ca="1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ca="1" si="541"/>
        <v/>
      </c>
      <c r="CC381" t="str">
        <f t="shared" ca="1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ca="1" si="546"/>
        <v/>
      </c>
      <c r="CI381" t="str">
        <f t="shared" ca="1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ca="1" si="551"/>
        <v/>
      </c>
      <c r="CO381" t="str">
        <f t="shared" ca="1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ca="1" si="556"/>
        <v/>
      </c>
      <c r="CU381" t="str">
        <f t="shared" ca="1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ca="1" si="561"/>
        <v/>
      </c>
      <c r="DA381" t="str">
        <f t="shared" ca="1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ca="1" si="566"/>
        <v/>
      </c>
      <c r="DG381" t="str">
        <f t="shared" ca="1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ca="1" si="571"/>
        <v/>
      </c>
      <c r="DM381" t="str">
        <f t="shared" ca="1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ca="1" si="576"/>
        <v/>
      </c>
      <c r="DS381" t="str">
        <f t="shared" ca="1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ca="1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ca="1" si="511"/>
        <v/>
      </c>
      <c r="AS382" t="str">
        <f t="shared" ca="1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ca="1" si="516"/>
        <v/>
      </c>
      <c r="AY382" t="str">
        <f t="shared" ca="1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ca="1" si="521"/>
        <v/>
      </c>
      <c r="BE382" t="str">
        <f t="shared" ca="1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ca="1" si="526"/>
        <v/>
      </c>
      <c r="BK382" t="str">
        <f t="shared" ca="1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ca="1" si="531"/>
        <v/>
      </c>
      <c r="BQ382" t="str">
        <f t="shared" ca="1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ca="1" si="536"/>
        <v/>
      </c>
      <c r="BW382" t="str">
        <f t="shared" ca="1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ca="1" si="541"/>
        <v/>
      </c>
      <c r="CC382" t="str">
        <f t="shared" ca="1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ca="1" si="546"/>
        <v/>
      </c>
      <c r="CI382" t="str">
        <f t="shared" ca="1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ca="1" si="551"/>
        <v/>
      </c>
      <c r="CO382" t="str">
        <f t="shared" ca="1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ca="1" si="556"/>
        <v/>
      </c>
      <c r="CU382" t="str">
        <f t="shared" ca="1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ca="1" si="561"/>
        <v/>
      </c>
      <c r="DA382" t="str">
        <f t="shared" ca="1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ca="1" si="566"/>
        <v/>
      </c>
      <c r="DG382" t="str">
        <f t="shared" ca="1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ca="1" si="571"/>
        <v/>
      </c>
      <c r="DM382" t="str">
        <f t="shared" ca="1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ca="1" si="576"/>
        <v/>
      </c>
      <c r="DS382" t="str">
        <f t="shared" ca="1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ca="1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ca="1" si="511"/>
        <v/>
      </c>
      <c r="AS383" t="str">
        <f t="shared" ca="1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ca="1" si="516"/>
        <v/>
      </c>
      <c r="AY383" t="str">
        <f t="shared" ca="1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ca="1" si="521"/>
        <v/>
      </c>
      <c r="BE383" t="str">
        <f t="shared" ca="1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ca="1" si="526"/>
        <v/>
      </c>
      <c r="BK383" t="str">
        <f t="shared" ca="1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ca="1" si="531"/>
        <v/>
      </c>
      <c r="BQ383" t="str">
        <f t="shared" ca="1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ca="1" si="536"/>
        <v/>
      </c>
      <c r="BW383" t="str">
        <f t="shared" ca="1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ca="1" si="541"/>
        <v/>
      </c>
      <c r="CC383" t="str">
        <f t="shared" ca="1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ca="1" si="546"/>
        <v/>
      </c>
      <c r="CI383" t="str">
        <f t="shared" ca="1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ca="1" si="551"/>
        <v/>
      </c>
      <c r="CO383" t="str">
        <f t="shared" ca="1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ca="1" si="556"/>
        <v/>
      </c>
      <c r="CU383" t="str">
        <f t="shared" ca="1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ca="1" si="561"/>
        <v/>
      </c>
      <c r="DA383" t="str">
        <f t="shared" ca="1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ca="1" si="566"/>
        <v/>
      </c>
      <c r="DG383" t="str">
        <f t="shared" ca="1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ca="1" si="571"/>
        <v/>
      </c>
      <c r="DM383" t="str">
        <f t="shared" ca="1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ca="1" si="576"/>
        <v/>
      </c>
      <c r="DS383" t="str">
        <f t="shared" ca="1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ca="1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ca="1" si="511"/>
        <v/>
      </c>
      <c r="AS384" t="str">
        <f t="shared" ca="1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ca="1" si="516"/>
        <v/>
      </c>
      <c r="AY384" t="str">
        <f t="shared" ca="1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ca="1" si="521"/>
        <v/>
      </c>
      <c r="BE384" t="str">
        <f t="shared" ca="1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ca="1" si="526"/>
        <v/>
      </c>
      <c r="BK384" t="str">
        <f t="shared" ca="1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ca="1" si="531"/>
        <v/>
      </c>
      <c r="BQ384" t="str">
        <f t="shared" ca="1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ca="1" si="536"/>
        <v/>
      </c>
      <c r="BW384" t="str">
        <f t="shared" ca="1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ca="1" si="541"/>
        <v/>
      </c>
      <c r="CC384" t="str">
        <f t="shared" ca="1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ca="1" si="546"/>
        <v/>
      </c>
      <c r="CI384" t="str">
        <f t="shared" ca="1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ca="1" si="551"/>
        <v/>
      </c>
      <c r="CO384" t="str">
        <f t="shared" ca="1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ca="1" si="556"/>
        <v/>
      </c>
      <c r="CU384" t="str">
        <f t="shared" ca="1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ca="1" si="561"/>
        <v/>
      </c>
      <c r="DA384" t="str">
        <f t="shared" ca="1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ca="1" si="566"/>
        <v/>
      </c>
      <c r="DG384" t="str">
        <f t="shared" ca="1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ca="1" si="571"/>
        <v/>
      </c>
      <c r="DM384" t="str">
        <f t="shared" ca="1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ca="1" si="576"/>
        <v/>
      </c>
      <c r="DS384" t="str">
        <f t="shared" ca="1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ca="1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ca="1" si="511"/>
        <v/>
      </c>
      <c r="AS385" t="str">
        <f t="shared" ca="1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ca="1" si="516"/>
        <v/>
      </c>
      <c r="AY385" t="str">
        <f t="shared" ca="1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ca="1" si="521"/>
        <v/>
      </c>
      <c r="BE385" t="str">
        <f t="shared" ca="1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ca="1" si="526"/>
        <v/>
      </c>
      <c r="BK385" t="str">
        <f t="shared" ca="1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ca="1" si="531"/>
        <v/>
      </c>
      <c r="BQ385" t="str">
        <f t="shared" ca="1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ca="1" si="536"/>
        <v/>
      </c>
      <c r="BW385" t="str">
        <f t="shared" ca="1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ca="1" si="541"/>
        <v/>
      </c>
      <c r="CC385" t="str">
        <f t="shared" ca="1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ca="1" si="546"/>
        <v/>
      </c>
      <c r="CI385" t="str">
        <f t="shared" ca="1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ca="1" si="551"/>
        <v/>
      </c>
      <c r="CO385" t="str">
        <f t="shared" ca="1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ca="1" si="556"/>
        <v/>
      </c>
      <c r="CU385" t="str">
        <f t="shared" ca="1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ca="1" si="561"/>
        <v/>
      </c>
      <c r="DA385" t="str">
        <f t="shared" ca="1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ca="1" si="566"/>
        <v/>
      </c>
      <c r="DG385" t="str">
        <f t="shared" ca="1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ca="1" si="571"/>
        <v/>
      </c>
      <c r="DM385" t="str">
        <f t="shared" ca="1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ca="1" si="576"/>
        <v/>
      </c>
      <c r="DS385" t="str">
        <f t="shared" ca="1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ca="1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ca="1" si="511"/>
        <v/>
      </c>
      <c r="AS386" t="str">
        <f t="shared" ca="1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ca="1" si="516"/>
        <v/>
      </c>
      <c r="AY386" t="str">
        <f t="shared" ca="1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ca="1" si="521"/>
        <v/>
      </c>
      <c r="BE386" t="str">
        <f t="shared" ca="1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ca="1" si="526"/>
        <v/>
      </c>
      <c r="BK386" t="str">
        <f t="shared" ca="1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ca="1" si="531"/>
        <v/>
      </c>
      <c r="BQ386" t="str">
        <f t="shared" ca="1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ca="1" si="536"/>
        <v/>
      </c>
      <c r="BW386" t="str">
        <f t="shared" ca="1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ca="1" si="541"/>
        <v/>
      </c>
      <c r="CC386" t="str">
        <f t="shared" ca="1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ca="1" si="546"/>
        <v/>
      </c>
      <c r="CI386" t="str">
        <f t="shared" ca="1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ca="1" si="551"/>
        <v/>
      </c>
      <c r="CO386" t="str">
        <f t="shared" ca="1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ca="1" si="556"/>
        <v/>
      </c>
      <c r="CU386" t="str">
        <f t="shared" ca="1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ca="1" si="561"/>
        <v/>
      </c>
      <c r="DA386" t="str">
        <f t="shared" ca="1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ca="1" si="566"/>
        <v/>
      </c>
      <c r="DG386" t="str">
        <f t="shared" ca="1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ca="1" si="571"/>
        <v/>
      </c>
      <c r="DM386" t="str">
        <f t="shared" ca="1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ca="1" si="576"/>
        <v/>
      </c>
      <c r="DS386" t="str">
        <f t="shared" ca="1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ca="1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ca="1" si="511"/>
        <v/>
      </c>
      <c r="AS387" t="str">
        <f t="shared" ca="1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ca="1" si="516"/>
        <v/>
      </c>
      <c r="AY387" t="str">
        <f t="shared" ca="1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ca="1" si="521"/>
        <v/>
      </c>
      <c r="BE387" t="str">
        <f t="shared" ca="1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ca="1" si="526"/>
        <v/>
      </c>
      <c r="BK387" t="str">
        <f t="shared" ca="1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ca="1" si="531"/>
        <v/>
      </c>
      <c r="BQ387" t="str">
        <f t="shared" ca="1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ca="1" si="536"/>
        <v/>
      </c>
      <c r="BW387" t="str">
        <f t="shared" ca="1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ca="1" si="541"/>
        <v/>
      </c>
      <c r="CC387" t="str">
        <f t="shared" ca="1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ca="1" si="546"/>
        <v/>
      </c>
      <c r="CI387" t="str">
        <f t="shared" ca="1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ca="1" si="551"/>
        <v/>
      </c>
      <c r="CO387" t="str">
        <f t="shared" ca="1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ca="1" si="556"/>
        <v/>
      </c>
      <c r="CU387" t="str">
        <f t="shared" ca="1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ca="1" si="561"/>
        <v/>
      </c>
      <c r="DA387" t="str">
        <f t="shared" ca="1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ca="1" si="566"/>
        <v/>
      </c>
      <c r="DG387" t="str">
        <f t="shared" ca="1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ca="1" si="571"/>
        <v/>
      </c>
      <c r="DM387" t="str">
        <f t="shared" ca="1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ca="1" si="576"/>
        <v/>
      </c>
      <c r="DS387" t="str">
        <f t="shared" ca="1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ca="1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ca="1" si="586">IFERROR(SMALL($AP$3:$AP$402,ROW(AP386)),"")</f>
        <v/>
      </c>
      <c r="AS388" t="str">
        <f t="shared" ref="AS388:AS402" ca="1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ca="1" si="591">IFERROR(SMALL($AV$3:$AV$402,ROW(AV386)),"")</f>
        <v/>
      </c>
      <c r="AY388" t="str">
        <f t="shared" ref="AY388:AY402" ca="1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ca="1" si="596">IFERROR(SMALL($BB$3:$BB$402,ROW(BB386)),"")</f>
        <v/>
      </c>
      <c r="BE388" t="str">
        <f t="shared" ref="BE388:BE402" ca="1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ca="1" si="601">IFERROR(SMALL($BH$3:$BH$402,ROW(BH386)),"")</f>
        <v/>
      </c>
      <c r="BK388" t="str">
        <f t="shared" ref="BK388:BK402" ca="1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ca="1" si="606">IFERROR(SMALL($BN$3:$BN$402,ROW(BN386)),"")</f>
        <v/>
      </c>
      <c r="BQ388" t="str">
        <f t="shared" ref="BQ388:BQ402" ca="1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ca="1" si="611">IFERROR(SMALL($BT$3:$BT$402,ROW(BT386)),"")</f>
        <v/>
      </c>
      <c r="BW388" t="str">
        <f t="shared" ref="BW388:BW402" ca="1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ca="1" si="616">IFERROR(SMALL($BZ$3:$BZ$402,ROW(BZ386)),"")</f>
        <v/>
      </c>
      <c r="CC388" t="str">
        <f t="shared" ref="CC388:CC402" ca="1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ca="1" si="621">IFERROR(SMALL($CF$3:$CF$402,ROW(CF386)),"")</f>
        <v/>
      </c>
      <c r="CI388" t="str">
        <f t="shared" ref="CI388:CI402" ca="1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ca="1" si="626">IFERROR(SMALL($CL$3:$CL$402,ROW(CL386)),"")</f>
        <v/>
      </c>
      <c r="CO388" t="str">
        <f t="shared" ref="CO388:CO402" ca="1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ca="1" si="631">IFERROR(SMALL($CR$3:$CR$402,ROW(CR386)),"")</f>
        <v/>
      </c>
      <c r="CU388" t="str">
        <f t="shared" ref="CU388:CU402" ca="1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ca="1" si="636">IFERROR(SMALL($CX$3:$CX$402,ROW(CX386)),"")</f>
        <v/>
      </c>
      <c r="DA388" t="str">
        <f t="shared" ref="DA388:DA402" ca="1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ca="1" si="641">IFERROR(SMALL($DD$3:$DD$402,ROW(DD386)),"")</f>
        <v/>
      </c>
      <c r="DG388" t="str">
        <f t="shared" ref="DG388:DG402" ca="1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ca="1" si="646">IFERROR(SMALL($DJ$3:$DJ$402,ROW(DJ386)),"")</f>
        <v/>
      </c>
      <c r="DM388" t="str">
        <f t="shared" ref="DM388:DM402" ca="1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ca="1" si="651">IFERROR(SMALL($DP$3:$DP$402,ROW(DP386)),"")</f>
        <v/>
      </c>
      <c r="DS388" t="str">
        <f t="shared" ref="DS388:DS402" ca="1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ca="1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ca="1" si="586"/>
        <v/>
      </c>
      <c r="AS389" t="str">
        <f t="shared" ca="1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ca="1" si="591"/>
        <v/>
      </c>
      <c r="AY389" t="str">
        <f t="shared" ca="1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ca="1" si="596"/>
        <v/>
      </c>
      <c r="BE389" t="str">
        <f t="shared" ca="1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ca="1" si="601"/>
        <v/>
      </c>
      <c r="BK389" t="str">
        <f t="shared" ca="1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ca="1" si="606"/>
        <v/>
      </c>
      <c r="BQ389" t="str">
        <f t="shared" ca="1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ca="1" si="611"/>
        <v/>
      </c>
      <c r="BW389" t="str">
        <f t="shared" ca="1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ca="1" si="616"/>
        <v/>
      </c>
      <c r="CC389" t="str">
        <f t="shared" ca="1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ca="1" si="621"/>
        <v/>
      </c>
      <c r="CI389" t="str">
        <f t="shared" ca="1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ca="1" si="626"/>
        <v/>
      </c>
      <c r="CO389" t="str">
        <f t="shared" ca="1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ca="1" si="631"/>
        <v/>
      </c>
      <c r="CU389" t="str">
        <f t="shared" ca="1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ca="1" si="636"/>
        <v/>
      </c>
      <c r="DA389" t="str">
        <f t="shared" ca="1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ca="1" si="641"/>
        <v/>
      </c>
      <c r="DG389" t="str">
        <f t="shared" ca="1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ca="1" si="646"/>
        <v/>
      </c>
      <c r="DM389" t="str">
        <f t="shared" ca="1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ca="1" si="651"/>
        <v/>
      </c>
      <c r="DS389" t="str">
        <f t="shared" ca="1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ca="1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ca="1" si="586"/>
        <v/>
      </c>
      <c r="AS390" t="str">
        <f t="shared" ca="1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ca="1" si="591"/>
        <v/>
      </c>
      <c r="AY390" t="str">
        <f t="shared" ca="1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ca="1" si="596"/>
        <v/>
      </c>
      <c r="BE390" t="str">
        <f t="shared" ca="1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ca="1" si="601"/>
        <v/>
      </c>
      <c r="BK390" t="str">
        <f t="shared" ca="1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ca="1" si="606"/>
        <v/>
      </c>
      <c r="BQ390" t="str">
        <f t="shared" ca="1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ca="1" si="611"/>
        <v/>
      </c>
      <c r="BW390" t="str">
        <f t="shared" ca="1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ca="1" si="616"/>
        <v/>
      </c>
      <c r="CC390" t="str">
        <f t="shared" ca="1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ca="1" si="621"/>
        <v/>
      </c>
      <c r="CI390" t="str">
        <f t="shared" ca="1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ca="1" si="626"/>
        <v/>
      </c>
      <c r="CO390" t="str">
        <f t="shared" ca="1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ca="1" si="631"/>
        <v/>
      </c>
      <c r="CU390" t="str">
        <f t="shared" ca="1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ca="1" si="636"/>
        <v/>
      </c>
      <c r="DA390" t="str">
        <f t="shared" ca="1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ca="1" si="641"/>
        <v/>
      </c>
      <c r="DG390" t="str">
        <f t="shared" ca="1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ca="1" si="646"/>
        <v/>
      </c>
      <c r="DM390" t="str">
        <f t="shared" ca="1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ca="1" si="651"/>
        <v/>
      </c>
      <c r="DS390" t="str">
        <f t="shared" ca="1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ca="1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ca="1" si="586"/>
        <v/>
      </c>
      <c r="AS391" t="str">
        <f t="shared" ca="1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ca="1" si="591"/>
        <v/>
      </c>
      <c r="AY391" t="str">
        <f t="shared" ca="1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ca="1" si="596"/>
        <v/>
      </c>
      <c r="BE391" t="str">
        <f t="shared" ca="1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ca="1" si="601"/>
        <v/>
      </c>
      <c r="BK391" t="str">
        <f t="shared" ca="1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ca="1" si="606"/>
        <v/>
      </c>
      <c r="BQ391" t="str">
        <f t="shared" ca="1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ca="1" si="611"/>
        <v/>
      </c>
      <c r="BW391" t="str">
        <f t="shared" ca="1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ca="1" si="616"/>
        <v/>
      </c>
      <c r="CC391" t="str">
        <f t="shared" ca="1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ca="1" si="621"/>
        <v/>
      </c>
      <c r="CI391" t="str">
        <f t="shared" ca="1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ca="1" si="626"/>
        <v/>
      </c>
      <c r="CO391" t="str">
        <f t="shared" ca="1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ca="1" si="631"/>
        <v/>
      </c>
      <c r="CU391" t="str">
        <f t="shared" ca="1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ca="1" si="636"/>
        <v/>
      </c>
      <c r="DA391" t="str">
        <f t="shared" ca="1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ca="1" si="641"/>
        <v/>
      </c>
      <c r="DG391" t="str">
        <f t="shared" ca="1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ca="1" si="646"/>
        <v/>
      </c>
      <c r="DM391" t="str">
        <f t="shared" ca="1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ca="1" si="651"/>
        <v/>
      </c>
      <c r="DS391" t="str">
        <f t="shared" ca="1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ca="1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ca="1" si="586"/>
        <v/>
      </c>
      <c r="AS392" t="str">
        <f t="shared" ca="1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ca="1" si="591"/>
        <v/>
      </c>
      <c r="AY392" t="str">
        <f t="shared" ca="1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ca="1" si="596"/>
        <v/>
      </c>
      <c r="BE392" t="str">
        <f t="shared" ca="1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ca="1" si="601"/>
        <v/>
      </c>
      <c r="BK392" t="str">
        <f t="shared" ca="1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ca="1" si="606"/>
        <v/>
      </c>
      <c r="BQ392" t="str">
        <f t="shared" ca="1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ca="1" si="611"/>
        <v/>
      </c>
      <c r="BW392" t="str">
        <f t="shared" ca="1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ca="1" si="616"/>
        <v/>
      </c>
      <c r="CC392" t="str">
        <f t="shared" ca="1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ca="1" si="621"/>
        <v/>
      </c>
      <c r="CI392" t="str">
        <f t="shared" ca="1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ca="1" si="626"/>
        <v/>
      </c>
      <c r="CO392" t="str">
        <f t="shared" ca="1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ca="1" si="631"/>
        <v/>
      </c>
      <c r="CU392" t="str">
        <f t="shared" ca="1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ca="1" si="636"/>
        <v/>
      </c>
      <c r="DA392" t="str">
        <f t="shared" ca="1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ca="1" si="641"/>
        <v/>
      </c>
      <c r="DG392" t="str">
        <f t="shared" ca="1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ca="1" si="646"/>
        <v/>
      </c>
      <c r="DM392" t="str">
        <f t="shared" ca="1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ca="1" si="651"/>
        <v/>
      </c>
      <c r="DS392" t="str">
        <f t="shared" ca="1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ca="1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ca="1" si="586"/>
        <v/>
      </c>
      <c r="AS393" t="str">
        <f t="shared" ca="1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ca="1" si="591"/>
        <v/>
      </c>
      <c r="AY393" t="str">
        <f t="shared" ca="1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ca="1" si="596"/>
        <v/>
      </c>
      <c r="BE393" t="str">
        <f t="shared" ca="1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ca="1" si="601"/>
        <v/>
      </c>
      <c r="BK393" t="str">
        <f t="shared" ca="1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ca="1" si="606"/>
        <v/>
      </c>
      <c r="BQ393" t="str">
        <f t="shared" ca="1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ca="1" si="611"/>
        <v/>
      </c>
      <c r="BW393" t="str">
        <f t="shared" ca="1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ca="1" si="616"/>
        <v/>
      </c>
      <c r="CC393" t="str">
        <f t="shared" ca="1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ca="1" si="621"/>
        <v/>
      </c>
      <c r="CI393" t="str">
        <f t="shared" ca="1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ca="1" si="626"/>
        <v/>
      </c>
      <c r="CO393" t="str">
        <f t="shared" ca="1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ca="1" si="631"/>
        <v/>
      </c>
      <c r="CU393" t="str">
        <f t="shared" ca="1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ca="1" si="636"/>
        <v/>
      </c>
      <c r="DA393" t="str">
        <f t="shared" ca="1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ca="1" si="641"/>
        <v/>
      </c>
      <c r="DG393" t="str">
        <f t="shared" ca="1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ca="1" si="646"/>
        <v/>
      </c>
      <c r="DM393" t="str">
        <f t="shared" ca="1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ca="1" si="651"/>
        <v/>
      </c>
      <c r="DS393" t="str">
        <f t="shared" ca="1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ca="1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ca="1" si="586"/>
        <v/>
      </c>
      <c r="AS394" t="str">
        <f t="shared" ca="1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ca="1" si="591"/>
        <v/>
      </c>
      <c r="AY394" t="str">
        <f t="shared" ca="1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ca="1" si="596"/>
        <v/>
      </c>
      <c r="BE394" t="str">
        <f t="shared" ca="1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ca="1" si="601"/>
        <v/>
      </c>
      <c r="BK394" t="str">
        <f t="shared" ca="1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ca="1" si="606"/>
        <v/>
      </c>
      <c r="BQ394" t="str">
        <f t="shared" ca="1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ca="1" si="611"/>
        <v/>
      </c>
      <c r="BW394" t="str">
        <f t="shared" ca="1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ca="1" si="616"/>
        <v/>
      </c>
      <c r="CC394" t="str">
        <f t="shared" ca="1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ca="1" si="621"/>
        <v/>
      </c>
      <c r="CI394" t="str">
        <f t="shared" ca="1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ca="1" si="626"/>
        <v/>
      </c>
      <c r="CO394" t="str">
        <f t="shared" ca="1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ca="1" si="631"/>
        <v/>
      </c>
      <c r="CU394" t="str">
        <f t="shared" ca="1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ca="1" si="636"/>
        <v/>
      </c>
      <c r="DA394" t="str">
        <f t="shared" ca="1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ca="1" si="641"/>
        <v/>
      </c>
      <c r="DG394" t="str">
        <f t="shared" ca="1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ca="1" si="646"/>
        <v/>
      </c>
      <c r="DM394" t="str">
        <f t="shared" ca="1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ca="1" si="651"/>
        <v/>
      </c>
      <c r="DS394" t="str">
        <f t="shared" ca="1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ca="1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ca="1" si="586"/>
        <v/>
      </c>
      <c r="AS395" t="str">
        <f t="shared" ca="1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ca="1" si="591"/>
        <v/>
      </c>
      <c r="AY395" t="str">
        <f t="shared" ca="1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ca="1" si="596"/>
        <v/>
      </c>
      <c r="BE395" t="str">
        <f t="shared" ca="1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ca="1" si="601"/>
        <v/>
      </c>
      <c r="BK395" t="str">
        <f t="shared" ca="1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ca="1" si="606"/>
        <v/>
      </c>
      <c r="BQ395" t="str">
        <f t="shared" ca="1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ca="1" si="611"/>
        <v/>
      </c>
      <c r="BW395" t="str">
        <f t="shared" ca="1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ca="1" si="616"/>
        <v/>
      </c>
      <c r="CC395" t="str">
        <f t="shared" ca="1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ca="1" si="621"/>
        <v/>
      </c>
      <c r="CI395" t="str">
        <f t="shared" ca="1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ca="1" si="626"/>
        <v/>
      </c>
      <c r="CO395" t="str">
        <f t="shared" ca="1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ca="1" si="631"/>
        <v/>
      </c>
      <c r="CU395" t="str">
        <f t="shared" ca="1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ca="1" si="636"/>
        <v/>
      </c>
      <c r="DA395" t="str">
        <f t="shared" ca="1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ca="1" si="641"/>
        <v/>
      </c>
      <c r="DG395" t="str">
        <f t="shared" ca="1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ca="1" si="646"/>
        <v/>
      </c>
      <c r="DM395" t="str">
        <f t="shared" ca="1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ca="1" si="651"/>
        <v/>
      </c>
      <c r="DS395" t="str">
        <f t="shared" ca="1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ca="1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ca="1" si="586"/>
        <v/>
      </c>
      <c r="AS396" t="str">
        <f t="shared" ca="1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ca="1" si="591"/>
        <v/>
      </c>
      <c r="AY396" t="str">
        <f t="shared" ca="1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ca="1" si="596"/>
        <v/>
      </c>
      <c r="BE396" t="str">
        <f t="shared" ca="1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ca="1" si="601"/>
        <v/>
      </c>
      <c r="BK396" t="str">
        <f t="shared" ca="1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ca="1" si="606"/>
        <v/>
      </c>
      <c r="BQ396" t="str">
        <f t="shared" ca="1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ca="1" si="611"/>
        <v/>
      </c>
      <c r="BW396" t="str">
        <f t="shared" ca="1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ca="1" si="616"/>
        <v/>
      </c>
      <c r="CC396" t="str">
        <f t="shared" ca="1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ca="1" si="621"/>
        <v/>
      </c>
      <c r="CI396" t="str">
        <f t="shared" ca="1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ca="1" si="626"/>
        <v/>
      </c>
      <c r="CO396" t="str">
        <f t="shared" ca="1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ca="1" si="631"/>
        <v/>
      </c>
      <c r="CU396" t="str">
        <f t="shared" ca="1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ca="1" si="636"/>
        <v/>
      </c>
      <c r="DA396" t="str">
        <f t="shared" ca="1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ca="1" si="641"/>
        <v/>
      </c>
      <c r="DG396" t="str">
        <f t="shared" ca="1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ca="1" si="646"/>
        <v/>
      </c>
      <c r="DM396" t="str">
        <f t="shared" ca="1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ca="1" si="651"/>
        <v/>
      </c>
      <c r="DS396" t="str">
        <f t="shared" ca="1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ca="1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ca="1" si="586"/>
        <v/>
      </c>
      <c r="AS397" t="str">
        <f t="shared" ca="1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ca="1" si="591"/>
        <v/>
      </c>
      <c r="AY397" t="str">
        <f t="shared" ca="1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ca="1" si="596"/>
        <v/>
      </c>
      <c r="BE397" t="str">
        <f t="shared" ca="1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ca="1" si="601"/>
        <v/>
      </c>
      <c r="BK397" t="str">
        <f t="shared" ca="1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ca="1" si="606"/>
        <v/>
      </c>
      <c r="BQ397" t="str">
        <f t="shared" ca="1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ca="1" si="611"/>
        <v/>
      </c>
      <c r="BW397" t="str">
        <f t="shared" ca="1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ca="1" si="616"/>
        <v/>
      </c>
      <c r="CC397" t="str">
        <f t="shared" ca="1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ca="1" si="621"/>
        <v/>
      </c>
      <c r="CI397" t="str">
        <f t="shared" ca="1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ca="1" si="626"/>
        <v/>
      </c>
      <c r="CO397" t="str">
        <f t="shared" ca="1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ca="1" si="631"/>
        <v/>
      </c>
      <c r="CU397" t="str">
        <f t="shared" ca="1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ca="1" si="636"/>
        <v/>
      </c>
      <c r="DA397" t="str">
        <f t="shared" ca="1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ca="1" si="641"/>
        <v/>
      </c>
      <c r="DG397" t="str">
        <f t="shared" ca="1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ca="1" si="646"/>
        <v/>
      </c>
      <c r="DM397" t="str">
        <f t="shared" ca="1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ca="1" si="651"/>
        <v/>
      </c>
      <c r="DS397" t="str">
        <f t="shared" ca="1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ca="1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ca="1" si="586"/>
        <v/>
      </c>
      <c r="AS398" t="str">
        <f t="shared" ca="1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ca="1" si="591"/>
        <v/>
      </c>
      <c r="AY398" t="str">
        <f t="shared" ca="1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ca="1" si="596"/>
        <v/>
      </c>
      <c r="BE398" t="str">
        <f t="shared" ca="1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ca="1" si="601"/>
        <v/>
      </c>
      <c r="BK398" t="str">
        <f t="shared" ca="1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ca="1" si="606"/>
        <v/>
      </c>
      <c r="BQ398" t="str">
        <f t="shared" ca="1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ca="1" si="611"/>
        <v/>
      </c>
      <c r="BW398" t="str">
        <f t="shared" ca="1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ca="1" si="616"/>
        <v/>
      </c>
      <c r="CC398" t="str">
        <f t="shared" ca="1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ca="1" si="621"/>
        <v/>
      </c>
      <c r="CI398" t="str">
        <f t="shared" ca="1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ca="1" si="626"/>
        <v/>
      </c>
      <c r="CO398" t="str">
        <f t="shared" ca="1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ca="1" si="631"/>
        <v/>
      </c>
      <c r="CU398" t="str">
        <f t="shared" ca="1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ca="1" si="636"/>
        <v/>
      </c>
      <c r="DA398" t="str">
        <f t="shared" ca="1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ca="1" si="641"/>
        <v/>
      </c>
      <c r="DG398" t="str">
        <f t="shared" ca="1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ca="1" si="646"/>
        <v/>
      </c>
      <c r="DM398" t="str">
        <f t="shared" ca="1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ca="1" si="651"/>
        <v/>
      </c>
      <c r="DS398" t="str">
        <f t="shared" ca="1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ca="1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ca="1" si="586"/>
        <v/>
      </c>
      <c r="AS399" t="str">
        <f t="shared" ca="1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ca="1" si="591"/>
        <v/>
      </c>
      <c r="AY399" t="str">
        <f t="shared" ca="1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ca="1" si="596"/>
        <v/>
      </c>
      <c r="BE399" t="str">
        <f t="shared" ca="1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ca="1" si="601"/>
        <v/>
      </c>
      <c r="BK399" t="str">
        <f t="shared" ca="1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ca="1" si="606"/>
        <v/>
      </c>
      <c r="BQ399" t="str">
        <f t="shared" ca="1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ca="1" si="611"/>
        <v/>
      </c>
      <c r="BW399" t="str">
        <f t="shared" ca="1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ca="1" si="616"/>
        <v/>
      </c>
      <c r="CC399" t="str">
        <f t="shared" ca="1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ca="1" si="621"/>
        <v/>
      </c>
      <c r="CI399" t="str">
        <f t="shared" ca="1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ca="1" si="626"/>
        <v/>
      </c>
      <c r="CO399" t="str">
        <f t="shared" ca="1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ca="1" si="631"/>
        <v/>
      </c>
      <c r="CU399" t="str">
        <f t="shared" ca="1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ca="1" si="636"/>
        <v/>
      </c>
      <c r="DA399" t="str">
        <f t="shared" ca="1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ca="1" si="641"/>
        <v/>
      </c>
      <c r="DG399" t="str">
        <f t="shared" ca="1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ca="1" si="646"/>
        <v/>
      </c>
      <c r="DM399" t="str">
        <f t="shared" ca="1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ca="1" si="651"/>
        <v/>
      </c>
      <c r="DS399" t="str">
        <f t="shared" ca="1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ca="1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ca="1" si="586"/>
        <v/>
      </c>
      <c r="AS400" t="str">
        <f t="shared" ca="1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ca="1" si="591"/>
        <v/>
      </c>
      <c r="AY400" t="str">
        <f t="shared" ca="1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ca="1" si="596"/>
        <v/>
      </c>
      <c r="BE400" t="str">
        <f t="shared" ca="1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ca="1" si="601"/>
        <v/>
      </c>
      <c r="BK400" t="str">
        <f t="shared" ca="1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ca="1" si="606"/>
        <v/>
      </c>
      <c r="BQ400" t="str">
        <f t="shared" ca="1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ca="1" si="611"/>
        <v/>
      </c>
      <c r="BW400" t="str">
        <f t="shared" ca="1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ca="1" si="616"/>
        <v/>
      </c>
      <c r="CC400" t="str">
        <f t="shared" ca="1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ca="1" si="621"/>
        <v/>
      </c>
      <c r="CI400" t="str">
        <f t="shared" ca="1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ca="1" si="626"/>
        <v/>
      </c>
      <c r="CO400" t="str">
        <f t="shared" ca="1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ca="1" si="631"/>
        <v/>
      </c>
      <c r="CU400" t="str">
        <f t="shared" ca="1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ca="1" si="636"/>
        <v/>
      </c>
      <c r="DA400" t="str">
        <f t="shared" ca="1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ca="1" si="641"/>
        <v/>
      </c>
      <c r="DG400" t="str">
        <f t="shared" ca="1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ca="1" si="646"/>
        <v/>
      </c>
      <c r="DM400" t="str">
        <f t="shared" ca="1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ca="1" si="651"/>
        <v/>
      </c>
      <c r="DS400" t="str">
        <f t="shared" ca="1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ca="1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ca="1" si="586"/>
        <v/>
      </c>
      <c r="AS401" t="str">
        <f t="shared" ca="1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ca="1" si="591"/>
        <v/>
      </c>
      <c r="AY401" t="str">
        <f t="shared" ca="1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ca="1" si="596"/>
        <v/>
      </c>
      <c r="BE401" t="str">
        <f t="shared" ca="1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ca="1" si="601"/>
        <v/>
      </c>
      <c r="BK401" t="str">
        <f t="shared" ca="1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ca="1" si="606"/>
        <v/>
      </c>
      <c r="BQ401" t="str">
        <f t="shared" ca="1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ca="1" si="611"/>
        <v/>
      </c>
      <c r="BW401" t="str">
        <f t="shared" ca="1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ca="1" si="616"/>
        <v/>
      </c>
      <c r="CC401" t="str">
        <f t="shared" ca="1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ca="1" si="621"/>
        <v/>
      </c>
      <c r="CI401" t="str">
        <f t="shared" ca="1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ca="1" si="626"/>
        <v/>
      </c>
      <c r="CO401" t="str">
        <f t="shared" ca="1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ca="1" si="631"/>
        <v/>
      </c>
      <c r="CU401" t="str">
        <f t="shared" ca="1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ca="1" si="636"/>
        <v/>
      </c>
      <c r="DA401" t="str">
        <f t="shared" ca="1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ca="1" si="641"/>
        <v/>
      </c>
      <c r="DG401" t="str">
        <f t="shared" ca="1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ca="1" si="646"/>
        <v/>
      </c>
      <c r="DM401" t="str">
        <f t="shared" ca="1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ca="1" si="651"/>
        <v/>
      </c>
      <c r="DS401" t="str">
        <f t="shared" ca="1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ca="1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ca="1" si="586"/>
        <v/>
      </c>
      <c r="AS402" t="str">
        <f t="shared" ca="1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ca="1" si="591"/>
        <v/>
      </c>
      <c r="AY402" t="str">
        <f t="shared" ca="1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ca="1" si="596"/>
        <v/>
      </c>
      <c r="BE402" t="str">
        <f t="shared" ca="1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ca="1" si="601"/>
        <v/>
      </c>
      <c r="BK402" t="str">
        <f t="shared" ca="1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ca="1" si="606"/>
        <v/>
      </c>
      <c r="BQ402" t="str">
        <f t="shared" ca="1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ca="1" si="611"/>
        <v/>
      </c>
      <c r="BW402" t="str">
        <f t="shared" ca="1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ca="1" si="616"/>
        <v/>
      </c>
      <c r="CC402" t="str">
        <f t="shared" ca="1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ca="1" si="621"/>
        <v/>
      </c>
      <c r="CI402" t="str">
        <f t="shared" ca="1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ca="1" si="626"/>
        <v/>
      </c>
      <c r="CO402" t="str">
        <f t="shared" ca="1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ca="1" si="631"/>
        <v/>
      </c>
      <c r="CU402" t="str">
        <f t="shared" ca="1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ca="1" si="636"/>
        <v/>
      </c>
      <c r="DA402" t="str">
        <f t="shared" ca="1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ca="1" si="641"/>
        <v/>
      </c>
      <c r="DG402" t="str">
        <f t="shared" ca="1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ca="1" si="646"/>
        <v/>
      </c>
      <c r="DM402" t="str">
        <f t="shared" ca="1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ca="1" si="651"/>
        <v/>
      </c>
      <c r="DS402" t="str">
        <f t="shared" ca="1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306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 xml:space="preserve">KAP WINDA 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WINDA FATMASARI,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610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688"/>
      <c r="F16" s="4688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341"/>
      <c r="J17" s="4342"/>
      <c r="K17" s="4342"/>
      <c r="L17" s="4342"/>
      <c r="M17" s="4342"/>
      <c r="N17" s="4342"/>
      <c r="O17" s="4342"/>
      <c r="P17" s="4342"/>
      <c r="Q17" s="4342"/>
      <c r="R17" s="4342"/>
      <c r="S17" s="4342"/>
      <c r="T17" s="4342"/>
      <c r="U17" s="4342"/>
      <c r="V17" s="4343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728" t="s">
        <v>1423</v>
      </c>
      <c r="G19" s="4729"/>
      <c r="H19" s="4730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731"/>
      <c r="G20" s="4732"/>
      <c r="H20" s="4733"/>
      <c r="I20" s="168"/>
      <c r="J20" s="168"/>
      <c r="K20" s="4734"/>
      <c r="L20" s="3739"/>
      <c r="M20" s="3739"/>
      <c r="N20" s="3739"/>
      <c r="O20" s="3739"/>
      <c r="P20" s="3739"/>
      <c r="Q20" s="3739"/>
      <c r="R20" s="3739"/>
      <c r="S20" s="3739"/>
      <c r="T20" s="3739"/>
      <c r="U20" s="3739"/>
      <c r="V20" s="3739"/>
      <c r="W20" s="3739"/>
      <c r="X20" s="3739"/>
      <c r="Y20" s="3739"/>
      <c r="Z20" s="3739"/>
      <c r="AA20" s="3739"/>
      <c r="AB20" s="3739"/>
      <c r="AC20" s="3739"/>
      <c r="AD20" s="3739"/>
      <c r="AE20" s="3739"/>
      <c r="AF20" s="3739"/>
      <c r="AG20" s="3739"/>
      <c r="AH20" s="3739"/>
      <c r="AI20" s="3739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429" t="str">
        <f>IF(I17="","Incompleted","Completed")</f>
        <v>Incompleted</v>
      </c>
      <c r="G21" s="4430"/>
      <c r="H21" s="4431"/>
      <c r="I21" s="168"/>
      <c r="J21" s="168"/>
      <c r="K21" s="3739"/>
      <c r="L21" s="3739"/>
      <c r="M21" s="3739"/>
      <c r="N21" s="3739"/>
      <c r="O21" s="3739"/>
      <c r="P21" s="3739"/>
      <c r="Q21" s="3739"/>
      <c r="R21" s="3739"/>
      <c r="S21" s="3739"/>
      <c r="T21" s="3739"/>
      <c r="U21" s="3739"/>
      <c r="V21" s="3739"/>
      <c r="W21" s="3739"/>
      <c r="X21" s="3739"/>
      <c r="Y21" s="3739"/>
      <c r="Z21" s="3739"/>
      <c r="AA21" s="3739"/>
      <c r="AB21" s="3739"/>
      <c r="AC21" s="3739"/>
      <c r="AD21" s="3739"/>
      <c r="AE21" s="3739"/>
      <c r="AF21" s="3739"/>
      <c r="AG21" s="3739"/>
      <c r="AH21" s="3739"/>
      <c r="AI21" s="3739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727" t="s">
        <v>1642</v>
      </c>
      <c r="G23" s="4727"/>
      <c r="H23" s="4727"/>
      <c r="I23" s="4727"/>
      <c r="J23" s="4727"/>
      <c r="K23" s="4727"/>
      <c r="L23" s="4727"/>
      <c r="M23" s="4727"/>
      <c r="N23" s="4727"/>
      <c r="O23" s="4727"/>
      <c r="P23" s="4727"/>
      <c r="Q23" s="4727"/>
      <c r="R23" s="4727"/>
      <c r="S23" s="4727"/>
      <c r="T23" s="4727"/>
      <c r="U23" s="4727"/>
      <c r="V23" s="4727"/>
      <c r="W23" s="4727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210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210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3188" t="s">
        <v>1648</v>
      </c>
      <c r="G25" s="519"/>
      <c r="H25" s="519"/>
      <c r="I25" s="519"/>
      <c r="J25" s="519"/>
      <c r="K25" s="519"/>
      <c r="L25" s="519"/>
      <c r="M25" s="519"/>
      <c r="N25" s="3188" t="s">
        <v>1648</v>
      </c>
      <c r="O25" s="519"/>
      <c r="P25" s="519"/>
      <c r="Q25" s="1865"/>
      <c r="R25" s="1460"/>
      <c r="S25" s="519"/>
      <c r="T25" s="519"/>
      <c r="U25" s="519"/>
      <c r="V25" s="3608" t="s">
        <v>1648</v>
      </c>
      <c r="W25" s="519"/>
      <c r="X25" s="519"/>
      <c r="Y25" s="519"/>
      <c r="Z25" s="1607"/>
      <c r="AA25" s="1607"/>
      <c r="AB25" s="1607"/>
      <c r="AC25" s="3188" t="s">
        <v>1648</v>
      </c>
      <c r="AD25" s="519"/>
      <c r="AE25" s="519"/>
      <c r="AF25" s="1865"/>
      <c r="AG25" s="1460"/>
      <c r="AH25" s="519"/>
      <c r="AI25" s="519"/>
      <c r="AJ25" s="519"/>
      <c r="AK25" s="3188" t="s">
        <v>1648</v>
      </c>
      <c r="AL25" s="519"/>
      <c r="AM25" s="519"/>
      <c r="AN25" s="1865"/>
      <c r="AO25" s="1460"/>
      <c r="AP25" s="519"/>
      <c r="AQ25" s="519"/>
      <c r="AR25" s="1465"/>
      <c r="AS25" s="3188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 ca="1"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 ca="1">AKUNNTERDAMPAK!AM3</f>
        <v/>
      </c>
      <c r="O26" s="1848"/>
      <c r="P26" s="1848"/>
      <c r="Q26" s="1851"/>
      <c r="R26" s="1852"/>
      <c r="S26" s="1848"/>
      <c r="T26" s="1849"/>
      <c r="U26" s="519"/>
      <c r="V26" s="4641" t="str">
        <f ca="1">AKUNNTERDAMPAK!CO3</f>
        <v/>
      </c>
      <c r="W26" s="4642"/>
      <c r="X26" s="4642"/>
      <c r="Y26" s="4642"/>
      <c r="Z26" s="4642"/>
      <c r="AA26" s="4643"/>
      <c r="AB26" s="1607"/>
      <c r="AC26" s="1850" t="str">
        <f ca="1"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 ca="1"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 ca="1"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 ca="1"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 ca="1">AKUNNTERDAMPAK!AM4</f>
        <v/>
      </c>
      <c r="O27" s="1854"/>
      <c r="P27" s="1854"/>
      <c r="Q27" s="1857"/>
      <c r="R27" s="1858"/>
      <c r="S27" s="1854"/>
      <c r="T27" s="1855"/>
      <c r="U27" s="519"/>
      <c r="V27" s="4644" t="str">
        <f ca="1">AKUNNTERDAMPAK!CO4</f>
        <v/>
      </c>
      <c r="W27" s="4645"/>
      <c r="X27" s="4645"/>
      <c r="Y27" s="4645"/>
      <c r="Z27" s="4645"/>
      <c r="AA27" s="4646"/>
      <c r="AB27" s="1607"/>
      <c r="AC27" s="1856" t="str">
        <f ca="1"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 ca="1"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 ca="1"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 ca="1"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 ca="1">AKUNNTERDAMPAK!AM5</f>
        <v/>
      </c>
      <c r="O28" s="1854"/>
      <c r="P28" s="1854"/>
      <c r="Q28" s="1857"/>
      <c r="R28" s="1858"/>
      <c r="S28" s="1854"/>
      <c r="T28" s="1855"/>
      <c r="U28" s="519"/>
      <c r="V28" s="4644" t="str">
        <f ca="1">AKUNNTERDAMPAK!CO5</f>
        <v/>
      </c>
      <c r="W28" s="4645"/>
      <c r="X28" s="4645"/>
      <c r="Y28" s="4645"/>
      <c r="Z28" s="4645"/>
      <c r="AA28" s="4646"/>
      <c r="AB28" s="1607"/>
      <c r="AC28" s="1856" t="str">
        <f ca="1"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 ca="1"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 ca="1"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 ca="1"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 ca="1">AKUNNTERDAMPAK!AM6</f>
        <v/>
      </c>
      <c r="O29" s="1854"/>
      <c r="P29" s="1854"/>
      <c r="Q29" s="1857"/>
      <c r="R29" s="1858"/>
      <c r="S29" s="1854"/>
      <c r="T29" s="1855"/>
      <c r="U29" s="519"/>
      <c r="V29" s="4644" t="str">
        <f ca="1">AKUNNTERDAMPAK!CO6</f>
        <v/>
      </c>
      <c r="W29" s="4645"/>
      <c r="X29" s="4645"/>
      <c r="Y29" s="4645"/>
      <c r="Z29" s="4645"/>
      <c r="AA29" s="4646"/>
      <c r="AB29" s="1607"/>
      <c r="AC29" s="1856" t="str">
        <f ca="1"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 ca="1"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 ca="1"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 ca="1"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 ca="1">AKUNNTERDAMPAK!AM7</f>
        <v/>
      </c>
      <c r="O30" s="1854"/>
      <c r="P30" s="1854"/>
      <c r="Q30" s="1857"/>
      <c r="R30" s="1858"/>
      <c r="S30" s="1854"/>
      <c r="T30" s="1855"/>
      <c r="U30" s="519"/>
      <c r="V30" s="4644" t="str">
        <f ca="1">AKUNNTERDAMPAK!CO7</f>
        <v/>
      </c>
      <c r="W30" s="4645"/>
      <c r="X30" s="4645"/>
      <c r="Y30" s="4645"/>
      <c r="Z30" s="4645"/>
      <c r="AA30" s="4646"/>
      <c r="AB30" s="1607"/>
      <c r="AC30" s="1856" t="str">
        <f ca="1"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 ca="1"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 ca="1"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 ca="1"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 ca="1">AKUNNTERDAMPAK!AM8</f>
        <v/>
      </c>
      <c r="O31" s="1860"/>
      <c r="P31" s="1860"/>
      <c r="Q31" s="1863"/>
      <c r="R31" s="1864"/>
      <c r="S31" s="1860"/>
      <c r="T31" s="1861"/>
      <c r="U31" s="519"/>
      <c r="V31" s="4647" t="str">
        <f ca="1">AKUNNTERDAMPAK!CO8</f>
        <v/>
      </c>
      <c r="W31" s="4648"/>
      <c r="X31" s="4648"/>
      <c r="Y31" s="4648"/>
      <c r="Z31" s="4648"/>
      <c r="AA31" s="4649"/>
      <c r="AB31" s="1607"/>
      <c r="AC31" s="1862" t="str">
        <f ca="1"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 ca="1"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 ca="1"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3188" t="s">
        <v>1648</v>
      </c>
      <c r="G34" s="519"/>
      <c r="H34" s="519"/>
      <c r="I34" s="519"/>
      <c r="J34" s="519"/>
      <c r="K34" s="519"/>
      <c r="L34" s="519"/>
      <c r="M34" s="519"/>
      <c r="N34" s="3188" t="s">
        <v>1648</v>
      </c>
      <c r="O34" s="519"/>
      <c r="P34" s="519"/>
      <c r="Q34" s="519"/>
      <c r="R34" s="519"/>
      <c r="S34" s="519"/>
      <c r="T34" s="519"/>
      <c r="U34" s="519"/>
      <c r="V34" s="3188" t="s">
        <v>1648</v>
      </c>
      <c r="W34" s="519"/>
      <c r="X34" s="519"/>
      <c r="Y34" s="519"/>
      <c r="Z34" s="519"/>
      <c r="AA34" s="519"/>
      <c r="AB34" s="519"/>
      <c r="AC34" s="1866"/>
      <c r="AD34" s="3188" t="s">
        <v>1648</v>
      </c>
      <c r="AE34" s="519"/>
      <c r="AF34" s="519"/>
      <c r="AG34" s="519"/>
      <c r="AH34" s="519"/>
      <c r="AI34" s="519"/>
      <c r="AJ34" s="519"/>
      <c r="AK34" s="519"/>
      <c r="AL34" s="3188" t="s">
        <v>1648</v>
      </c>
      <c r="AM34" s="519"/>
      <c r="AN34" s="519"/>
      <c r="AO34" s="519"/>
      <c r="AP34" s="519"/>
      <c r="AQ34" s="519"/>
      <c r="AR34" s="519"/>
      <c r="AS34" s="1798"/>
      <c r="AT34" s="3188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 ca="1"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 ca="1"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 ca="1"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 ca="1"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 ca="1"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 ca="1"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 ca="1"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 ca="1"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 ca="1"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 ca="1"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 ca="1"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 ca="1"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 ca="1"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 ca="1"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 ca="1"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 ca="1"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 ca="1"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 ca="1"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 ca="1"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 ca="1"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 ca="1"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 ca="1"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 ca="1"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 ca="1"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 ca="1"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 ca="1"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 ca="1"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 ca="1"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 ca="1"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 ca="1"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 ca="1"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 ca="1"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 ca="1"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 ca="1"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 ca="1"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 ca="1"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28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3188" t="s">
        <v>1648</v>
      </c>
      <c r="G43" s="519"/>
      <c r="H43" s="519"/>
      <c r="I43" s="519"/>
      <c r="J43" s="519"/>
      <c r="K43" s="519"/>
      <c r="L43" s="519"/>
      <c r="M43" s="519"/>
      <c r="N43" s="519"/>
      <c r="O43" s="3188" t="s">
        <v>1648</v>
      </c>
      <c r="P43" s="519"/>
      <c r="Q43" s="519"/>
      <c r="R43" s="519"/>
      <c r="S43" s="519"/>
      <c r="T43" s="519"/>
      <c r="U43" s="519"/>
      <c r="V43" s="519"/>
      <c r="W43" s="3608" t="s">
        <v>1648</v>
      </c>
      <c r="X43" s="519"/>
      <c r="Y43" s="519"/>
      <c r="Z43" s="519"/>
      <c r="AA43" s="519"/>
      <c r="AB43" s="519"/>
      <c r="AC43" s="519"/>
      <c r="AD43" s="519"/>
      <c r="AE43" s="3188"/>
      <c r="AF43" s="519"/>
      <c r="AG43" s="519"/>
      <c r="AH43" s="519"/>
      <c r="AI43" s="519"/>
      <c r="AJ43" s="519"/>
      <c r="AK43" s="519"/>
      <c r="AL43" s="519"/>
      <c r="AM43" s="3188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 ca="1"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 ca="1"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A230.3!AE235="","",A230.3!AE235)</f>
        <v/>
      </c>
      <c r="X44" s="1848"/>
      <c r="Y44" s="1848"/>
      <c r="Z44" s="1848"/>
      <c r="AA44" s="1848"/>
      <c r="AB44" s="1848"/>
      <c r="AC44" s="1849"/>
      <c r="AD44" s="2669"/>
      <c r="AE44" s="2668"/>
      <c r="AF44" s="2667"/>
      <c r="AG44" s="2667"/>
      <c r="AH44" s="2667"/>
      <c r="AI44" s="2667"/>
      <c r="AJ44" s="2667"/>
      <c r="AK44" s="2667"/>
      <c r="AL44" s="2669"/>
      <c r="AM44" s="2668"/>
      <c r="AN44" s="2667"/>
      <c r="AO44" s="2667"/>
      <c r="AP44" s="2667"/>
      <c r="AQ44" s="2667"/>
      <c r="AR44" s="2667"/>
      <c r="AS44" s="2667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 ca="1">AKUNNTERDAMPAK!$DM$4</f>
        <v/>
      </c>
      <c r="G45" s="2667"/>
      <c r="H45" s="2667"/>
      <c r="I45" s="2667"/>
      <c r="J45" s="2667"/>
      <c r="K45" s="2667"/>
      <c r="L45" s="1855"/>
      <c r="M45" s="519"/>
      <c r="N45" s="519"/>
      <c r="O45" s="1853" t="str">
        <f ca="1"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A230.3!AE236="","",A230.3!AE236)</f>
        <v/>
      </c>
      <c r="X45" s="2667"/>
      <c r="Y45" s="2667"/>
      <c r="Z45" s="2667"/>
      <c r="AA45" s="2667"/>
      <c r="AB45" s="2667"/>
      <c r="AC45" s="1855"/>
      <c r="AD45" s="2669"/>
      <c r="AE45" s="2668"/>
      <c r="AF45" s="2667"/>
      <c r="AG45" s="2667"/>
      <c r="AH45" s="2667"/>
      <c r="AI45" s="2667"/>
      <c r="AJ45" s="2667"/>
      <c r="AK45" s="2667"/>
      <c r="AL45" s="2669"/>
      <c r="AM45" s="2668"/>
      <c r="AN45" s="2667"/>
      <c r="AO45" s="2667"/>
      <c r="AP45" s="2667"/>
      <c r="AQ45" s="2667"/>
      <c r="AR45" s="2667"/>
      <c r="AS45" s="2667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 ca="1">AKUNNTERDAMPAK!$DM$5</f>
        <v/>
      </c>
      <c r="G46" s="2667"/>
      <c r="H46" s="2667"/>
      <c r="I46" s="2667"/>
      <c r="J46" s="2667"/>
      <c r="K46" s="2667"/>
      <c r="L46" s="1855"/>
      <c r="M46" s="519"/>
      <c r="N46" s="519"/>
      <c r="O46" s="1853" t="str">
        <f ca="1"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A230.3!AE237="","",A230.3!AE237)</f>
        <v/>
      </c>
      <c r="X46" s="2667"/>
      <c r="Y46" s="2667"/>
      <c r="Z46" s="2667"/>
      <c r="AA46" s="2667"/>
      <c r="AB46" s="2667"/>
      <c r="AC46" s="1855"/>
      <c r="AD46" s="2669"/>
      <c r="AE46" s="2668"/>
      <c r="AF46" s="2667"/>
      <c r="AG46" s="2667"/>
      <c r="AH46" s="2667"/>
      <c r="AI46" s="2667"/>
      <c r="AJ46" s="2667"/>
      <c r="AK46" s="2667"/>
      <c r="AL46" s="2669"/>
      <c r="AM46" s="2668"/>
      <c r="AN46" s="2667"/>
      <c r="AO46" s="2667"/>
      <c r="AP46" s="2667"/>
      <c r="AQ46" s="2667"/>
      <c r="AR46" s="2667"/>
      <c r="AS46" s="2667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 ca="1">AKUNNTERDAMPAK!$DM$6</f>
        <v/>
      </c>
      <c r="G47" s="2667"/>
      <c r="H47" s="2667"/>
      <c r="I47" s="2667"/>
      <c r="J47" s="2667"/>
      <c r="K47" s="2667"/>
      <c r="L47" s="1855"/>
      <c r="M47" s="519"/>
      <c r="N47" s="519"/>
      <c r="O47" s="1853" t="str">
        <f ca="1"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2667"/>
      <c r="Y47" s="2667"/>
      <c r="Z47" s="2667"/>
      <c r="AA47" s="2667"/>
      <c r="AB47" s="2667"/>
      <c r="AC47" s="1855"/>
      <c r="AD47" s="2669"/>
      <c r="AE47" s="2668"/>
      <c r="AF47" s="2667"/>
      <c r="AG47" s="2667"/>
      <c r="AH47" s="2667"/>
      <c r="AI47" s="2667"/>
      <c r="AJ47" s="2667"/>
      <c r="AK47" s="2667"/>
      <c r="AL47" s="2669"/>
      <c r="AM47" s="2668"/>
      <c r="AN47" s="2667"/>
      <c r="AO47" s="2667"/>
      <c r="AP47" s="2667"/>
      <c r="AQ47" s="2667"/>
      <c r="AR47" s="2667"/>
      <c r="AS47" s="2667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 ca="1">AKUNNTERDAMPAK!$DM$7</f>
        <v/>
      </c>
      <c r="G48" s="2667"/>
      <c r="H48" s="2667"/>
      <c r="I48" s="2667"/>
      <c r="J48" s="2667"/>
      <c r="K48" s="2667"/>
      <c r="L48" s="1855"/>
      <c r="M48" s="519"/>
      <c r="N48" s="519"/>
      <c r="O48" s="1853" t="str">
        <f ca="1"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2667"/>
      <c r="Y48" s="2667"/>
      <c r="Z48" s="2667"/>
      <c r="AA48" s="2667"/>
      <c r="AB48" s="2667"/>
      <c r="AC48" s="1855"/>
      <c r="AD48" s="2669"/>
      <c r="AE48" s="2668"/>
      <c r="AF48" s="2667"/>
      <c r="AG48" s="2667"/>
      <c r="AH48" s="2667"/>
      <c r="AI48" s="2667"/>
      <c r="AJ48" s="2667"/>
      <c r="AK48" s="2667"/>
      <c r="AL48" s="2669"/>
      <c r="AM48" s="2668"/>
      <c r="AN48" s="2667"/>
      <c r="AO48" s="2667"/>
      <c r="AP48" s="2667"/>
      <c r="AQ48" s="2667"/>
      <c r="AR48" s="2667"/>
      <c r="AS48" s="2667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 ca="1"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 ca="1"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2669"/>
      <c r="AE49" s="2668"/>
      <c r="AF49" s="2667"/>
      <c r="AG49" s="2667"/>
      <c r="AH49" s="2667"/>
      <c r="AI49" s="2667"/>
      <c r="AJ49" s="2667"/>
      <c r="AK49" s="2667"/>
      <c r="AL49" s="2669"/>
      <c r="AM49" s="2668"/>
      <c r="AN49" s="2667"/>
      <c r="AO49" s="2667"/>
      <c r="AP49" s="2667"/>
      <c r="AQ49" s="2667"/>
      <c r="AR49" s="2667"/>
      <c r="AS49" s="2667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735" t="s">
        <v>735</v>
      </c>
      <c r="H51" s="4735"/>
      <c r="I51" s="4735"/>
      <c r="J51" s="4735"/>
      <c r="K51" s="4735"/>
      <c r="L51" s="4735"/>
      <c r="M51" s="4735"/>
      <c r="N51" s="4735"/>
      <c r="O51" s="4735"/>
      <c r="P51" s="4735"/>
      <c r="Q51" s="4735"/>
      <c r="R51" s="4735"/>
      <c r="S51" s="4735"/>
      <c r="T51" s="4735"/>
      <c r="U51" s="4735"/>
      <c r="V51" s="4735"/>
      <c r="W51" s="4735"/>
      <c r="X51" s="4735"/>
      <c r="Y51" s="4735"/>
      <c r="Z51" s="4735"/>
      <c r="AA51" s="4735"/>
      <c r="AB51" s="4735"/>
      <c r="AC51" s="4735"/>
      <c r="AD51" s="4735"/>
      <c r="AE51" s="4735"/>
      <c r="AF51" s="4735"/>
      <c r="AG51" s="4735"/>
      <c r="AH51" s="4735"/>
      <c r="AI51" s="4735"/>
      <c r="AJ51" s="4735"/>
      <c r="AK51" s="4735"/>
      <c r="AL51" s="4735"/>
      <c r="AM51" s="4735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690" t="s">
        <v>2034</v>
      </c>
      <c r="H53" s="4691"/>
      <c r="I53" s="4691"/>
      <c r="J53" s="4691" t="b">
        <v>1</v>
      </c>
      <c r="K53" s="4692" t="b">
        <v>1</v>
      </c>
      <c r="L53" s="4699" t="s">
        <v>7008</v>
      </c>
      <c r="M53" s="4700"/>
      <c r="N53" s="4700"/>
      <c r="O53" s="4700"/>
      <c r="P53" s="4700"/>
      <c r="Q53" s="4700"/>
      <c r="R53" s="4700"/>
      <c r="S53" s="4700"/>
      <c r="T53" s="4700"/>
      <c r="U53" s="4700"/>
      <c r="V53" s="4700"/>
      <c r="W53" s="4700"/>
      <c r="X53" s="4700"/>
      <c r="Y53" s="4700"/>
      <c r="Z53" s="4726" t="s">
        <v>215</v>
      </c>
      <c r="AA53" s="4726"/>
      <c r="AB53" s="4726"/>
      <c r="AC53" s="4726"/>
      <c r="AD53" s="4726"/>
      <c r="AE53" s="4726"/>
      <c r="AF53" s="4726"/>
      <c r="AG53" s="4726"/>
      <c r="AH53" s="4726"/>
      <c r="AI53" s="4726"/>
      <c r="AJ53" s="4726"/>
      <c r="AK53" s="4726"/>
      <c r="AL53" s="4726"/>
      <c r="AM53" s="4726"/>
      <c r="AN53" s="4726"/>
      <c r="AO53" s="4726"/>
      <c r="AP53" s="4726"/>
      <c r="AQ53" s="4726"/>
      <c r="AR53" s="4726"/>
      <c r="AS53" s="4726"/>
      <c r="AT53" s="4726"/>
      <c r="AU53" s="4726"/>
      <c r="AV53" s="4726"/>
      <c r="AW53" s="4726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693"/>
      <c r="H54" s="4694"/>
      <c r="I54" s="4694"/>
      <c r="J54" s="4694"/>
      <c r="K54" s="4695"/>
      <c r="L54" s="4701"/>
      <c r="M54" s="4702"/>
      <c r="N54" s="4702"/>
      <c r="O54" s="4702"/>
      <c r="P54" s="4702"/>
      <c r="Q54" s="4702"/>
      <c r="R54" s="4702"/>
      <c r="S54" s="4702"/>
      <c r="T54" s="4702"/>
      <c r="U54" s="4702"/>
      <c r="V54" s="4702"/>
      <c r="W54" s="4702"/>
      <c r="X54" s="4702"/>
      <c r="Y54" s="4702"/>
      <c r="Z54" s="4705" t="s">
        <v>7804</v>
      </c>
      <c r="AA54" s="4705"/>
      <c r="AB54" s="4705"/>
      <c r="AC54" s="4705"/>
      <c r="AD54" s="4705"/>
      <c r="AE54" s="4705"/>
      <c r="AF54" s="4725" t="s">
        <v>7349</v>
      </c>
      <c r="AG54" s="4725"/>
      <c r="AH54" s="4725"/>
      <c r="AI54" s="4725"/>
      <c r="AJ54" s="4725"/>
      <c r="AK54" s="4725"/>
      <c r="AL54" s="4725"/>
      <c r="AM54" s="4725"/>
      <c r="AN54" s="4725"/>
      <c r="AO54" s="4725"/>
      <c r="AP54" s="4725"/>
      <c r="AQ54" s="4725"/>
      <c r="AR54" s="4725"/>
      <c r="AS54" s="4725"/>
      <c r="AT54" s="4725"/>
      <c r="AU54" s="4725"/>
      <c r="AV54" s="4725"/>
      <c r="AW54" s="4725"/>
      <c r="AX54" s="173"/>
      <c r="AY54" s="173"/>
      <c r="AZ54" s="173"/>
      <c r="BV54" s="2929" t="s">
        <v>8084</v>
      </c>
    </row>
    <row r="55" spans="1:74" ht="15" customHeight="1">
      <c r="A55"/>
      <c r="B55" s="948"/>
      <c r="C55" s="694"/>
      <c r="E55" s="298"/>
      <c r="F55" s="298"/>
      <c r="G55" s="4696"/>
      <c r="H55" s="4697"/>
      <c r="I55" s="4697"/>
      <c r="J55" s="4697"/>
      <c r="K55" s="4698"/>
      <c r="L55" s="4703"/>
      <c r="M55" s="4704"/>
      <c r="N55" s="4704"/>
      <c r="O55" s="4704"/>
      <c r="P55" s="4704"/>
      <c r="Q55" s="4704"/>
      <c r="R55" s="4704"/>
      <c r="S55" s="4704"/>
      <c r="T55" s="4704"/>
      <c r="U55" s="4704"/>
      <c r="V55" s="4704"/>
      <c r="W55" s="4704"/>
      <c r="X55" s="4704"/>
      <c r="Y55" s="4704"/>
      <c r="Z55" s="4705"/>
      <c r="AA55" s="4705"/>
      <c r="AB55" s="4705"/>
      <c r="AC55" s="4705"/>
      <c r="AD55" s="4705"/>
      <c r="AE55" s="4705"/>
      <c r="AF55" s="4725"/>
      <c r="AG55" s="4725"/>
      <c r="AH55" s="4725"/>
      <c r="AI55" s="4725"/>
      <c r="AJ55" s="4725"/>
      <c r="AK55" s="4725"/>
      <c r="AL55" s="4725"/>
      <c r="AM55" s="4725"/>
      <c r="AN55" s="4725"/>
      <c r="AO55" s="4725"/>
      <c r="AP55" s="4725"/>
      <c r="AQ55" s="4725"/>
      <c r="AR55" s="4725"/>
      <c r="AS55" s="4725"/>
      <c r="AT55" s="4725"/>
      <c r="AU55" s="4725"/>
      <c r="AV55" s="4725"/>
      <c r="AW55" s="4725"/>
      <c r="AX55" s="173"/>
      <c r="AY55" s="173"/>
      <c r="AZ55" s="173"/>
      <c r="BV55" s="2929" t="s">
        <v>8085</v>
      </c>
    </row>
    <row r="56" spans="1:74" ht="15" customHeight="1">
      <c r="A56"/>
      <c r="B56" s="694"/>
      <c r="C56" s="694"/>
      <c r="E56" s="298"/>
      <c r="F56" s="1272"/>
      <c r="G56" s="4706" t="s">
        <v>216</v>
      </c>
      <c r="H56" s="4707"/>
      <c r="I56" s="4707"/>
      <c r="J56" s="4707"/>
      <c r="K56" s="4708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715"/>
      <c r="AA56" s="4715"/>
      <c r="AB56" s="4715"/>
      <c r="AC56" s="4715"/>
      <c r="AD56" s="4715"/>
      <c r="AE56" s="4715"/>
      <c r="AF56" s="4724"/>
      <c r="AG56" s="4724"/>
      <c r="AH56" s="4724"/>
      <c r="AI56" s="4724"/>
      <c r="AJ56" s="4724"/>
      <c r="AK56" s="4724"/>
      <c r="AL56" s="4724"/>
      <c r="AM56" s="4724"/>
      <c r="AN56" s="4724"/>
      <c r="AO56" s="4724"/>
      <c r="AP56" s="4724"/>
      <c r="AQ56" s="4724"/>
      <c r="AR56" s="4724"/>
      <c r="AS56" s="4724"/>
      <c r="AT56" s="4724"/>
      <c r="AU56" s="4724"/>
      <c r="AV56" s="4724"/>
      <c r="AW56" s="4724"/>
      <c r="AX56" s="173"/>
      <c r="AY56" s="173"/>
      <c r="AZ56" s="173"/>
      <c r="BV56" s="2929" t="s">
        <v>8082</v>
      </c>
    </row>
    <row r="57" spans="1:74" ht="15" customHeight="1">
      <c r="A57"/>
      <c r="B57" s="694"/>
      <c r="C57" s="694"/>
      <c r="E57" s="298"/>
      <c r="F57" s="1272"/>
      <c r="G57" s="4709"/>
      <c r="H57" s="4710"/>
      <c r="I57" s="4710"/>
      <c r="J57" s="4710"/>
      <c r="K57" s="4711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715"/>
      <c r="AA57" s="4715"/>
      <c r="AB57" s="4715"/>
      <c r="AC57" s="4715"/>
      <c r="AD57" s="4715"/>
      <c r="AE57" s="4715"/>
      <c r="AF57" s="4724"/>
      <c r="AG57" s="4724"/>
      <c r="AH57" s="4724"/>
      <c r="AI57" s="4724"/>
      <c r="AJ57" s="4724"/>
      <c r="AK57" s="4724"/>
      <c r="AL57" s="4724"/>
      <c r="AM57" s="4724"/>
      <c r="AN57" s="4724"/>
      <c r="AO57" s="4724"/>
      <c r="AP57" s="4724"/>
      <c r="AQ57" s="4724"/>
      <c r="AR57" s="4724"/>
      <c r="AS57" s="4724"/>
      <c r="AT57" s="4724"/>
      <c r="AU57" s="4724"/>
      <c r="AV57" s="4724"/>
      <c r="AW57" s="4724"/>
      <c r="AX57" s="173"/>
      <c r="AY57" s="173"/>
      <c r="AZ57" s="173"/>
      <c r="BV57" s="2930" t="s">
        <v>8083</v>
      </c>
    </row>
    <row r="58" spans="1:74" ht="15" customHeight="1">
      <c r="A58"/>
      <c r="B58" s="694"/>
      <c r="C58" s="694"/>
      <c r="E58" s="298"/>
      <c r="F58" s="1272"/>
      <c r="G58" s="4709"/>
      <c r="H58" s="4710"/>
      <c r="I58" s="4710"/>
      <c r="J58" s="4710"/>
      <c r="K58" s="4711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715"/>
      <c r="AA58" s="4715"/>
      <c r="AB58" s="4715"/>
      <c r="AC58" s="4715"/>
      <c r="AD58" s="4715"/>
      <c r="AE58" s="4715"/>
      <c r="AF58" s="4724"/>
      <c r="AG58" s="4724"/>
      <c r="AH58" s="4724"/>
      <c r="AI58" s="4724"/>
      <c r="AJ58" s="4724"/>
      <c r="AK58" s="4724"/>
      <c r="AL58" s="4724"/>
      <c r="AM58" s="4724"/>
      <c r="AN58" s="4724"/>
      <c r="AO58" s="4724"/>
      <c r="AP58" s="4724"/>
      <c r="AQ58" s="4724"/>
      <c r="AR58" s="4724"/>
      <c r="AS58" s="4724"/>
      <c r="AT58" s="4724"/>
      <c r="AU58" s="4724"/>
      <c r="AV58" s="4724"/>
      <c r="AW58" s="4724"/>
      <c r="AX58" s="173"/>
      <c r="AY58" s="173"/>
      <c r="AZ58" s="173"/>
      <c r="BV58" s="2930" t="s">
        <v>8086</v>
      </c>
    </row>
    <row r="59" spans="1:74" ht="15" customHeight="1">
      <c r="A59"/>
      <c r="B59" s="694"/>
      <c r="C59" s="694"/>
      <c r="E59" s="298"/>
      <c r="F59" s="1272"/>
      <c r="G59" s="4709"/>
      <c r="H59" s="4710"/>
      <c r="I59" s="4710"/>
      <c r="J59" s="4710"/>
      <c r="K59" s="4711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715"/>
      <c r="AA59" s="4715"/>
      <c r="AB59" s="4715"/>
      <c r="AC59" s="4715"/>
      <c r="AD59" s="4715"/>
      <c r="AE59" s="4715"/>
      <c r="AF59" s="4724"/>
      <c r="AG59" s="4724"/>
      <c r="AH59" s="4724"/>
      <c r="AI59" s="4724"/>
      <c r="AJ59" s="4724"/>
      <c r="AK59" s="4724"/>
      <c r="AL59" s="4724"/>
      <c r="AM59" s="4724"/>
      <c r="AN59" s="4724"/>
      <c r="AO59" s="4724"/>
      <c r="AP59" s="4724"/>
      <c r="AQ59" s="4724"/>
      <c r="AR59" s="4724"/>
      <c r="AS59" s="4724"/>
      <c r="AT59" s="4724"/>
      <c r="AU59" s="4724"/>
      <c r="AV59" s="4724"/>
      <c r="AW59" s="4724"/>
      <c r="AX59" s="173"/>
      <c r="AY59" s="173"/>
      <c r="AZ59" s="173"/>
      <c r="BV59" s="2930" t="s">
        <v>8087</v>
      </c>
    </row>
    <row r="60" spans="1:74" ht="15" customHeight="1">
      <c r="A60"/>
      <c r="B60" s="694"/>
      <c r="C60" s="694"/>
      <c r="E60" s="298"/>
      <c r="F60" s="1272"/>
      <c r="G60" s="4709"/>
      <c r="H60" s="4710"/>
      <c r="I60" s="4710"/>
      <c r="J60" s="4710"/>
      <c r="K60" s="4711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715"/>
      <c r="AA60" s="4715"/>
      <c r="AB60" s="4715"/>
      <c r="AC60" s="4715"/>
      <c r="AD60" s="4715"/>
      <c r="AE60" s="4715"/>
      <c r="AF60" s="4724"/>
      <c r="AG60" s="4724"/>
      <c r="AH60" s="4724"/>
      <c r="AI60" s="4724"/>
      <c r="AJ60" s="4724"/>
      <c r="AK60" s="4724"/>
      <c r="AL60" s="4724"/>
      <c r="AM60" s="4724"/>
      <c r="AN60" s="4724"/>
      <c r="AO60" s="4724"/>
      <c r="AP60" s="4724"/>
      <c r="AQ60" s="4724"/>
      <c r="AR60" s="4724"/>
      <c r="AS60" s="4724"/>
      <c r="AT60" s="4724"/>
      <c r="AU60" s="4724"/>
      <c r="AV60" s="4724"/>
      <c r="AW60" s="4724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709"/>
      <c r="H61" s="4710"/>
      <c r="I61" s="4710"/>
      <c r="J61" s="4710"/>
      <c r="K61" s="4711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715"/>
      <c r="AA61" s="4715"/>
      <c r="AB61" s="4715"/>
      <c r="AC61" s="4715"/>
      <c r="AD61" s="4715"/>
      <c r="AE61" s="4715"/>
      <c r="AF61" s="4724"/>
      <c r="AG61" s="4724"/>
      <c r="AH61" s="4724"/>
      <c r="AI61" s="4724"/>
      <c r="AJ61" s="4724"/>
      <c r="AK61" s="4724"/>
      <c r="AL61" s="4724"/>
      <c r="AM61" s="4724"/>
      <c r="AN61" s="4724"/>
      <c r="AO61" s="4724"/>
      <c r="AP61" s="4724"/>
      <c r="AQ61" s="4724"/>
      <c r="AR61" s="4724"/>
      <c r="AS61" s="4724"/>
      <c r="AT61" s="4724"/>
      <c r="AU61" s="4724"/>
      <c r="AV61" s="4724"/>
      <c r="AW61" s="4724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712"/>
      <c r="H62" s="4713"/>
      <c r="I62" s="4713"/>
      <c r="J62" s="4713"/>
      <c r="K62" s="4714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715"/>
      <c r="AA62" s="4715"/>
      <c r="AB62" s="4715"/>
      <c r="AC62" s="4715"/>
      <c r="AD62" s="4715"/>
      <c r="AE62" s="4715"/>
      <c r="AF62" s="4724"/>
      <c r="AG62" s="4724"/>
      <c r="AH62" s="4724"/>
      <c r="AI62" s="4724"/>
      <c r="AJ62" s="4724"/>
      <c r="AK62" s="4724"/>
      <c r="AL62" s="4724"/>
      <c r="AM62" s="4724"/>
      <c r="AN62" s="4724"/>
      <c r="AO62" s="4724"/>
      <c r="AP62" s="4724"/>
      <c r="AQ62" s="4724"/>
      <c r="AR62" s="4724"/>
      <c r="AS62" s="4724"/>
      <c r="AT62" s="4724"/>
      <c r="AU62" s="4724"/>
      <c r="AV62" s="4724"/>
      <c r="AW62" s="4724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718" t="s">
        <v>209</v>
      </c>
      <c r="H64" s="4718"/>
      <c r="I64" s="4718"/>
      <c r="J64" s="4718"/>
      <c r="K64" s="4718"/>
      <c r="L64" s="4718"/>
      <c r="M64" s="4718"/>
      <c r="N64" s="4718"/>
      <c r="O64" s="4718"/>
      <c r="P64" s="4718"/>
      <c r="Q64" s="4718"/>
      <c r="R64" s="4718"/>
      <c r="S64" s="4718"/>
      <c r="T64" s="4718"/>
      <c r="U64" s="4718"/>
      <c r="V64" s="4718"/>
      <c r="W64" s="4718"/>
      <c r="X64" s="4718"/>
      <c r="Y64" s="4718"/>
      <c r="Z64" s="4718"/>
      <c r="AA64" s="4718"/>
      <c r="AB64" s="4718"/>
      <c r="AC64" s="4718"/>
      <c r="AD64" s="4718"/>
      <c r="AE64" s="4718"/>
      <c r="AF64" s="4718"/>
      <c r="AG64" s="4718"/>
      <c r="AH64" s="4718"/>
      <c r="AI64" s="4718"/>
      <c r="AJ64" s="4718"/>
      <c r="AK64" s="4718"/>
      <c r="AL64" s="4718"/>
      <c r="AM64" s="4718"/>
      <c r="AN64" s="4718"/>
      <c r="AO64" s="4718"/>
      <c r="AP64" s="4718"/>
      <c r="AQ64" s="4718"/>
      <c r="AR64" s="4718"/>
      <c r="AS64" s="4718"/>
      <c r="AT64" s="4718"/>
      <c r="AU64" s="4718"/>
      <c r="AV64" s="4718"/>
      <c r="AW64" s="4718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 ht="15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716" t="s">
        <v>69</v>
      </c>
      <c r="H67" s="4716"/>
      <c r="I67" s="4716"/>
      <c r="J67" s="4716"/>
      <c r="K67" s="4716"/>
      <c r="L67" s="4716"/>
      <c r="M67" s="4716"/>
      <c r="N67" s="4716"/>
      <c r="O67" s="4650" t="str">
        <f>"Saldo Per"&amp;" "</f>
        <v xml:space="preserve">Saldo Per </v>
      </c>
      <c r="P67" s="4651"/>
      <c r="Q67" s="4652"/>
      <c r="R67" s="4721" t="s">
        <v>34</v>
      </c>
      <c r="S67" s="4665" t="s">
        <v>774</v>
      </c>
      <c r="T67" s="4666"/>
      <c r="U67" s="4666"/>
      <c r="V67" s="4666"/>
      <c r="W67" s="4666"/>
      <c r="X67" s="4666"/>
      <c r="Y67" s="4666"/>
      <c r="Z67" s="4666"/>
      <c r="AA67" s="4666"/>
      <c r="AB67" s="4666"/>
      <c r="AC67" s="4666"/>
      <c r="AD67" s="4666"/>
      <c r="AE67" s="4666"/>
      <c r="AF67" s="4666"/>
      <c r="AG67" s="4666"/>
      <c r="AH67" s="4666"/>
      <c r="AI67" s="4666"/>
      <c r="AJ67" s="4666"/>
      <c r="AK67" s="4666"/>
      <c r="AL67" s="4666"/>
      <c r="AM67" s="4666"/>
      <c r="AN67" s="4667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716"/>
      <c r="H68" s="4716"/>
      <c r="I68" s="4716"/>
      <c r="J68" s="4716"/>
      <c r="K68" s="4716"/>
      <c r="L68" s="4716"/>
      <c r="M68" s="4716"/>
      <c r="N68" s="4716"/>
      <c r="O68" s="4653"/>
      <c r="P68" s="4654"/>
      <c r="Q68" s="4655"/>
      <c r="R68" s="4722"/>
      <c r="S68" s="4717" t="s">
        <v>380</v>
      </c>
      <c r="T68" s="4717"/>
      <c r="U68" s="4717" t="s">
        <v>377</v>
      </c>
      <c r="V68" s="4717"/>
      <c r="W68" s="4717" t="s">
        <v>378</v>
      </c>
      <c r="X68" s="4717"/>
      <c r="Y68" s="4717" t="s">
        <v>379</v>
      </c>
      <c r="Z68" s="4717"/>
      <c r="AA68" s="4717" t="s">
        <v>465</v>
      </c>
      <c r="AB68" s="4717"/>
      <c r="AC68" s="4689" t="s">
        <v>7647</v>
      </c>
      <c r="AD68" s="4689"/>
      <c r="AE68" s="4689" t="s">
        <v>7646</v>
      </c>
      <c r="AF68" s="4689"/>
      <c r="AG68" s="4689" t="s">
        <v>7643</v>
      </c>
      <c r="AH68" s="4689"/>
      <c r="AI68" s="4689" t="s">
        <v>7645</v>
      </c>
      <c r="AJ68" s="4689"/>
      <c r="AK68" s="4689" t="s">
        <v>7644</v>
      </c>
      <c r="AL68" s="4689"/>
      <c r="AM68" s="4687" t="s">
        <v>541</v>
      </c>
      <c r="AN68" s="4687"/>
      <c r="AO68" s="4719" t="s">
        <v>387</v>
      </c>
      <c r="AP68" s="4719"/>
      <c r="AQ68" s="4719" t="s">
        <v>388</v>
      </c>
      <c r="AR68" s="4719"/>
      <c r="AS68" s="4720" t="s">
        <v>389</v>
      </c>
      <c r="AT68" s="4685" t="s">
        <v>589</v>
      </c>
      <c r="AU68" s="4685"/>
      <c r="AV68" s="4685" t="s">
        <v>7334</v>
      </c>
      <c r="AW68" s="4685"/>
      <c r="AX68" s="4685" t="s">
        <v>7806</v>
      </c>
      <c r="AY68" s="4685"/>
      <c r="AZ68" s="4685"/>
      <c r="BA68" s="301"/>
      <c r="BB68" s="301"/>
    </row>
    <row r="69" spans="1:64">
      <c r="A69" s="694"/>
      <c r="B69" s="694"/>
      <c r="C69" s="694"/>
      <c r="E69" s="172"/>
      <c r="F69" s="174"/>
      <c r="G69" s="4716"/>
      <c r="H69" s="4716"/>
      <c r="I69" s="4716"/>
      <c r="J69" s="4716"/>
      <c r="K69" s="4716"/>
      <c r="L69" s="4716"/>
      <c r="M69" s="4716"/>
      <c r="N69" s="4716"/>
      <c r="O69" s="4653"/>
      <c r="P69" s="4654"/>
      <c r="Q69" s="4655"/>
      <c r="R69" s="4722"/>
      <c r="S69" s="4717"/>
      <c r="T69" s="4717"/>
      <c r="U69" s="4717"/>
      <c r="V69" s="4717"/>
      <c r="W69" s="4717"/>
      <c r="X69" s="4717"/>
      <c r="Y69" s="4717"/>
      <c r="Z69" s="4717"/>
      <c r="AA69" s="4717"/>
      <c r="AB69" s="4717"/>
      <c r="AC69" s="4689"/>
      <c r="AD69" s="4689"/>
      <c r="AE69" s="4689"/>
      <c r="AF69" s="4689"/>
      <c r="AG69" s="4689"/>
      <c r="AH69" s="4689"/>
      <c r="AI69" s="4689"/>
      <c r="AJ69" s="4689"/>
      <c r="AK69" s="4689"/>
      <c r="AL69" s="4689"/>
      <c r="AM69" s="4687"/>
      <c r="AN69" s="4687"/>
      <c r="AO69" s="4719"/>
      <c r="AP69" s="4719"/>
      <c r="AQ69" s="4719"/>
      <c r="AR69" s="4719"/>
      <c r="AS69" s="4720"/>
      <c r="AT69" s="4685"/>
      <c r="AU69" s="4685"/>
      <c r="AV69" s="4685"/>
      <c r="AW69" s="4685"/>
      <c r="AX69" s="4685"/>
      <c r="AY69" s="4685"/>
      <c r="AZ69" s="4685"/>
      <c r="BA69" s="301"/>
      <c r="BB69" s="301"/>
    </row>
    <row r="70" spans="1:64">
      <c r="A70" s="694"/>
      <c r="B70" s="694"/>
      <c r="C70" s="694"/>
      <c r="E70" s="172"/>
      <c r="F70" s="174"/>
      <c r="G70" s="4716"/>
      <c r="H70" s="4716"/>
      <c r="I70" s="4716"/>
      <c r="J70" s="4716"/>
      <c r="K70" s="4716"/>
      <c r="L70" s="4716"/>
      <c r="M70" s="4716"/>
      <c r="N70" s="4716"/>
      <c r="O70" s="4653"/>
      <c r="P70" s="4654"/>
      <c r="Q70" s="4655"/>
      <c r="R70" s="4722"/>
      <c r="S70" s="4717"/>
      <c r="T70" s="4717"/>
      <c r="U70" s="4717"/>
      <c r="V70" s="4717"/>
      <c r="W70" s="4717"/>
      <c r="X70" s="4717"/>
      <c r="Y70" s="4717"/>
      <c r="Z70" s="4717"/>
      <c r="AA70" s="4717"/>
      <c r="AB70" s="4717"/>
      <c r="AC70" s="4689"/>
      <c r="AD70" s="4689"/>
      <c r="AE70" s="4689"/>
      <c r="AF70" s="4689"/>
      <c r="AG70" s="4689"/>
      <c r="AH70" s="4689"/>
      <c r="AI70" s="4689"/>
      <c r="AJ70" s="4689"/>
      <c r="AK70" s="4689"/>
      <c r="AL70" s="4689"/>
      <c r="AM70" s="4687"/>
      <c r="AN70" s="4687"/>
      <c r="AO70" s="4719"/>
      <c r="AP70" s="4719"/>
      <c r="AQ70" s="4719"/>
      <c r="AR70" s="4719"/>
      <c r="AS70" s="4720"/>
      <c r="AT70" s="4685"/>
      <c r="AU70" s="4685"/>
      <c r="AV70" s="4685"/>
      <c r="AW70" s="4685"/>
      <c r="AX70" s="4685"/>
      <c r="AY70" s="4685"/>
      <c r="AZ70" s="4685"/>
      <c r="BA70" s="301"/>
      <c r="BB70" s="301"/>
    </row>
    <row r="71" spans="1:64">
      <c r="A71" s="694"/>
      <c r="B71" s="694"/>
      <c r="C71" s="694"/>
      <c r="E71" s="172"/>
      <c r="F71" s="174"/>
      <c r="G71" s="4716"/>
      <c r="H71" s="4716"/>
      <c r="I71" s="4716"/>
      <c r="J71" s="4716"/>
      <c r="K71" s="4716"/>
      <c r="L71" s="4716"/>
      <c r="M71" s="4716"/>
      <c r="N71" s="4716"/>
      <c r="O71" s="4653"/>
      <c r="P71" s="4654"/>
      <c r="Q71" s="4655"/>
      <c r="R71" s="4722"/>
      <c r="S71" s="4717"/>
      <c r="T71" s="4717"/>
      <c r="U71" s="4717"/>
      <c r="V71" s="4717"/>
      <c r="W71" s="4717"/>
      <c r="X71" s="4717"/>
      <c r="Y71" s="4717"/>
      <c r="Z71" s="4717"/>
      <c r="AA71" s="4717"/>
      <c r="AB71" s="4717"/>
      <c r="AC71" s="4689"/>
      <c r="AD71" s="4689"/>
      <c r="AE71" s="4689"/>
      <c r="AF71" s="4689"/>
      <c r="AG71" s="4689"/>
      <c r="AH71" s="4689"/>
      <c r="AI71" s="4689"/>
      <c r="AJ71" s="4689"/>
      <c r="AK71" s="4689"/>
      <c r="AL71" s="4689"/>
      <c r="AM71" s="4687"/>
      <c r="AN71" s="4687"/>
      <c r="AO71" s="4719"/>
      <c r="AP71" s="4719"/>
      <c r="AQ71" s="4719"/>
      <c r="AR71" s="4719"/>
      <c r="AS71" s="4720"/>
      <c r="AT71" s="4685"/>
      <c r="AU71" s="4685"/>
      <c r="AV71" s="4685"/>
      <c r="AW71" s="4685"/>
      <c r="AX71" s="4685"/>
      <c r="AY71" s="4685"/>
      <c r="AZ71" s="4685"/>
      <c r="BA71" s="301"/>
      <c r="BB71" s="301"/>
    </row>
    <row r="72" spans="1:64">
      <c r="A72" s="694"/>
      <c r="B72" s="694"/>
      <c r="C72" s="694"/>
      <c r="E72" s="172"/>
      <c r="F72" s="174"/>
      <c r="G72" s="4716"/>
      <c r="H72" s="4716"/>
      <c r="I72" s="4716"/>
      <c r="J72" s="4716"/>
      <c r="K72" s="4716"/>
      <c r="L72" s="4716"/>
      <c r="M72" s="4716"/>
      <c r="N72" s="4716"/>
      <c r="O72" s="4653"/>
      <c r="P72" s="4654"/>
      <c r="Q72" s="4655"/>
      <c r="R72" s="4722"/>
      <c r="S72" s="4717"/>
      <c r="T72" s="4717"/>
      <c r="U72" s="4717"/>
      <c r="V72" s="4717"/>
      <c r="W72" s="4717"/>
      <c r="X72" s="4717"/>
      <c r="Y72" s="4717"/>
      <c r="Z72" s="4717"/>
      <c r="AA72" s="4717"/>
      <c r="AB72" s="4717"/>
      <c r="AC72" s="4689"/>
      <c r="AD72" s="4689"/>
      <c r="AE72" s="4689"/>
      <c r="AF72" s="4689"/>
      <c r="AG72" s="4689"/>
      <c r="AH72" s="4689"/>
      <c r="AI72" s="4689"/>
      <c r="AJ72" s="4689"/>
      <c r="AK72" s="4689"/>
      <c r="AL72" s="4689"/>
      <c r="AM72" s="4687"/>
      <c r="AN72" s="4687"/>
      <c r="AO72" s="4719"/>
      <c r="AP72" s="4719"/>
      <c r="AQ72" s="4719"/>
      <c r="AR72" s="4719"/>
      <c r="AS72" s="4720"/>
      <c r="AT72" s="4685"/>
      <c r="AU72" s="4685"/>
      <c r="AV72" s="4685"/>
      <c r="AW72" s="4685"/>
      <c r="AX72" s="4685"/>
      <c r="AY72" s="4685"/>
      <c r="AZ72" s="4685"/>
      <c r="BA72" s="301"/>
      <c r="BB72" s="301"/>
    </row>
    <row r="73" spans="1:64">
      <c r="A73" s="694"/>
      <c r="B73" s="694"/>
      <c r="C73" s="694"/>
      <c r="E73" s="172"/>
      <c r="F73" s="174"/>
      <c r="G73" s="4716"/>
      <c r="H73" s="4716"/>
      <c r="I73" s="4716"/>
      <c r="J73" s="4716"/>
      <c r="K73" s="4716"/>
      <c r="L73" s="4716"/>
      <c r="M73" s="4716"/>
      <c r="N73" s="4716"/>
      <c r="O73" s="4656" t="str">
        <f>IF('A210'!V19="","",'A210'!V19)</f>
        <v/>
      </c>
      <c r="P73" s="4657"/>
      <c r="Q73" s="4658"/>
      <c r="R73" s="4722"/>
      <c r="S73" s="4717"/>
      <c r="T73" s="4717"/>
      <c r="U73" s="4717"/>
      <c r="V73" s="4717"/>
      <c r="W73" s="4717"/>
      <c r="X73" s="4717"/>
      <c r="Y73" s="4717"/>
      <c r="Z73" s="4717"/>
      <c r="AA73" s="4717"/>
      <c r="AB73" s="4717"/>
      <c r="AC73" s="4689"/>
      <c r="AD73" s="4689"/>
      <c r="AE73" s="4689"/>
      <c r="AF73" s="4689"/>
      <c r="AG73" s="4689"/>
      <c r="AH73" s="4689"/>
      <c r="AI73" s="4689"/>
      <c r="AJ73" s="4689"/>
      <c r="AK73" s="4689"/>
      <c r="AL73" s="4689"/>
      <c r="AM73" s="4687"/>
      <c r="AN73" s="4687"/>
      <c r="AO73" s="4719"/>
      <c r="AP73" s="4719"/>
      <c r="AQ73" s="4719"/>
      <c r="AR73" s="4719"/>
      <c r="AS73" s="4720"/>
      <c r="AT73" s="4685"/>
      <c r="AU73" s="4685"/>
      <c r="AV73" s="4685"/>
      <c r="AW73" s="4685"/>
      <c r="AX73" s="4685"/>
      <c r="AY73" s="4685"/>
      <c r="AZ73" s="4685"/>
      <c r="BA73" s="301"/>
      <c r="BB73" s="301"/>
    </row>
    <row r="74" spans="1:64">
      <c r="A74" s="694"/>
      <c r="B74" s="694"/>
      <c r="C74" s="694"/>
      <c r="E74" s="172"/>
      <c r="F74" s="174"/>
      <c r="G74" s="4716"/>
      <c r="H74" s="4716"/>
      <c r="I74" s="4716"/>
      <c r="J74" s="4716"/>
      <c r="K74" s="4716"/>
      <c r="L74" s="4716"/>
      <c r="M74" s="4716"/>
      <c r="N74" s="4716"/>
      <c r="O74" s="4659"/>
      <c r="P74" s="4660"/>
      <c r="Q74" s="4661"/>
      <c r="R74" s="4723"/>
      <c r="S74" s="4717"/>
      <c r="T74" s="4717"/>
      <c r="U74" s="4717"/>
      <c r="V74" s="4717"/>
      <c r="W74" s="4717"/>
      <c r="X74" s="4717"/>
      <c r="Y74" s="4717"/>
      <c r="Z74" s="4717"/>
      <c r="AA74" s="4717"/>
      <c r="AB74" s="4717"/>
      <c r="AC74" s="4689"/>
      <c r="AD74" s="4689"/>
      <c r="AE74" s="4689"/>
      <c r="AF74" s="4689"/>
      <c r="AG74" s="4689"/>
      <c r="AH74" s="4689"/>
      <c r="AI74" s="4689"/>
      <c r="AJ74" s="4689"/>
      <c r="AK74" s="4689"/>
      <c r="AL74" s="4689"/>
      <c r="AM74" s="4687"/>
      <c r="AN74" s="4687"/>
      <c r="AO74" s="4719"/>
      <c r="AP74" s="4719"/>
      <c r="AQ74" s="4719"/>
      <c r="AR74" s="4719"/>
      <c r="AS74" s="4720"/>
      <c r="AT74" s="4685"/>
      <c r="AU74" s="4685"/>
      <c r="AV74" s="4685"/>
      <c r="AW74" s="4685"/>
      <c r="AX74" s="4685"/>
      <c r="AY74" s="4685"/>
      <c r="AZ74" s="4685"/>
      <c r="BA74" s="301"/>
      <c r="BB74" s="301"/>
    </row>
    <row r="75" spans="1:64">
      <c r="A75" s="694"/>
      <c r="B75" s="694"/>
      <c r="C75" s="694"/>
      <c r="E75" s="219" t="e">
        <f ca="1">IF(O75="","",IF(O75&lt;0,O75*-1,O75))</f>
        <v>#NAME?</v>
      </c>
      <c r="F75" s="999">
        <v>2</v>
      </c>
      <c r="G75" s="4677" t="str">
        <f>IF(A230.8!G36="","",A230.8!G36)</f>
        <v xml:space="preserve">Kas dan Setara Kas </v>
      </c>
      <c r="H75" s="4678"/>
      <c r="I75" s="4678"/>
      <c r="J75" s="4678"/>
      <c r="K75" s="4678"/>
      <c r="L75" s="4678"/>
      <c r="M75" s="4678"/>
      <c r="N75" s="4679"/>
      <c r="O75" s="4672" t="e">
        <f ca="1">_xlfn.IFNA(HLOOKUP($O$73,Data1!$C$356:$E$756,F75,FALSE),"")</f>
        <v>#NAME?</v>
      </c>
      <c r="P75" s="4672"/>
      <c r="Q75" s="4672"/>
      <c r="R75" s="1875" t="e">
        <f ca="1">IF(G75="","",A230.8!T36)</f>
        <v>#NAME?</v>
      </c>
      <c r="S75" s="4680"/>
      <c r="T75" s="4680"/>
      <c r="U75" s="4680"/>
      <c r="V75" s="4680"/>
      <c r="W75" s="4680"/>
      <c r="X75" s="4680"/>
      <c r="Y75" s="4680"/>
      <c r="Z75" s="4680"/>
      <c r="AA75" s="4680"/>
      <c r="AB75" s="4680"/>
      <c r="AC75" s="4680"/>
      <c r="AD75" s="4680"/>
      <c r="AE75" s="4680"/>
      <c r="AF75" s="4680"/>
      <c r="AG75" s="4680"/>
      <c r="AH75" s="4680"/>
      <c r="AI75" s="4680"/>
      <c r="AJ75" s="4680"/>
      <c r="AK75" s="4680"/>
      <c r="AL75" s="4680"/>
      <c r="AM75" s="4681" t="e">
        <f ca="1">_xlfn.IFNA(VLOOKUP(G75,AKUNNTERDAMPAK!$EB$3:$ED$50,3,0),"")</f>
        <v>#NAME?</v>
      </c>
      <c r="AN75" s="4681"/>
      <c r="AO75" s="4680"/>
      <c r="AP75" s="4680"/>
      <c r="AQ75" s="4683"/>
      <c r="AR75" s="4684"/>
      <c r="AS75" s="1876" t="str">
        <f>_xlfn.IFNA(IF(BA75="","",VLOOKUP(BA75,Home!$ER$72:$ES$76,2,FALSE)),"")</f>
        <v/>
      </c>
      <c r="AT75" s="4682" t="str">
        <f ca="1">IF(G75="","",IF(AND(BA75="HH",BD75+BF75&gt;=1),"Ya",""))</f>
        <v/>
      </c>
      <c r="AU75" s="4682"/>
      <c r="AV75" s="4680"/>
      <c r="AW75" s="4680"/>
      <c r="AX75" s="4686"/>
      <c r="AY75" s="4686"/>
      <c r="AZ75" s="4686"/>
      <c r="BA75" s="296" t="str">
        <f>CONCATENATE(AO75,AQ75)</f>
        <v/>
      </c>
      <c r="BB75" s="296" t="e">
        <f t="shared" ref="BB75" ca="1" si="0">R75</f>
        <v>#NAME?</v>
      </c>
      <c r="BC75" s="297" t="s">
        <v>18</v>
      </c>
      <c r="BD75" s="297">
        <f t="shared" ref="BD75" ca="1" si="1">COUNTIF(AC75:AN75,BC75)</f>
        <v>0</v>
      </c>
      <c r="BE75" s="296" t="e">
        <f t="shared" ref="BE75" ca="1" si="2">CONCATENATE(R75,AS75)</f>
        <v>#NAME?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e">
        <f t="shared" ref="E76:E139" ca="1" si="3">IF(O76="","",IF(O76&lt;0,O76*-1,O76))</f>
        <v>#NAME?</v>
      </c>
      <c r="F76" s="999">
        <v>3</v>
      </c>
      <c r="G76" s="4677" t="str">
        <f>IF(A230.8!G37="","",A230.8!G37)</f>
        <v>Piutang Usaha</v>
      </c>
      <c r="H76" s="4678"/>
      <c r="I76" s="4678"/>
      <c r="J76" s="4678"/>
      <c r="K76" s="4678"/>
      <c r="L76" s="4678"/>
      <c r="M76" s="4678"/>
      <c r="N76" s="4679"/>
      <c r="O76" s="4672" t="e">
        <f ca="1">_xlfn.IFNA(HLOOKUP($O$73,Data1!$C$356:$E$756,F76,FALSE),"")</f>
        <v>#NAME?</v>
      </c>
      <c r="P76" s="4672"/>
      <c r="Q76" s="4672"/>
      <c r="R76" s="1875" t="e">
        <f ca="1">IF(G76="","",A230.8!T37)</f>
        <v>#NAME?</v>
      </c>
      <c r="S76" s="4680"/>
      <c r="T76" s="4680"/>
      <c r="U76" s="4680"/>
      <c r="V76" s="4680"/>
      <c r="W76" s="4680"/>
      <c r="X76" s="4680"/>
      <c r="Y76" s="4680"/>
      <c r="Z76" s="4680"/>
      <c r="AA76" s="4680"/>
      <c r="AB76" s="4680"/>
      <c r="AC76" s="4680"/>
      <c r="AD76" s="4680"/>
      <c r="AE76" s="4680"/>
      <c r="AF76" s="4680"/>
      <c r="AG76" s="4680"/>
      <c r="AH76" s="4680"/>
      <c r="AI76" s="4680"/>
      <c r="AJ76" s="4680"/>
      <c r="AK76" s="4680"/>
      <c r="AL76" s="4680"/>
      <c r="AM76" s="4681" t="e">
        <f ca="1">_xlfn.IFNA(VLOOKUP(G76,AKUNNTERDAMPAK!$EB$3:$ED$50,3,0),"")</f>
        <v>#NAME?</v>
      </c>
      <c r="AN76" s="4681"/>
      <c r="AO76" s="4680"/>
      <c r="AP76" s="4680"/>
      <c r="AQ76" s="4683"/>
      <c r="AR76" s="4684"/>
      <c r="AS76" s="1876" t="str">
        <f>_xlfn.IFNA(IF(BA76="","",VLOOKUP(BA76,Home!$ER$72:$ES$76,2,FALSE)),"")</f>
        <v/>
      </c>
      <c r="AT76" s="4682" t="str">
        <f t="shared" ref="AT76:AT77" ca="1" si="4">IF(G76="","",IF(AND(BA76="HH",BD76+BF76&gt;=1),"Ya",""))</f>
        <v/>
      </c>
      <c r="AU76" s="4682"/>
      <c r="AV76" s="4680"/>
      <c r="AW76" s="4680"/>
      <c r="AX76" s="4668"/>
      <c r="AY76" s="4668"/>
      <c r="AZ76" s="4668"/>
      <c r="BA76" s="296" t="str">
        <f t="shared" ref="BA76:BA90" si="5">CONCATENATE(AO76,AQ76)</f>
        <v/>
      </c>
      <c r="BB76" s="296" t="e">
        <f t="shared" ref="BB76:BB107" ca="1" si="6">R76</f>
        <v>#NAME?</v>
      </c>
      <c r="BC76" s="297" t="s">
        <v>18</v>
      </c>
      <c r="BD76" s="297">
        <f t="shared" ref="BD76:BD107" ca="1" si="7">COUNTIF(AC76:AN76,BC76)</f>
        <v>0</v>
      </c>
      <c r="BE76" s="296" t="e">
        <f t="shared" ref="BE76:BE107" ca="1" si="8">CONCATENATE(R76,AS76)</f>
        <v>#NAME?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e">
        <f t="shared" ca="1" si="3"/>
        <v>#NAME?</v>
      </c>
      <c r="F77" s="999">
        <v>4</v>
      </c>
      <c r="G77" s="4677" t="str">
        <f>IF(A230.8!G38="","",A230.8!G38)</f>
        <v>Uang Muka dan Beban dibayar dimuka</v>
      </c>
      <c r="H77" s="4678"/>
      <c r="I77" s="4678"/>
      <c r="J77" s="4678"/>
      <c r="K77" s="4678"/>
      <c r="L77" s="4678"/>
      <c r="M77" s="4678"/>
      <c r="N77" s="4679"/>
      <c r="O77" s="4672" t="e">
        <f ca="1">_xlfn.IFNA(HLOOKUP($O$73,Data1!$C$356:$E$756,F77,FALSE),"")</f>
        <v>#NAME?</v>
      </c>
      <c r="P77" s="4672"/>
      <c r="Q77" s="4672"/>
      <c r="R77" s="1875" t="e">
        <f ca="1">IF(G77="","",A230.8!T38)</f>
        <v>#NAME?</v>
      </c>
      <c r="S77" s="4680"/>
      <c r="T77" s="4680"/>
      <c r="U77" s="4680"/>
      <c r="V77" s="4680"/>
      <c r="W77" s="4680"/>
      <c r="X77" s="4680"/>
      <c r="Y77" s="4680"/>
      <c r="Z77" s="4680"/>
      <c r="AA77" s="4680"/>
      <c r="AB77" s="4680"/>
      <c r="AC77" s="4680"/>
      <c r="AD77" s="4680"/>
      <c r="AE77" s="4680"/>
      <c r="AF77" s="4680"/>
      <c r="AG77" s="4680"/>
      <c r="AH77" s="4680"/>
      <c r="AI77" s="4680"/>
      <c r="AJ77" s="4680"/>
      <c r="AK77" s="4680"/>
      <c r="AL77" s="4680"/>
      <c r="AM77" s="4681" t="e">
        <f ca="1">_xlfn.IFNA(VLOOKUP(G77,AKUNNTERDAMPAK!$EB$3:$ED$50,3,0),"")</f>
        <v>#NAME?</v>
      </c>
      <c r="AN77" s="4681"/>
      <c r="AO77" s="4680"/>
      <c r="AP77" s="4680"/>
      <c r="AQ77" s="4683"/>
      <c r="AR77" s="4684"/>
      <c r="AS77" s="1876" t="str">
        <f>_xlfn.IFNA(IF(BA77="","",VLOOKUP(BA77,Home!$ER$72:$ES$76,2,FALSE)),"")</f>
        <v/>
      </c>
      <c r="AT77" s="4682" t="str">
        <f t="shared" ca="1" si="4"/>
        <v/>
      </c>
      <c r="AU77" s="4682"/>
      <c r="AV77" s="4680"/>
      <c r="AW77" s="4680"/>
      <c r="AX77" s="4668"/>
      <c r="AY77" s="4668"/>
      <c r="AZ77" s="4668"/>
      <c r="BA77" s="296" t="str">
        <f t="shared" si="5"/>
        <v/>
      </c>
      <c r="BB77" s="296" t="e">
        <f t="shared" ca="1" si="6"/>
        <v>#NAME?</v>
      </c>
      <c r="BC77" s="297" t="s">
        <v>18</v>
      </c>
      <c r="BD77" s="297">
        <f t="shared" ca="1" si="7"/>
        <v>0</v>
      </c>
      <c r="BE77" s="296" t="e">
        <f t="shared" ca="1" si="8"/>
        <v>#NAME?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e">
        <f t="shared" ca="1" si="3"/>
        <v>#NAME?</v>
      </c>
      <c r="F78" s="999">
        <v>5</v>
      </c>
      <c r="G78" s="4677" t="str">
        <f>IF(A230.8!G39="","",A230.8!G39)</f>
        <v>Pajak Dibayar Dimuka</v>
      </c>
      <c r="H78" s="4678"/>
      <c r="I78" s="4678"/>
      <c r="J78" s="4678"/>
      <c r="K78" s="4678"/>
      <c r="L78" s="4678"/>
      <c r="M78" s="4678"/>
      <c r="N78" s="4679"/>
      <c r="O78" s="4672" t="e">
        <f ca="1">_xlfn.IFNA(HLOOKUP($O$73,Data1!$C$356:$E$756,F78,FALSE),"")</f>
        <v>#NAME?</v>
      </c>
      <c r="P78" s="4672"/>
      <c r="Q78" s="4672"/>
      <c r="R78" s="1875" t="e">
        <f ca="1">IF(G78="","",A230.8!T39)</f>
        <v>#NAME?</v>
      </c>
      <c r="S78" s="4680"/>
      <c r="T78" s="4680"/>
      <c r="U78" s="4680"/>
      <c r="V78" s="4680"/>
      <c r="W78" s="4680"/>
      <c r="X78" s="4680"/>
      <c r="Y78" s="4680"/>
      <c r="Z78" s="4680"/>
      <c r="AA78" s="4680"/>
      <c r="AB78" s="4680"/>
      <c r="AC78" s="4680"/>
      <c r="AD78" s="4680"/>
      <c r="AE78" s="4680"/>
      <c r="AF78" s="4680"/>
      <c r="AG78" s="4680"/>
      <c r="AH78" s="4680"/>
      <c r="AI78" s="4680"/>
      <c r="AJ78" s="4680"/>
      <c r="AK78" s="4680"/>
      <c r="AL78" s="4680"/>
      <c r="AM78" s="4681" t="e">
        <f ca="1">_xlfn.IFNA(VLOOKUP(G78,AKUNNTERDAMPAK!$EB$3:$ED$50,3,0),"")</f>
        <v>#NAME?</v>
      </c>
      <c r="AN78" s="4681"/>
      <c r="AO78" s="4680"/>
      <c r="AP78" s="4680"/>
      <c r="AQ78" s="4683"/>
      <c r="AR78" s="4684"/>
      <c r="AS78" s="1876" t="str">
        <f>_xlfn.IFNA(IF(BA78="","",VLOOKUP(BA78,Home!$ER$72:$ES$76,2,FALSE)),"")</f>
        <v/>
      </c>
      <c r="AT78" s="4682" t="str">
        <f t="shared" ref="AT78:AT141" ca="1" si="9">IF(G78="","",IF(AND(BA78="HH",BD78+BF78&gt;=1),"Ya",""))</f>
        <v/>
      </c>
      <c r="AU78" s="4682"/>
      <c r="AV78" s="4680"/>
      <c r="AW78" s="4680"/>
      <c r="AX78" s="4668"/>
      <c r="AY78" s="4668"/>
      <c r="AZ78" s="4668"/>
      <c r="BA78" s="296" t="str">
        <f t="shared" si="5"/>
        <v/>
      </c>
      <c r="BB78" s="296" t="e">
        <f t="shared" ca="1" si="6"/>
        <v>#NAME?</v>
      </c>
      <c r="BC78" s="297" t="s">
        <v>18</v>
      </c>
      <c r="BD78" s="297">
        <f t="shared" ca="1" si="7"/>
        <v>0</v>
      </c>
      <c r="BE78" s="296" t="e">
        <f t="shared" ca="1" si="8"/>
        <v>#NAME?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e">
        <f t="shared" ca="1" si="3"/>
        <v>#NAME?</v>
      </c>
      <c r="F79" s="999">
        <v>6</v>
      </c>
      <c r="G79" s="4677" t="str">
        <f>IF(A230.8!G40="","",A230.8!G40)</f>
        <v>Persediaan</v>
      </c>
      <c r="H79" s="4678"/>
      <c r="I79" s="4678"/>
      <c r="J79" s="4678"/>
      <c r="K79" s="4678"/>
      <c r="L79" s="4678"/>
      <c r="M79" s="4678"/>
      <c r="N79" s="4679"/>
      <c r="O79" s="4672" t="e">
        <f ca="1">_xlfn.IFNA(HLOOKUP($O$73,Data1!$C$356:$E$756,F79,FALSE),"")</f>
        <v>#NAME?</v>
      </c>
      <c r="P79" s="4672"/>
      <c r="Q79" s="4672"/>
      <c r="R79" s="1875" t="e">
        <f ca="1">IF(G79="","",A230.8!T40)</f>
        <v>#NAME?</v>
      </c>
      <c r="S79" s="4680"/>
      <c r="T79" s="4680"/>
      <c r="U79" s="4680"/>
      <c r="V79" s="4680"/>
      <c r="W79" s="4680"/>
      <c r="X79" s="4680"/>
      <c r="Y79" s="4680"/>
      <c r="Z79" s="4680"/>
      <c r="AA79" s="4680"/>
      <c r="AB79" s="4680"/>
      <c r="AC79" s="4680"/>
      <c r="AD79" s="4680"/>
      <c r="AE79" s="4680"/>
      <c r="AF79" s="4680"/>
      <c r="AG79" s="4680"/>
      <c r="AH79" s="4680"/>
      <c r="AI79" s="4680"/>
      <c r="AJ79" s="4680"/>
      <c r="AK79" s="4680"/>
      <c r="AL79" s="4680"/>
      <c r="AM79" s="4681" t="e">
        <f ca="1">_xlfn.IFNA(VLOOKUP(G79,AKUNNTERDAMPAK!$EB$3:$ED$50,3,0),"")</f>
        <v>#NAME?</v>
      </c>
      <c r="AN79" s="4681"/>
      <c r="AO79" s="4680"/>
      <c r="AP79" s="4680"/>
      <c r="AQ79" s="4683"/>
      <c r="AR79" s="4684"/>
      <c r="AS79" s="1876" t="str">
        <f>_xlfn.IFNA(IF(BA79="","",VLOOKUP(BA79,Home!$ER$72:$ES$76,2,FALSE)),"")</f>
        <v/>
      </c>
      <c r="AT79" s="4682" t="str">
        <f t="shared" ca="1" si="9"/>
        <v/>
      </c>
      <c r="AU79" s="4682"/>
      <c r="AV79" s="4680"/>
      <c r="AW79" s="4680"/>
      <c r="AX79" s="4668"/>
      <c r="AY79" s="4668"/>
      <c r="AZ79" s="4668"/>
      <c r="BA79" s="296" t="str">
        <f t="shared" si="5"/>
        <v/>
      </c>
      <c r="BB79" s="296" t="e">
        <f t="shared" ca="1" si="6"/>
        <v>#NAME?</v>
      </c>
      <c r="BC79" s="297" t="s">
        <v>18</v>
      </c>
      <c r="BD79" s="297">
        <f t="shared" ca="1" si="7"/>
        <v>0</v>
      </c>
      <c r="BE79" s="296" t="e">
        <f t="shared" ca="1" si="8"/>
        <v>#NAME?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e">
        <f t="shared" ca="1" si="3"/>
        <v>#NAME?</v>
      </c>
      <c r="F80" s="999">
        <v>7</v>
      </c>
      <c r="G80" s="4677" t="str">
        <f>IF(A230.8!G41="","",A230.8!G41)</f>
        <v>Investasi</v>
      </c>
      <c r="H80" s="4678"/>
      <c r="I80" s="4678"/>
      <c r="J80" s="4678"/>
      <c r="K80" s="4678"/>
      <c r="L80" s="4678"/>
      <c r="M80" s="4678"/>
      <c r="N80" s="4679"/>
      <c r="O80" s="4672" t="e">
        <f ca="1">_xlfn.IFNA(HLOOKUP($O$73,Data1!$C$356:$E$756,F80,FALSE),"")</f>
        <v>#NAME?</v>
      </c>
      <c r="P80" s="4672"/>
      <c r="Q80" s="4672"/>
      <c r="R80" s="1875" t="e">
        <f ca="1">IF(G80="","",A230.8!T41)</f>
        <v>#NAME?</v>
      </c>
      <c r="S80" s="4680"/>
      <c r="T80" s="4680"/>
      <c r="U80" s="4680"/>
      <c r="V80" s="4680"/>
      <c r="W80" s="4680"/>
      <c r="X80" s="4680"/>
      <c r="Y80" s="4680"/>
      <c r="Z80" s="4680"/>
      <c r="AA80" s="4680"/>
      <c r="AB80" s="4680"/>
      <c r="AC80" s="4680"/>
      <c r="AD80" s="4680"/>
      <c r="AE80" s="4680"/>
      <c r="AF80" s="4680"/>
      <c r="AG80" s="4680"/>
      <c r="AH80" s="4680"/>
      <c r="AI80" s="4680"/>
      <c r="AJ80" s="4680"/>
      <c r="AK80" s="4680"/>
      <c r="AL80" s="4680"/>
      <c r="AM80" s="4681" t="e">
        <f ca="1">_xlfn.IFNA(VLOOKUP(G80,AKUNNTERDAMPAK!$EB$3:$ED$50,3,0),"")</f>
        <v>#NAME?</v>
      </c>
      <c r="AN80" s="4681"/>
      <c r="AO80" s="4680"/>
      <c r="AP80" s="4680"/>
      <c r="AQ80" s="4683"/>
      <c r="AR80" s="4684"/>
      <c r="AS80" s="1876" t="str">
        <f>_xlfn.IFNA(IF(BA80="","",VLOOKUP(BA80,Home!$ER$72:$ES$76,2,FALSE)),"")</f>
        <v/>
      </c>
      <c r="AT80" s="4682" t="str">
        <f t="shared" ca="1" si="9"/>
        <v/>
      </c>
      <c r="AU80" s="4682"/>
      <c r="AV80" s="4680"/>
      <c r="AW80" s="4680"/>
      <c r="AX80" s="4668"/>
      <c r="AY80" s="4668"/>
      <c r="AZ80" s="4668"/>
      <c r="BA80" s="296" t="str">
        <f t="shared" si="5"/>
        <v/>
      </c>
      <c r="BB80" s="296" t="e">
        <f t="shared" ca="1" si="6"/>
        <v>#NAME?</v>
      </c>
      <c r="BC80" s="297" t="s">
        <v>18</v>
      </c>
      <c r="BD80" s="297">
        <f t="shared" ca="1" si="7"/>
        <v>0</v>
      </c>
      <c r="BE80" s="296" t="e">
        <f t="shared" ca="1" si="8"/>
        <v>#NAME?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e">
        <f t="shared" ca="1" si="3"/>
        <v>#NAME?</v>
      </c>
      <c r="F81" s="999">
        <v>8</v>
      </c>
      <c r="G81" s="4677" t="str">
        <f>IF(A230.8!G42="","",A230.8!G42)</f>
        <v>Properti Investasi</v>
      </c>
      <c r="H81" s="4678"/>
      <c r="I81" s="4678"/>
      <c r="J81" s="4678"/>
      <c r="K81" s="4678"/>
      <c r="L81" s="4678"/>
      <c r="M81" s="4678"/>
      <c r="N81" s="4679"/>
      <c r="O81" s="4672" t="e">
        <f ca="1">_xlfn.IFNA(HLOOKUP($O$73,Data1!$C$356:$E$756,F81,FALSE),"")</f>
        <v>#NAME?</v>
      </c>
      <c r="P81" s="4672"/>
      <c r="Q81" s="4672"/>
      <c r="R81" s="1875" t="e">
        <f ca="1">IF(G81="","",A230.8!T42)</f>
        <v>#NAME?</v>
      </c>
      <c r="S81" s="4680"/>
      <c r="T81" s="4680"/>
      <c r="U81" s="4680"/>
      <c r="V81" s="4680"/>
      <c r="W81" s="4680"/>
      <c r="X81" s="4680"/>
      <c r="Y81" s="4680"/>
      <c r="Z81" s="4680"/>
      <c r="AA81" s="4680"/>
      <c r="AB81" s="4680"/>
      <c r="AC81" s="4680"/>
      <c r="AD81" s="4680"/>
      <c r="AE81" s="4680"/>
      <c r="AF81" s="4680"/>
      <c r="AG81" s="4680"/>
      <c r="AH81" s="4680"/>
      <c r="AI81" s="4680"/>
      <c r="AJ81" s="4680"/>
      <c r="AK81" s="4680"/>
      <c r="AL81" s="4680"/>
      <c r="AM81" s="4681" t="e">
        <f ca="1">_xlfn.IFNA(VLOOKUP(G81,AKUNNTERDAMPAK!$EB$3:$ED$50,3,0),"")</f>
        <v>#NAME?</v>
      </c>
      <c r="AN81" s="4681"/>
      <c r="AO81" s="4680"/>
      <c r="AP81" s="4680"/>
      <c r="AQ81" s="4683"/>
      <c r="AR81" s="4684"/>
      <c r="AS81" s="1876" t="str">
        <f>_xlfn.IFNA(IF(BA81="","",VLOOKUP(BA81,Home!$ER$72:$ES$76,2,FALSE)),"")</f>
        <v/>
      </c>
      <c r="AT81" s="4682" t="str">
        <f t="shared" ca="1" si="9"/>
        <v/>
      </c>
      <c r="AU81" s="4682"/>
      <c r="AV81" s="4680"/>
      <c r="AW81" s="4680"/>
      <c r="AX81" s="4668"/>
      <c r="AY81" s="4668"/>
      <c r="AZ81" s="4668"/>
      <c r="BA81" s="296" t="str">
        <f t="shared" si="5"/>
        <v/>
      </c>
      <c r="BB81" s="296" t="e">
        <f t="shared" ca="1" si="6"/>
        <v>#NAME?</v>
      </c>
      <c r="BC81" s="297" t="s">
        <v>18</v>
      </c>
      <c r="BD81" s="297">
        <f t="shared" ca="1" si="7"/>
        <v>0</v>
      </c>
      <c r="BE81" s="296" t="e">
        <f t="shared" ca="1" si="8"/>
        <v>#NAME?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e">
        <f t="shared" ca="1" si="3"/>
        <v>#NAME?</v>
      </c>
      <c r="F82" s="999">
        <v>9</v>
      </c>
      <c r="G82" s="4677" t="str">
        <f>IF(A230.8!G43="","",A230.8!G43)</f>
        <v>Tanah</v>
      </c>
      <c r="H82" s="4678"/>
      <c r="I82" s="4678"/>
      <c r="J82" s="4678"/>
      <c r="K82" s="4678"/>
      <c r="L82" s="4678"/>
      <c r="M82" s="4678"/>
      <c r="N82" s="4679"/>
      <c r="O82" s="4672" t="e">
        <f ca="1">_xlfn.IFNA(HLOOKUP($O$73,Data1!$C$356:$E$756,F82,FALSE),"")</f>
        <v>#NAME?</v>
      </c>
      <c r="P82" s="4672"/>
      <c r="Q82" s="4672"/>
      <c r="R82" s="1875" t="e">
        <f ca="1">IF(G82="","",A230.8!T43)</f>
        <v>#NAME?</v>
      </c>
      <c r="S82" s="4680"/>
      <c r="T82" s="4680"/>
      <c r="U82" s="4680"/>
      <c r="V82" s="4680"/>
      <c r="W82" s="4680"/>
      <c r="X82" s="4680"/>
      <c r="Y82" s="4680"/>
      <c r="Z82" s="4680"/>
      <c r="AA82" s="4680"/>
      <c r="AB82" s="4680"/>
      <c r="AC82" s="4680"/>
      <c r="AD82" s="4680"/>
      <c r="AE82" s="4680"/>
      <c r="AF82" s="4680"/>
      <c r="AG82" s="4680"/>
      <c r="AH82" s="4680"/>
      <c r="AI82" s="4680"/>
      <c r="AJ82" s="4680"/>
      <c r="AK82" s="4680"/>
      <c r="AL82" s="4680"/>
      <c r="AM82" s="4681" t="e">
        <f ca="1">_xlfn.IFNA(VLOOKUP(G82,AKUNNTERDAMPAK!$EB$3:$ED$50,3,0),"")</f>
        <v>#NAME?</v>
      </c>
      <c r="AN82" s="4681"/>
      <c r="AO82" s="4680"/>
      <c r="AP82" s="4680"/>
      <c r="AQ82" s="4683"/>
      <c r="AR82" s="4684"/>
      <c r="AS82" s="1876" t="str">
        <f>_xlfn.IFNA(IF(BA82="","",VLOOKUP(BA82,Home!$ER$72:$ES$76,2,FALSE)),"")</f>
        <v/>
      </c>
      <c r="AT82" s="4682" t="str">
        <f t="shared" ca="1" si="9"/>
        <v/>
      </c>
      <c r="AU82" s="4682"/>
      <c r="AV82" s="4680"/>
      <c r="AW82" s="4680"/>
      <c r="AX82" s="4668"/>
      <c r="AY82" s="4668"/>
      <c r="AZ82" s="4668"/>
      <c r="BA82" s="296" t="str">
        <f t="shared" si="5"/>
        <v/>
      </c>
      <c r="BB82" s="296" t="e">
        <f t="shared" ca="1" si="6"/>
        <v>#NAME?</v>
      </c>
      <c r="BC82" s="297" t="s">
        <v>18</v>
      </c>
      <c r="BD82" s="297">
        <f t="shared" ca="1" si="7"/>
        <v>0</v>
      </c>
      <c r="BE82" s="296" t="e">
        <f t="shared" ca="1" si="8"/>
        <v>#NAME?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e">
        <f t="shared" ca="1" si="3"/>
        <v>#NAME?</v>
      </c>
      <c r="F83" s="999">
        <v>10</v>
      </c>
      <c r="G83" s="4677" t="str">
        <f>IF(A230.8!G44="","",A230.8!G44)</f>
        <v>Aset Tetap</v>
      </c>
      <c r="H83" s="4678"/>
      <c r="I83" s="4678"/>
      <c r="J83" s="4678"/>
      <c r="K83" s="4678"/>
      <c r="L83" s="4678"/>
      <c r="M83" s="4678"/>
      <c r="N83" s="4679"/>
      <c r="O83" s="4672" t="e">
        <f ca="1">_xlfn.IFNA(HLOOKUP($O$73,Data1!$C$356:$E$756,F83,FALSE),"")</f>
        <v>#NAME?</v>
      </c>
      <c r="P83" s="4672"/>
      <c r="Q83" s="4672"/>
      <c r="R83" s="1875" t="e">
        <f ca="1">IF(G83="","",A230.8!T44)</f>
        <v>#NAME?</v>
      </c>
      <c r="S83" s="4680"/>
      <c r="T83" s="4680"/>
      <c r="U83" s="4680"/>
      <c r="V83" s="4680"/>
      <c r="W83" s="4680"/>
      <c r="X83" s="4680"/>
      <c r="Y83" s="4680"/>
      <c r="Z83" s="4680"/>
      <c r="AA83" s="4680"/>
      <c r="AB83" s="4680"/>
      <c r="AC83" s="4680"/>
      <c r="AD83" s="4680"/>
      <c r="AE83" s="4680"/>
      <c r="AF83" s="4680"/>
      <c r="AG83" s="4680"/>
      <c r="AH83" s="4680"/>
      <c r="AI83" s="4680"/>
      <c r="AJ83" s="4680"/>
      <c r="AK83" s="4680"/>
      <c r="AL83" s="4680"/>
      <c r="AM83" s="4681" t="e">
        <f ca="1">_xlfn.IFNA(VLOOKUP(G83,AKUNNTERDAMPAK!$EB$3:$ED$50,3,0),"")</f>
        <v>#NAME?</v>
      </c>
      <c r="AN83" s="4681"/>
      <c r="AO83" s="4680"/>
      <c r="AP83" s="4680"/>
      <c r="AQ83" s="4683"/>
      <c r="AR83" s="4684"/>
      <c r="AS83" s="1876" t="str">
        <f>_xlfn.IFNA(IF(BA83="","",VLOOKUP(BA83,Home!$ER$72:$ES$76,2,FALSE)),"")</f>
        <v/>
      </c>
      <c r="AT83" s="4682" t="str">
        <f t="shared" ca="1" si="9"/>
        <v/>
      </c>
      <c r="AU83" s="4682"/>
      <c r="AV83" s="4680"/>
      <c r="AW83" s="4680"/>
      <c r="AX83" s="4668"/>
      <c r="AY83" s="4668"/>
      <c r="AZ83" s="4668"/>
      <c r="BA83" s="296" t="str">
        <f t="shared" si="5"/>
        <v/>
      </c>
      <c r="BB83" s="296" t="e">
        <f t="shared" ca="1" si="6"/>
        <v>#NAME?</v>
      </c>
      <c r="BC83" s="297" t="s">
        <v>18</v>
      </c>
      <c r="BD83" s="297">
        <f t="shared" ca="1" si="7"/>
        <v>0</v>
      </c>
      <c r="BE83" s="296" t="e">
        <f t="shared" ca="1" si="8"/>
        <v>#NAME?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e">
        <f t="shared" ca="1" si="3"/>
        <v>#NAME?</v>
      </c>
      <c r="F84" s="999">
        <v>11</v>
      </c>
      <c r="G84" s="4677" t="str">
        <f>IF(A230.8!G45="","",A230.8!G45)</f>
        <v>Aset Tak Berwujud</v>
      </c>
      <c r="H84" s="4678"/>
      <c r="I84" s="4678"/>
      <c r="J84" s="4678"/>
      <c r="K84" s="4678"/>
      <c r="L84" s="4678"/>
      <c r="M84" s="4678"/>
      <c r="N84" s="4679"/>
      <c r="O84" s="4672" t="e">
        <f ca="1">_xlfn.IFNA(HLOOKUP($O$73,Data1!$C$356:$E$756,F84,FALSE),"")</f>
        <v>#NAME?</v>
      </c>
      <c r="P84" s="4672"/>
      <c r="Q84" s="4672"/>
      <c r="R84" s="1875" t="e">
        <f ca="1">IF(G84="","",A230.8!T45)</f>
        <v>#NAME?</v>
      </c>
      <c r="S84" s="4680"/>
      <c r="T84" s="4680"/>
      <c r="U84" s="4680"/>
      <c r="V84" s="4680"/>
      <c r="W84" s="4680"/>
      <c r="X84" s="4680"/>
      <c r="Y84" s="4680"/>
      <c r="Z84" s="4680"/>
      <c r="AA84" s="4680"/>
      <c r="AB84" s="4680"/>
      <c r="AC84" s="4680"/>
      <c r="AD84" s="4680"/>
      <c r="AE84" s="4680"/>
      <c r="AF84" s="4680"/>
      <c r="AG84" s="4680"/>
      <c r="AH84" s="4680"/>
      <c r="AI84" s="4680"/>
      <c r="AJ84" s="4680"/>
      <c r="AK84" s="4680"/>
      <c r="AL84" s="4680"/>
      <c r="AM84" s="4681" t="e">
        <f ca="1">_xlfn.IFNA(VLOOKUP(G84,AKUNNTERDAMPAK!$EB$3:$ED$50,3,0),"")</f>
        <v>#NAME?</v>
      </c>
      <c r="AN84" s="4681"/>
      <c r="AO84" s="4680"/>
      <c r="AP84" s="4680"/>
      <c r="AQ84" s="4683"/>
      <c r="AR84" s="4684"/>
      <c r="AS84" s="1876" t="str">
        <f>_xlfn.IFNA(IF(BA84="","",VLOOKUP(BA84,Home!$ER$72:$ES$76,2,FALSE)),"")</f>
        <v/>
      </c>
      <c r="AT84" s="4682" t="str">
        <f t="shared" ca="1" si="9"/>
        <v/>
      </c>
      <c r="AU84" s="4682"/>
      <c r="AV84" s="4680"/>
      <c r="AW84" s="4680"/>
      <c r="AX84" s="4668"/>
      <c r="AY84" s="4668"/>
      <c r="AZ84" s="4668"/>
      <c r="BA84" s="296" t="str">
        <f t="shared" si="5"/>
        <v/>
      </c>
      <c r="BB84" s="296" t="e">
        <f t="shared" ca="1" si="6"/>
        <v>#NAME?</v>
      </c>
      <c r="BC84" s="297" t="s">
        <v>18</v>
      </c>
      <c r="BD84" s="297">
        <f t="shared" ca="1" si="7"/>
        <v>0</v>
      </c>
      <c r="BE84" s="296" t="e">
        <f t="shared" ca="1" si="8"/>
        <v>#NAME?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e">
        <f t="shared" ca="1" si="3"/>
        <v>#NAME?</v>
      </c>
      <c r="F85" s="999">
        <v>12</v>
      </c>
      <c r="G85" s="4677" t="str">
        <f>IF(A230.8!G46="","",A230.8!G46)</f>
        <v>Utang usaha</v>
      </c>
      <c r="H85" s="4678"/>
      <c r="I85" s="4678"/>
      <c r="J85" s="4678"/>
      <c r="K85" s="4678"/>
      <c r="L85" s="4678"/>
      <c r="M85" s="4678"/>
      <c r="N85" s="4679"/>
      <c r="O85" s="4672" t="e">
        <f ca="1">_xlfn.IFNA(HLOOKUP($O$73,Data1!$C$356:$E$756,F85,FALSE),"")</f>
        <v>#NAME?</v>
      </c>
      <c r="P85" s="4672"/>
      <c r="Q85" s="4672"/>
      <c r="R85" s="1875" t="e">
        <f ca="1">IF(G85="","",A230.8!T46)</f>
        <v>#NAME?</v>
      </c>
      <c r="S85" s="4680"/>
      <c r="T85" s="4680"/>
      <c r="U85" s="4680"/>
      <c r="V85" s="4680"/>
      <c r="W85" s="4680"/>
      <c r="X85" s="4680"/>
      <c r="Y85" s="4680"/>
      <c r="Z85" s="4680"/>
      <c r="AA85" s="4680"/>
      <c r="AB85" s="4680"/>
      <c r="AC85" s="4680"/>
      <c r="AD85" s="4680"/>
      <c r="AE85" s="4680"/>
      <c r="AF85" s="4680"/>
      <c r="AG85" s="4680"/>
      <c r="AH85" s="4680"/>
      <c r="AI85" s="4680"/>
      <c r="AJ85" s="4680"/>
      <c r="AK85" s="4680"/>
      <c r="AL85" s="4680"/>
      <c r="AM85" s="4681" t="e">
        <f ca="1">_xlfn.IFNA(VLOOKUP(G85,AKUNNTERDAMPAK!$EB$3:$ED$50,3,0),"")</f>
        <v>#NAME?</v>
      </c>
      <c r="AN85" s="4681"/>
      <c r="AO85" s="4680"/>
      <c r="AP85" s="4680"/>
      <c r="AQ85" s="4683"/>
      <c r="AR85" s="4684"/>
      <c r="AS85" s="1876" t="str">
        <f>_xlfn.IFNA(IF(BA85="","",VLOOKUP(BA85,Home!$ER$72:$ES$76,2,FALSE)),"")</f>
        <v/>
      </c>
      <c r="AT85" s="4682" t="str">
        <f t="shared" ca="1" si="9"/>
        <v/>
      </c>
      <c r="AU85" s="4682"/>
      <c r="AV85" s="4680"/>
      <c r="AW85" s="4680"/>
      <c r="AX85" s="4668"/>
      <c r="AY85" s="4668"/>
      <c r="AZ85" s="4668"/>
      <c r="BA85" s="296" t="str">
        <f t="shared" si="5"/>
        <v/>
      </c>
      <c r="BB85" s="296" t="e">
        <f t="shared" ca="1" si="6"/>
        <v>#NAME?</v>
      </c>
      <c r="BC85" s="297" t="s">
        <v>18</v>
      </c>
      <c r="BD85" s="297">
        <f t="shared" ca="1" si="7"/>
        <v>0</v>
      </c>
      <c r="BE85" s="296" t="e">
        <f t="shared" ca="1" si="8"/>
        <v>#NAME?</v>
      </c>
      <c r="BF85" s="296">
        <f t="shared" si="10"/>
        <v>0</v>
      </c>
    </row>
    <row r="86" spans="1:64">
      <c r="A86" s="694"/>
      <c r="B86" s="694"/>
      <c r="C86" s="694"/>
      <c r="E86" s="219" t="e">
        <f t="shared" ca="1" si="3"/>
        <v>#NAME?</v>
      </c>
      <c r="F86" s="999">
        <v>13</v>
      </c>
      <c r="G86" s="4677" t="str">
        <f>IF(A230.8!G47="","",A230.8!G47)</f>
        <v>Utang pajak</v>
      </c>
      <c r="H86" s="4678"/>
      <c r="I86" s="4678"/>
      <c r="J86" s="4678"/>
      <c r="K86" s="4678"/>
      <c r="L86" s="4678"/>
      <c r="M86" s="4678"/>
      <c r="N86" s="4679"/>
      <c r="O86" s="4672" t="e">
        <f ca="1">_xlfn.IFNA(HLOOKUP($O$73,Data1!$C$356:$E$756,F86,FALSE),"")</f>
        <v>#NAME?</v>
      </c>
      <c r="P86" s="4672"/>
      <c r="Q86" s="4672"/>
      <c r="R86" s="1875" t="e">
        <f ca="1">IF(G86="","",A230.8!T47)</f>
        <v>#NAME?</v>
      </c>
      <c r="S86" s="4680"/>
      <c r="T86" s="4680"/>
      <c r="U86" s="4680"/>
      <c r="V86" s="4680"/>
      <c r="W86" s="4680"/>
      <c r="X86" s="4680"/>
      <c r="Y86" s="4680"/>
      <c r="Z86" s="4680"/>
      <c r="AA86" s="4680"/>
      <c r="AB86" s="4680"/>
      <c r="AC86" s="4680"/>
      <c r="AD86" s="4680"/>
      <c r="AE86" s="4680"/>
      <c r="AF86" s="4680"/>
      <c r="AG86" s="4680"/>
      <c r="AH86" s="4680"/>
      <c r="AI86" s="4680"/>
      <c r="AJ86" s="4680"/>
      <c r="AK86" s="4680"/>
      <c r="AL86" s="4680"/>
      <c r="AM86" s="4681" t="e">
        <f ca="1">_xlfn.IFNA(VLOOKUP(G86,AKUNNTERDAMPAK!$EB$3:$ED$50,3,0),"")</f>
        <v>#NAME?</v>
      </c>
      <c r="AN86" s="4681"/>
      <c r="AO86" s="4680"/>
      <c r="AP86" s="4680"/>
      <c r="AQ86" s="4683"/>
      <c r="AR86" s="4684"/>
      <c r="AS86" s="1876" t="str">
        <f>_xlfn.IFNA(IF(BA86="","",VLOOKUP(BA86,Home!$ER$72:$ES$76,2,FALSE)),"")</f>
        <v/>
      </c>
      <c r="AT86" s="4682" t="str">
        <f t="shared" ca="1" si="9"/>
        <v/>
      </c>
      <c r="AU86" s="4682"/>
      <c r="AV86" s="4680"/>
      <c r="AW86" s="4680"/>
      <c r="AX86" s="4668"/>
      <c r="AY86" s="4668"/>
      <c r="AZ86" s="4668"/>
      <c r="BA86" s="296" t="str">
        <f t="shared" si="5"/>
        <v/>
      </c>
      <c r="BB86" s="296" t="e">
        <f t="shared" ca="1" si="6"/>
        <v>#NAME?</v>
      </c>
      <c r="BC86" s="297" t="s">
        <v>18</v>
      </c>
      <c r="BD86" s="297">
        <f t="shared" ca="1" si="7"/>
        <v>0</v>
      </c>
      <c r="BE86" s="296" t="e">
        <f t="shared" ca="1" si="8"/>
        <v>#NAME?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e">
        <f t="shared" ca="1" si="3"/>
        <v>#NAME?</v>
      </c>
      <c r="F87" s="999">
        <v>14</v>
      </c>
      <c r="G87" s="4677" t="str">
        <f>IF(A230.8!G48="","",A230.8!G48)</f>
        <v>Utang Bank Jangka Pendek</v>
      </c>
      <c r="H87" s="4678"/>
      <c r="I87" s="4678"/>
      <c r="J87" s="4678"/>
      <c r="K87" s="4678"/>
      <c r="L87" s="4678"/>
      <c r="M87" s="4678"/>
      <c r="N87" s="4679"/>
      <c r="O87" s="4672" t="e">
        <f ca="1">_xlfn.IFNA(HLOOKUP($O$73,Data1!$C$356:$E$756,F87,FALSE),"")</f>
        <v>#NAME?</v>
      </c>
      <c r="P87" s="4672"/>
      <c r="Q87" s="4672"/>
      <c r="R87" s="1875" t="e">
        <f ca="1">IF(G87="","",A230.8!T48)</f>
        <v>#NAME?</v>
      </c>
      <c r="S87" s="4680"/>
      <c r="T87" s="4680"/>
      <c r="U87" s="4680"/>
      <c r="V87" s="4680"/>
      <c r="W87" s="4680"/>
      <c r="X87" s="4680"/>
      <c r="Y87" s="4680"/>
      <c r="Z87" s="4680"/>
      <c r="AA87" s="4680"/>
      <c r="AB87" s="4680"/>
      <c r="AC87" s="4680"/>
      <c r="AD87" s="4680"/>
      <c r="AE87" s="4680"/>
      <c r="AF87" s="4680"/>
      <c r="AG87" s="4680"/>
      <c r="AH87" s="4680"/>
      <c r="AI87" s="4680"/>
      <c r="AJ87" s="4680"/>
      <c r="AK87" s="4680"/>
      <c r="AL87" s="4680"/>
      <c r="AM87" s="4681" t="e">
        <f ca="1">_xlfn.IFNA(VLOOKUP(G87,AKUNNTERDAMPAK!$EB$3:$ED$50,3,0),"")</f>
        <v>#NAME?</v>
      </c>
      <c r="AN87" s="4681"/>
      <c r="AO87" s="4680"/>
      <c r="AP87" s="4680"/>
      <c r="AQ87" s="4683"/>
      <c r="AR87" s="4684"/>
      <c r="AS87" s="1876" t="str">
        <f>_xlfn.IFNA(IF(BA87="","",VLOOKUP(BA87,Home!$ER$72:$ES$76,2,FALSE)),"")</f>
        <v/>
      </c>
      <c r="AT87" s="4682" t="str">
        <f t="shared" ca="1" si="9"/>
        <v/>
      </c>
      <c r="AU87" s="4682"/>
      <c r="AV87" s="4680"/>
      <c r="AW87" s="4680"/>
      <c r="AX87" s="4668"/>
      <c r="AY87" s="4668"/>
      <c r="AZ87" s="4668"/>
      <c r="BA87" s="296" t="str">
        <f t="shared" si="5"/>
        <v/>
      </c>
      <c r="BB87" s="296" t="e">
        <f t="shared" ca="1" si="6"/>
        <v>#NAME?</v>
      </c>
      <c r="BC87" s="297" t="s">
        <v>18</v>
      </c>
      <c r="BD87" s="297">
        <f t="shared" ca="1" si="7"/>
        <v>0</v>
      </c>
      <c r="BE87" s="296" t="e">
        <f t="shared" ca="1" si="8"/>
        <v>#NAME?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e">
        <f t="shared" ca="1" si="3"/>
        <v>#NAME?</v>
      </c>
      <c r="F88" s="999">
        <v>15</v>
      </c>
      <c r="G88" s="4677" t="str">
        <f>IF(A230.8!G49="","",A230.8!G49)</f>
        <v>Beban Yang Masih Harus Dibayar</v>
      </c>
      <c r="H88" s="4678"/>
      <c r="I88" s="4678"/>
      <c r="J88" s="4678"/>
      <c r="K88" s="4678"/>
      <c r="L88" s="4678"/>
      <c r="M88" s="4678"/>
      <c r="N88" s="4679"/>
      <c r="O88" s="4672" t="e">
        <f ca="1">_xlfn.IFNA(HLOOKUP($O$73,Data1!$C$356:$E$756,F88,FALSE),"")</f>
        <v>#NAME?</v>
      </c>
      <c r="P88" s="4672"/>
      <c r="Q88" s="4672"/>
      <c r="R88" s="1875" t="e">
        <f ca="1">IF(G88="","",A230.8!T49)</f>
        <v>#NAME?</v>
      </c>
      <c r="S88" s="4680"/>
      <c r="T88" s="4680"/>
      <c r="U88" s="4680"/>
      <c r="V88" s="4680"/>
      <c r="W88" s="4680"/>
      <c r="X88" s="4680"/>
      <c r="Y88" s="4680"/>
      <c r="Z88" s="4680"/>
      <c r="AA88" s="4680"/>
      <c r="AB88" s="4680"/>
      <c r="AC88" s="4680"/>
      <c r="AD88" s="4680"/>
      <c r="AE88" s="4680"/>
      <c r="AF88" s="4680"/>
      <c r="AG88" s="4680"/>
      <c r="AH88" s="4680"/>
      <c r="AI88" s="4680"/>
      <c r="AJ88" s="4680"/>
      <c r="AK88" s="4680"/>
      <c r="AL88" s="4680"/>
      <c r="AM88" s="4681" t="e">
        <f ca="1">_xlfn.IFNA(VLOOKUP(G88,AKUNNTERDAMPAK!$EB$3:$ED$50,3,0),"")</f>
        <v>#NAME?</v>
      </c>
      <c r="AN88" s="4681"/>
      <c r="AO88" s="4680"/>
      <c r="AP88" s="4680"/>
      <c r="AQ88" s="4683"/>
      <c r="AR88" s="4684"/>
      <c r="AS88" s="1876" t="str">
        <f>_xlfn.IFNA(IF(BA88="","",VLOOKUP(BA88,Home!$ER$72:$ES$76,2,FALSE)),"")</f>
        <v/>
      </c>
      <c r="AT88" s="4682" t="str">
        <f t="shared" ca="1" si="9"/>
        <v/>
      </c>
      <c r="AU88" s="4682"/>
      <c r="AV88" s="4680"/>
      <c r="AW88" s="4680"/>
      <c r="AX88" s="4668"/>
      <c r="AY88" s="4668"/>
      <c r="AZ88" s="4668"/>
      <c r="BA88" s="296" t="str">
        <f t="shared" si="5"/>
        <v/>
      </c>
      <c r="BB88" s="296" t="e">
        <f t="shared" ca="1" si="6"/>
        <v>#NAME?</v>
      </c>
      <c r="BC88" s="297" t="s">
        <v>18</v>
      </c>
      <c r="BD88" s="297">
        <f t="shared" ca="1" si="7"/>
        <v>0</v>
      </c>
      <c r="BE88" s="296" t="e">
        <f t="shared" ca="1" si="8"/>
        <v>#NAME?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e">
        <f t="shared" ca="1" si="3"/>
        <v>#NAME?</v>
      </c>
      <c r="F89" s="999">
        <v>16</v>
      </c>
      <c r="G89" s="4677" t="str">
        <f>IF(A230.8!G50="","",A230.8!G50)</f>
        <v>Utang lain-lain jangka panjang</v>
      </c>
      <c r="H89" s="4678"/>
      <c r="I89" s="4678"/>
      <c r="J89" s="4678"/>
      <c r="K89" s="4678"/>
      <c r="L89" s="4678"/>
      <c r="M89" s="4678"/>
      <c r="N89" s="4679"/>
      <c r="O89" s="4672" t="e">
        <f ca="1">_xlfn.IFNA(HLOOKUP($O$73,Data1!$C$356:$E$756,F89,FALSE),"")</f>
        <v>#NAME?</v>
      </c>
      <c r="P89" s="4672"/>
      <c r="Q89" s="4672"/>
      <c r="R89" s="1875" t="e">
        <f ca="1">IF(G89="","",A230.8!T50)</f>
        <v>#NAME?</v>
      </c>
      <c r="S89" s="4680"/>
      <c r="T89" s="4680"/>
      <c r="U89" s="4680"/>
      <c r="V89" s="4680"/>
      <c r="W89" s="4680"/>
      <c r="X89" s="4680"/>
      <c r="Y89" s="4680"/>
      <c r="Z89" s="4680"/>
      <c r="AA89" s="4680"/>
      <c r="AB89" s="4680"/>
      <c r="AC89" s="4680"/>
      <c r="AD89" s="4680"/>
      <c r="AE89" s="4680"/>
      <c r="AF89" s="4680"/>
      <c r="AG89" s="4680"/>
      <c r="AH89" s="4680"/>
      <c r="AI89" s="4680"/>
      <c r="AJ89" s="4680"/>
      <c r="AK89" s="4680"/>
      <c r="AL89" s="4680"/>
      <c r="AM89" s="4681" t="e">
        <f ca="1">_xlfn.IFNA(VLOOKUP(G89,AKUNNTERDAMPAK!$EB$3:$ED$50,3,0),"")</f>
        <v>#NAME?</v>
      </c>
      <c r="AN89" s="4681"/>
      <c r="AO89" s="4680"/>
      <c r="AP89" s="4680"/>
      <c r="AQ89" s="4683"/>
      <c r="AR89" s="4684"/>
      <c r="AS89" s="1876" t="str">
        <f>_xlfn.IFNA(IF(BA89="","",VLOOKUP(BA89,Home!$ER$72:$ES$76,2,FALSE)),"")</f>
        <v/>
      </c>
      <c r="AT89" s="4682" t="str">
        <f t="shared" ca="1" si="9"/>
        <v/>
      </c>
      <c r="AU89" s="4682"/>
      <c r="AV89" s="4680"/>
      <c r="AW89" s="4680"/>
      <c r="AX89" s="4668"/>
      <c r="AY89" s="4668"/>
      <c r="AZ89" s="4668"/>
      <c r="BA89" s="296" t="str">
        <f t="shared" si="5"/>
        <v/>
      </c>
      <c r="BB89" s="296" t="e">
        <f t="shared" ca="1" si="6"/>
        <v>#NAME?</v>
      </c>
      <c r="BC89" s="297" t="s">
        <v>18</v>
      </c>
      <c r="BD89" s="297">
        <f t="shared" ca="1" si="7"/>
        <v>0</v>
      </c>
      <c r="BE89" s="296" t="e">
        <f t="shared" ca="1" si="8"/>
        <v>#NAME?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e">
        <f t="shared" ca="1" si="3"/>
        <v>#NAME?</v>
      </c>
      <c r="F90" s="999">
        <v>17</v>
      </c>
      <c r="G90" s="4677" t="str">
        <f>IF(A230.8!G51="","",A230.8!G51)</f>
        <v>Modal disetor</v>
      </c>
      <c r="H90" s="4678"/>
      <c r="I90" s="4678"/>
      <c r="J90" s="4678"/>
      <c r="K90" s="4678"/>
      <c r="L90" s="4678"/>
      <c r="M90" s="4678"/>
      <c r="N90" s="4679"/>
      <c r="O90" s="4672" t="e">
        <f ca="1">_xlfn.IFNA(HLOOKUP($O$73,Data1!$C$356:$E$756,F90,FALSE),"")</f>
        <v>#NAME?</v>
      </c>
      <c r="P90" s="4672"/>
      <c r="Q90" s="4672"/>
      <c r="R90" s="1875" t="e">
        <f ca="1">IF(G90="","",A230.8!T51)</f>
        <v>#NAME?</v>
      </c>
      <c r="S90" s="4680"/>
      <c r="T90" s="4680"/>
      <c r="U90" s="4680"/>
      <c r="V90" s="4680"/>
      <c r="W90" s="4680"/>
      <c r="X90" s="4680"/>
      <c r="Y90" s="4680"/>
      <c r="Z90" s="4680"/>
      <c r="AA90" s="4680"/>
      <c r="AB90" s="4680"/>
      <c r="AC90" s="4680"/>
      <c r="AD90" s="4680"/>
      <c r="AE90" s="4680"/>
      <c r="AF90" s="4680"/>
      <c r="AG90" s="4680"/>
      <c r="AH90" s="4680"/>
      <c r="AI90" s="4680"/>
      <c r="AJ90" s="4680"/>
      <c r="AK90" s="4680"/>
      <c r="AL90" s="4680"/>
      <c r="AM90" s="4681" t="e">
        <f ca="1">_xlfn.IFNA(VLOOKUP(G90,AKUNNTERDAMPAK!$EB$3:$ED$50,3,0),"")</f>
        <v>#NAME?</v>
      </c>
      <c r="AN90" s="4681"/>
      <c r="AO90" s="4680"/>
      <c r="AP90" s="4680"/>
      <c r="AQ90" s="4683"/>
      <c r="AR90" s="4684"/>
      <c r="AS90" s="1876" t="str">
        <f>_xlfn.IFNA(IF(BA90="","",VLOOKUP(BA90,Home!$ER$72:$ES$76,2,FALSE)),"")</f>
        <v/>
      </c>
      <c r="AT90" s="4682" t="str">
        <f t="shared" ca="1" si="9"/>
        <v/>
      </c>
      <c r="AU90" s="4682"/>
      <c r="AV90" s="4680"/>
      <c r="AW90" s="4680"/>
      <c r="AX90" s="4668"/>
      <c r="AY90" s="4668"/>
      <c r="AZ90" s="4668"/>
      <c r="BA90" s="296" t="str">
        <f t="shared" si="5"/>
        <v/>
      </c>
      <c r="BB90" s="296" t="e">
        <f t="shared" ca="1" si="6"/>
        <v>#NAME?</v>
      </c>
      <c r="BC90" s="297" t="s">
        <v>18</v>
      </c>
      <c r="BD90" s="297">
        <f t="shared" ca="1" si="7"/>
        <v>0</v>
      </c>
      <c r="BE90" s="296" t="e">
        <f t="shared" ca="1" si="8"/>
        <v>#NAME?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e">
        <f t="shared" ca="1" si="3"/>
        <v>#NAME?</v>
      </c>
      <c r="F91" s="999">
        <v>18</v>
      </c>
      <c r="G91" s="4677" t="str">
        <f>IF(A230.8!G52="","",A230.8!G52)</f>
        <v>Laba (rugi) periode berjalan</v>
      </c>
      <c r="H91" s="4678"/>
      <c r="I91" s="4678"/>
      <c r="J91" s="4678"/>
      <c r="K91" s="4678"/>
      <c r="L91" s="4678"/>
      <c r="M91" s="4678"/>
      <c r="N91" s="4679"/>
      <c r="O91" s="4672" t="e">
        <f ca="1">_xlfn.IFNA(HLOOKUP($O$73,Data1!$C$356:$E$756,F91,FALSE),"")</f>
        <v>#NAME?</v>
      </c>
      <c r="P91" s="4672"/>
      <c r="Q91" s="4672"/>
      <c r="R91" s="1875" t="e">
        <f ca="1">IF(G91="","",A230.8!T52)</f>
        <v>#NAME?</v>
      </c>
      <c r="S91" s="4680"/>
      <c r="T91" s="4680"/>
      <c r="U91" s="4680"/>
      <c r="V91" s="4680"/>
      <c r="W91" s="4680"/>
      <c r="X91" s="4680"/>
      <c r="Y91" s="4680"/>
      <c r="Z91" s="4680"/>
      <c r="AA91" s="4680"/>
      <c r="AB91" s="4680"/>
      <c r="AC91" s="4680"/>
      <c r="AD91" s="4680"/>
      <c r="AE91" s="4680"/>
      <c r="AF91" s="4680"/>
      <c r="AG91" s="4680"/>
      <c r="AH91" s="4680"/>
      <c r="AI91" s="4680"/>
      <c r="AJ91" s="4680"/>
      <c r="AK91" s="4680"/>
      <c r="AL91" s="4680"/>
      <c r="AM91" s="4681" t="e">
        <f ca="1">_xlfn.IFNA(VLOOKUP(G91,AKUNNTERDAMPAK!$EB$3:$ED$50,3,0),"")</f>
        <v>#NAME?</v>
      </c>
      <c r="AN91" s="4681"/>
      <c r="AO91" s="4680"/>
      <c r="AP91" s="4680"/>
      <c r="AQ91" s="4683"/>
      <c r="AR91" s="4684"/>
      <c r="AS91" s="1876" t="str">
        <f>_xlfn.IFNA(IF(BA91="","",VLOOKUP(BA91,Home!$ER$72:$ES$76,2,FALSE)),"")</f>
        <v/>
      </c>
      <c r="AT91" s="4682" t="str">
        <f t="shared" ca="1" si="9"/>
        <v/>
      </c>
      <c r="AU91" s="4682"/>
      <c r="AV91" s="4680"/>
      <c r="AW91" s="4680"/>
      <c r="AX91" s="4668"/>
      <c r="AY91" s="4668"/>
      <c r="AZ91" s="4668"/>
      <c r="BA91" s="296" t="str">
        <f t="shared" ref="BA91" si="11">CONCATENATE(AO91,AQ91)</f>
        <v/>
      </c>
      <c r="BB91" s="296" t="e">
        <f t="shared" ca="1" si="6"/>
        <v>#NAME?</v>
      </c>
      <c r="BC91" s="297" t="s">
        <v>18</v>
      </c>
      <c r="BD91" s="297">
        <f t="shared" ca="1" si="7"/>
        <v>0</v>
      </c>
      <c r="BE91" s="296" t="e">
        <f t="shared" ca="1" si="8"/>
        <v>#NAME?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e">
        <f t="shared" ca="1" si="3"/>
        <v>#NAME?</v>
      </c>
      <c r="F92" s="999">
        <v>19</v>
      </c>
      <c r="G92" s="4677" t="str">
        <f>IF(A230.8!G53="","",A230.8!G53)</f>
        <v>Saldo laba</v>
      </c>
      <c r="H92" s="4678"/>
      <c r="I92" s="4678"/>
      <c r="J92" s="4678"/>
      <c r="K92" s="4678"/>
      <c r="L92" s="4678"/>
      <c r="M92" s="4678"/>
      <c r="N92" s="4679"/>
      <c r="O92" s="4672" t="e">
        <f ca="1">_xlfn.IFNA(HLOOKUP($O$73,Data1!$C$356:$E$756,F92,FALSE),"")</f>
        <v>#NAME?</v>
      </c>
      <c r="P92" s="4672"/>
      <c r="Q92" s="4672"/>
      <c r="R92" s="1875" t="e">
        <f ca="1">IF(G92="","",A230.8!T53)</f>
        <v>#NAME?</v>
      </c>
      <c r="S92" s="4680"/>
      <c r="T92" s="4680"/>
      <c r="U92" s="4680"/>
      <c r="V92" s="4680"/>
      <c r="W92" s="4680"/>
      <c r="X92" s="4680"/>
      <c r="Y92" s="4680"/>
      <c r="Z92" s="4680"/>
      <c r="AA92" s="4680"/>
      <c r="AB92" s="4680"/>
      <c r="AC92" s="4680"/>
      <c r="AD92" s="4680"/>
      <c r="AE92" s="4680"/>
      <c r="AF92" s="4680"/>
      <c r="AG92" s="4680"/>
      <c r="AH92" s="4680"/>
      <c r="AI92" s="4680"/>
      <c r="AJ92" s="4680"/>
      <c r="AK92" s="4680"/>
      <c r="AL92" s="4680"/>
      <c r="AM92" s="4681" t="e">
        <f ca="1">_xlfn.IFNA(VLOOKUP(G92,AKUNNTERDAMPAK!$EB$3:$ED$50,3,0),"")</f>
        <v>#NAME?</v>
      </c>
      <c r="AN92" s="4681"/>
      <c r="AO92" s="4680"/>
      <c r="AP92" s="4680"/>
      <c r="AQ92" s="4683"/>
      <c r="AR92" s="4684"/>
      <c r="AS92" s="1876" t="str">
        <f>_xlfn.IFNA(IF(BA92="","",VLOOKUP(BA92,Home!$ER$72:$ES$76,2,FALSE)),"")</f>
        <v/>
      </c>
      <c r="AT92" s="4682" t="str">
        <f t="shared" ca="1" si="9"/>
        <v/>
      </c>
      <c r="AU92" s="4682"/>
      <c r="AV92" s="4680"/>
      <c r="AW92" s="4680"/>
      <c r="AX92" s="4668"/>
      <c r="AY92" s="4668"/>
      <c r="AZ92" s="4668"/>
      <c r="BA92" s="296" t="str">
        <f t="shared" ref="BA92" si="12">CONCATENATE(AO92,AQ92)</f>
        <v/>
      </c>
      <c r="BB92" s="296" t="e">
        <f t="shared" ca="1" si="6"/>
        <v>#NAME?</v>
      </c>
      <c r="BC92" s="297" t="s">
        <v>18</v>
      </c>
      <c r="BD92" s="297">
        <f t="shared" ca="1" si="7"/>
        <v>0</v>
      </c>
      <c r="BE92" s="296" t="e">
        <f t="shared" ca="1" si="8"/>
        <v>#NAME?</v>
      </c>
      <c r="BF92" s="296">
        <f t="shared" si="10"/>
        <v>0</v>
      </c>
    </row>
    <row r="93" spans="1:64">
      <c r="A93" s="694"/>
      <c r="B93" s="694"/>
      <c r="C93" s="694"/>
      <c r="E93" s="219" t="e">
        <f t="shared" ca="1" si="3"/>
        <v>#NAME?</v>
      </c>
      <c r="F93" s="999">
        <v>20</v>
      </c>
      <c r="G93" s="4677" t="str">
        <f>IF(A230.8!G54="","",A230.8!G54)</f>
        <v>Penjualan Barang Dagang</v>
      </c>
      <c r="H93" s="4678"/>
      <c r="I93" s="4678"/>
      <c r="J93" s="4678"/>
      <c r="K93" s="4678"/>
      <c r="L93" s="4678"/>
      <c r="M93" s="4678"/>
      <c r="N93" s="4679"/>
      <c r="O93" s="4672" t="e">
        <f ca="1">_xlfn.IFNA(HLOOKUP($O$73,Data1!$C$356:$E$756,F93,FALSE),"")</f>
        <v>#NAME?</v>
      </c>
      <c r="P93" s="4672"/>
      <c r="Q93" s="4672"/>
      <c r="R93" s="1875" t="e">
        <f ca="1">IF(G93="","",A230.8!T54)</f>
        <v>#NAME?</v>
      </c>
      <c r="S93" s="4680"/>
      <c r="T93" s="4680"/>
      <c r="U93" s="4680"/>
      <c r="V93" s="4680"/>
      <c r="W93" s="4680"/>
      <c r="X93" s="4680"/>
      <c r="Y93" s="4680"/>
      <c r="Z93" s="4680"/>
      <c r="AA93" s="4680"/>
      <c r="AB93" s="4680"/>
      <c r="AC93" s="4680"/>
      <c r="AD93" s="4680"/>
      <c r="AE93" s="4680"/>
      <c r="AF93" s="4680"/>
      <c r="AG93" s="4680"/>
      <c r="AH93" s="4680"/>
      <c r="AI93" s="4680"/>
      <c r="AJ93" s="4680"/>
      <c r="AK93" s="4680"/>
      <c r="AL93" s="4680"/>
      <c r="AM93" s="4681" t="e">
        <f ca="1">_xlfn.IFNA(VLOOKUP(G93,AKUNNTERDAMPAK!$EB$3:$ED$50,3,0),"")</f>
        <v>#NAME?</v>
      </c>
      <c r="AN93" s="4681"/>
      <c r="AO93" s="4680"/>
      <c r="AP93" s="4680"/>
      <c r="AQ93" s="4683"/>
      <c r="AR93" s="4684"/>
      <c r="AS93" s="1876" t="str">
        <f>_xlfn.IFNA(IF(BA93="","",VLOOKUP(BA93,Home!$ER$72:$ES$76,2,FALSE)),"")</f>
        <v/>
      </c>
      <c r="AT93" s="4682" t="str">
        <f t="shared" ca="1" si="9"/>
        <v/>
      </c>
      <c r="AU93" s="4682"/>
      <c r="AV93" s="4680"/>
      <c r="AW93" s="4680"/>
      <c r="AX93" s="4668"/>
      <c r="AY93" s="4668"/>
      <c r="AZ93" s="4668"/>
      <c r="BA93" s="296" t="str">
        <f t="shared" ref="BA93" si="13">CONCATENATE(AO93,AQ93)</f>
        <v/>
      </c>
      <c r="BB93" s="296" t="e">
        <f t="shared" ca="1" si="6"/>
        <v>#NAME?</v>
      </c>
      <c r="BC93" s="297" t="s">
        <v>18</v>
      </c>
      <c r="BD93" s="297">
        <f t="shared" ca="1" si="7"/>
        <v>0</v>
      </c>
      <c r="BE93" s="296" t="e">
        <f t="shared" ca="1" si="8"/>
        <v>#NAME?</v>
      </c>
      <c r="BF93" s="296">
        <f t="shared" si="10"/>
        <v>0</v>
      </c>
    </row>
    <row r="94" spans="1:64">
      <c r="A94" s="694"/>
      <c r="B94" s="694"/>
      <c r="C94" s="694"/>
      <c r="E94" s="219" t="e">
        <f t="shared" ca="1" si="3"/>
        <v>#NAME?</v>
      </c>
      <c r="F94" s="999">
        <v>21</v>
      </c>
      <c r="G94" s="4677" t="str">
        <f>IF(A230.8!G55="","",A230.8!G55)</f>
        <v>Beban pokok pendapatan</v>
      </c>
      <c r="H94" s="4678"/>
      <c r="I94" s="4678"/>
      <c r="J94" s="4678"/>
      <c r="K94" s="4678"/>
      <c r="L94" s="4678"/>
      <c r="M94" s="4678"/>
      <c r="N94" s="4679"/>
      <c r="O94" s="4672" t="e">
        <f ca="1">_xlfn.IFNA(HLOOKUP($O$73,Data1!$C$356:$E$756,F94,FALSE),"")</f>
        <v>#NAME?</v>
      </c>
      <c r="P94" s="4672"/>
      <c r="Q94" s="4672"/>
      <c r="R94" s="1875" t="e">
        <f ca="1">IF(G94="","",A230.8!T55)</f>
        <v>#NAME?</v>
      </c>
      <c r="S94" s="4680"/>
      <c r="T94" s="4680"/>
      <c r="U94" s="4680"/>
      <c r="V94" s="4680"/>
      <c r="W94" s="4680"/>
      <c r="X94" s="4680"/>
      <c r="Y94" s="4680"/>
      <c r="Z94" s="4680"/>
      <c r="AA94" s="4680"/>
      <c r="AB94" s="4680"/>
      <c r="AC94" s="4680"/>
      <c r="AD94" s="4680"/>
      <c r="AE94" s="4680"/>
      <c r="AF94" s="4680"/>
      <c r="AG94" s="4680"/>
      <c r="AH94" s="4680"/>
      <c r="AI94" s="4680"/>
      <c r="AJ94" s="4680"/>
      <c r="AK94" s="4680"/>
      <c r="AL94" s="4680"/>
      <c r="AM94" s="4681" t="e">
        <f ca="1">_xlfn.IFNA(VLOOKUP(G94,AKUNNTERDAMPAK!$EB$3:$ED$50,3,0),"")</f>
        <v>#NAME?</v>
      </c>
      <c r="AN94" s="4681"/>
      <c r="AO94" s="4680"/>
      <c r="AP94" s="4680"/>
      <c r="AQ94" s="4683"/>
      <c r="AR94" s="4684"/>
      <c r="AS94" s="1876" t="str">
        <f>_xlfn.IFNA(IF(BA94="","",VLOOKUP(BA94,Home!$ER$72:$ES$76,2,FALSE)),"")</f>
        <v/>
      </c>
      <c r="AT94" s="4682" t="str">
        <f t="shared" ca="1" si="9"/>
        <v/>
      </c>
      <c r="AU94" s="4682"/>
      <c r="AV94" s="4680"/>
      <c r="AW94" s="4680"/>
      <c r="AX94" s="4668"/>
      <c r="AY94" s="4668"/>
      <c r="AZ94" s="4668"/>
      <c r="BA94" s="296" t="str">
        <f t="shared" ref="BA94" si="14">CONCATENATE(AO94,AQ94)</f>
        <v/>
      </c>
      <c r="BB94" s="296" t="e">
        <f t="shared" ca="1" si="6"/>
        <v>#NAME?</v>
      </c>
      <c r="BC94" s="297" t="s">
        <v>18</v>
      </c>
      <c r="BD94" s="297">
        <f t="shared" ca="1" si="7"/>
        <v>0</v>
      </c>
      <c r="BE94" s="296" t="e">
        <f t="shared" ca="1" si="8"/>
        <v>#NAME?</v>
      </c>
      <c r="BF94" s="296">
        <f t="shared" si="10"/>
        <v>0</v>
      </c>
    </row>
    <row r="95" spans="1:64">
      <c r="A95" s="694"/>
      <c r="B95" s="694"/>
      <c r="C95" s="694"/>
      <c r="E95" s="219" t="e">
        <f t="shared" ca="1" si="3"/>
        <v>#NAME?</v>
      </c>
      <c r="F95" s="999">
        <v>22</v>
      </c>
      <c r="G95" s="4677" t="str">
        <f>IF(A230.8!G56="","",A230.8!G56)</f>
        <v>Biaya Gaji dan upah</v>
      </c>
      <c r="H95" s="4678"/>
      <c r="I95" s="4678"/>
      <c r="J95" s="4678"/>
      <c r="K95" s="4678"/>
      <c r="L95" s="4678"/>
      <c r="M95" s="4678"/>
      <c r="N95" s="4679"/>
      <c r="O95" s="4672" t="e">
        <f ca="1">_xlfn.IFNA(HLOOKUP($O$73,Data1!$C$356:$E$756,F95,FALSE),"")</f>
        <v>#NAME?</v>
      </c>
      <c r="P95" s="4672"/>
      <c r="Q95" s="4672"/>
      <c r="R95" s="1875" t="e">
        <f ca="1">IF(G95="","",A230.8!T56)</f>
        <v>#NAME?</v>
      </c>
      <c r="S95" s="4680"/>
      <c r="T95" s="4680"/>
      <c r="U95" s="4680"/>
      <c r="V95" s="4680"/>
      <c r="W95" s="4680"/>
      <c r="X95" s="4680"/>
      <c r="Y95" s="4680"/>
      <c r="Z95" s="4680"/>
      <c r="AA95" s="4680"/>
      <c r="AB95" s="4680"/>
      <c r="AC95" s="4680"/>
      <c r="AD95" s="4680"/>
      <c r="AE95" s="4680"/>
      <c r="AF95" s="4680"/>
      <c r="AG95" s="4680"/>
      <c r="AH95" s="4680"/>
      <c r="AI95" s="4680"/>
      <c r="AJ95" s="4680"/>
      <c r="AK95" s="4680"/>
      <c r="AL95" s="4680"/>
      <c r="AM95" s="4681" t="e">
        <f ca="1">_xlfn.IFNA(VLOOKUP(G95,AKUNNTERDAMPAK!$EB$3:$ED$50,3,0),"")</f>
        <v>#NAME?</v>
      </c>
      <c r="AN95" s="4681"/>
      <c r="AO95" s="4680"/>
      <c r="AP95" s="4680"/>
      <c r="AQ95" s="4683"/>
      <c r="AR95" s="4684"/>
      <c r="AS95" s="1876" t="str">
        <f>_xlfn.IFNA(IF(BA95="","",VLOOKUP(BA95,Home!$ER$72:$ES$76,2,FALSE)),"")</f>
        <v/>
      </c>
      <c r="AT95" s="4682" t="str">
        <f t="shared" ca="1" si="9"/>
        <v/>
      </c>
      <c r="AU95" s="4682"/>
      <c r="AV95" s="4680"/>
      <c r="AW95" s="4680"/>
      <c r="AX95" s="4668"/>
      <c r="AY95" s="4668"/>
      <c r="AZ95" s="4668"/>
      <c r="BA95" s="296" t="str">
        <f t="shared" ref="BA95" si="15">CONCATENATE(AO95,AQ95)</f>
        <v/>
      </c>
      <c r="BB95" s="296" t="e">
        <f t="shared" ca="1" si="6"/>
        <v>#NAME?</v>
      </c>
      <c r="BC95" s="297" t="s">
        <v>18</v>
      </c>
      <c r="BD95" s="297">
        <f t="shared" ca="1" si="7"/>
        <v>0</v>
      </c>
      <c r="BE95" s="296" t="e">
        <f t="shared" ca="1" si="8"/>
        <v>#NAME?</v>
      </c>
      <c r="BF95" s="296">
        <f t="shared" si="10"/>
        <v>0</v>
      </c>
    </row>
    <row r="96" spans="1:64">
      <c r="A96" s="694"/>
      <c r="B96" s="694"/>
      <c r="C96" s="694"/>
      <c r="E96" s="219" t="e">
        <f t="shared" ca="1" si="3"/>
        <v>#NAME?</v>
      </c>
      <c r="F96" s="999">
        <v>23</v>
      </c>
      <c r="G96" s="4677" t="str">
        <f>IF(A230.8!G57="","",A230.8!G57)</f>
        <v>Beban administrasi dan umum</v>
      </c>
      <c r="H96" s="4678"/>
      <c r="I96" s="4678"/>
      <c r="J96" s="4678"/>
      <c r="K96" s="4678"/>
      <c r="L96" s="4678"/>
      <c r="M96" s="4678"/>
      <c r="N96" s="4679"/>
      <c r="O96" s="4672" t="e">
        <f ca="1">_xlfn.IFNA(HLOOKUP($O$73,Data1!$C$356:$E$756,F96,FALSE),"")</f>
        <v>#NAME?</v>
      </c>
      <c r="P96" s="4672"/>
      <c r="Q96" s="4672"/>
      <c r="R96" s="1875" t="e">
        <f ca="1">IF(G96="","",A230.8!T57)</f>
        <v>#NAME?</v>
      </c>
      <c r="S96" s="4680"/>
      <c r="T96" s="4680"/>
      <c r="U96" s="4680"/>
      <c r="V96" s="4680"/>
      <c r="W96" s="4680"/>
      <c r="X96" s="4680"/>
      <c r="Y96" s="4680"/>
      <c r="Z96" s="4680"/>
      <c r="AA96" s="4680"/>
      <c r="AB96" s="4680"/>
      <c r="AC96" s="4680"/>
      <c r="AD96" s="4680"/>
      <c r="AE96" s="4680"/>
      <c r="AF96" s="4680"/>
      <c r="AG96" s="4680"/>
      <c r="AH96" s="4680"/>
      <c r="AI96" s="4680"/>
      <c r="AJ96" s="4680"/>
      <c r="AK96" s="4680"/>
      <c r="AL96" s="4680"/>
      <c r="AM96" s="4681" t="e">
        <f ca="1">_xlfn.IFNA(VLOOKUP(G96,AKUNNTERDAMPAK!$EB$3:$ED$50,3,0),"")</f>
        <v>#NAME?</v>
      </c>
      <c r="AN96" s="4681"/>
      <c r="AO96" s="4680"/>
      <c r="AP96" s="4680"/>
      <c r="AQ96" s="4683"/>
      <c r="AR96" s="4684"/>
      <c r="AS96" s="1876" t="str">
        <f>_xlfn.IFNA(IF(BA96="","",VLOOKUP(BA96,Home!$ER$72:$ES$76,2,FALSE)),"")</f>
        <v/>
      </c>
      <c r="AT96" s="4682" t="str">
        <f t="shared" ca="1" si="9"/>
        <v/>
      </c>
      <c r="AU96" s="4682"/>
      <c r="AV96" s="4680"/>
      <c r="AW96" s="4680"/>
      <c r="AX96" s="4668"/>
      <c r="AY96" s="4668"/>
      <c r="AZ96" s="4668"/>
      <c r="BA96" s="296" t="str">
        <f t="shared" ref="BA96" si="16">CONCATENATE(AO96,AQ96)</f>
        <v/>
      </c>
      <c r="BB96" s="296" t="e">
        <f t="shared" ca="1" si="6"/>
        <v>#NAME?</v>
      </c>
      <c r="BC96" s="297" t="s">
        <v>18</v>
      </c>
      <c r="BD96" s="297">
        <f t="shared" ca="1" si="7"/>
        <v>0</v>
      </c>
      <c r="BE96" s="296" t="e">
        <f t="shared" ca="1" si="8"/>
        <v>#NAME?</v>
      </c>
      <c r="BF96" s="296">
        <f t="shared" si="10"/>
        <v>0</v>
      </c>
    </row>
    <row r="97" spans="1:58">
      <c r="A97" s="694"/>
      <c r="B97" s="694"/>
      <c r="C97" s="694"/>
      <c r="E97" s="219" t="e">
        <f t="shared" ca="1" si="3"/>
        <v>#NAME?</v>
      </c>
      <c r="F97" s="999">
        <v>24</v>
      </c>
      <c r="G97" s="4677" t="str">
        <f>IF(A230.8!G58="","",A230.8!G58)</f>
        <v>Beban Penyusutan dan Amortisasi</v>
      </c>
      <c r="H97" s="4678"/>
      <c r="I97" s="4678"/>
      <c r="J97" s="4678"/>
      <c r="K97" s="4678"/>
      <c r="L97" s="4678"/>
      <c r="M97" s="4678"/>
      <c r="N97" s="4679"/>
      <c r="O97" s="4672" t="e">
        <f ca="1">_xlfn.IFNA(HLOOKUP($O$73,Data1!$C$356:$E$756,F97,FALSE),"")</f>
        <v>#NAME?</v>
      </c>
      <c r="P97" s="4672"/>
      <c r="Q97" s="4672"/>
      <c r="R97" s="1875" t="e">
        <f ca="1">IF(G97="","",A230.8!T58)</f>
        <v>#NAME?</v>
      </c>
      <c r="S97" s="4680"/>
      <c r="T97" s="4680"/>
      <c r="U97" s="4680"/>
      <c r="V97" s="4680"/>
      <c r="W97" s="4680"/>
      <c r="X97" s="4680"/>
      <c r="Y97" s="4680"/>
      <c r="Z97" s="4680"/>
      <c r="AA97" s="4680"/>
      <c r="AB97" s="4680"/>
      <c r="AC97" s="4680"/>
      <c r="AD97" s="4680"/>
      <c r="AE97" s="4680"/>
      <c r="AF97" s="4680"/>
      <c r="AG97" s="4680"/>
      <c r="AH97" s="4680"/>
      <c r="AI97" s="4680"/>
      <c r="AJ97" s="4680"/>
      <c r="AK97" s="4680"/>
      <c r="AL97" s="4680"/>
      <c r="AM97" s="4681" t="e">
        <f ca="1">_xlfn.IFNA(VLOOKUP(G97,AKUNNTERDAMPAK!$EB$3:$ED$50,3,0),"")</f>
        <v>#NAME?</v>
      </c>
      <c r="AN97" s="4681"/>
      <c r="AO97" s="4680"/>
      <c r="AP97" s="4680"/>
      <c r="AQ97" s="4683"/>
      <c r="AR97" s="4684"/>
      <c r="AS97" s="1876" t="str">
        <f>_xlfn.IFNA(IF(BA97="","",VLOOKUP(BA97,Home!$ER$72:$ES$76,2,FALSE)),"")</f>
        <v/>
      </c>
      <c r="AT97" s="4682" t="str">
        <f t="shared" ca="1" si="9"/>
        <v/>
      </c>
      <c r="AU97" s="4682"/>
      <c r="AV97" s="4680"/>
      <c r="AW97" s="4680"/>
      <c r="AX97" s="4668"/>
      <c r="AY97" s="4668"/>
      <c r="AZ97" s="4668"/>
      <c r="BA97" s="296" t="str">
        <f t="shared" ref="BA97" si="17">CONCATENATE(AO97,AQ97)</f>
        <v/>
      </c>
      <c r="BB97" s="296" t="e">
        <f t="shared" ca="1" si="6"/>
        <v>#NAME?</v>
      </c>
      <c r="BC97" s="297" t="s">
        <v>18</v>
      </c>
      <c r="BD97" s="297">
        <f t="shared" ca="1" si="7"/>
        <v>0</v>
      </c>
      <c r="BE97" s="296" t="e">
        <f t="shared" ca="1" si="8"/>
        <v>#NAME?</v>
      </c>
      <c r="BF97" s="296">
        <f t="shared" si="10"/>
        <v>0</v>
      </c>
    </row>
    <row r="98" spans="1:58">
      <c r="A98" s="694"/>
      <c r="B98" s="694"/>
      <c r="C98" s="694"/>
      <c r="E98" s="219" t="e">
        <f t="shared" ca="1" si="3"/>
        <v>#NAME?</v>
      </c>
      <c r="F98" s="999">
        <v>25</v>
      </c>
      <c r="G98" s="4677" t="str">
        <f>IF(A230.8!G59="","",A230.8!G59)</f>
        <v>Pendapatan non operasional</v>
      </c>
      <c r="H98" s="4678"/>
      <c r="I98" s="4678"/>
      <c r="J98" s="4678"/>
      <c r="K98" s="4678"/>
      <c r="L98" s="4678"/>
      <c r="M98" s="4678"/>
      <c r="N98" s="4679"/>
      <c r="O98" s="4672" t="e">
        <f ca="1">_xlfn.IFNA(HLOOKUP($O$73,Data1!$C$356:$E$756,F98,FALSE),"")</f>
        <v>#NAME?</v>
      </c>
      <c r="P98" s="4672"/>
      <c r="Q98" s="4672"/>
      <c r="R98" s="1875" t="e">
        <f ca="1">IF(G98="","",A230.8!T59)</f>
        <v>#NAME?</v>
      </c>
      <c r="S98" s="4680"/>
      <c r="T98" s="4680"/>
      <c r="U98" s="4680"/>
      <c r="V98" s="4680"/>
      <c r="W98" s="4680"/>
      <c r="X98" s="4680"/>
      <c r="Y98" s="4680"/>
      <c r="Z98" s="4680"/>
      <c r="AA98" s="4680"/>
      <c r="AB98" s="4680"/>
      <c r="AC98" s="4680"/>
      <c r="AD98" s="4680"/>
      <c r="AE98" s="4680"/>
      <c r="AF98" s="4680"/>
      <c r="AG98" s="4680"/>
      <c r="AH98" s="4680"/>
      <c r="AI98" s="4680"/>
      <c r="AJ98" s="4680"/>
      <c r="AK98" s="4680"/>
      <c r="AL98" s="4680"/>
      <c r="AM98" s="4681" t="e">
        <f ca="1">_xlfn.IFNA(VLOOKUP(G98,AKUNNTERDAMPAK!$EB$3:$ED$50,3,0),"")</f>
        <v>#NAME?</v>
      </c>
      <c r="AN98" s="4681"/>
      <c r="AO98" s="4680"/>
      <c r="AP98" s="4680"/>
      <c r="AQ98" s="4683"/>
      <c r="AR98" s="4684"/>
      <c r="AS98" s="1876" t="str">
        <f>_xlfn.IFNA(IF(BA98="","",VLOOKUP(BA98,Home!$ER$72:$ES$76,2,FALSE)),"")</f>
        <v/>
      </c>
      <c r="AT98" s="4682" t="str">
        <f t="shared" ca="1" si="9"/>
        <v/>
      </c>
      <c r="AU98" s="4682"/>
      <c r="AV98" s="4680"/>
      <c r="AW98" s="4680"/>
      <c r="AX98" s="4668"/>
      <c r="AY98" s="4668"/>
      <c r="AZ98" s="4668"/>
      <c r="BA98" s="296" t="str">
        <f t="shared" ref="BA98" si="18">CONCATENATE(AO98,AQ98)</f>
        <v/>
      </c>
      <c r="BB98" s="296" t="e">
        <f t="shared" ca="1" si="6"/>
        <v>#NAME?</v>
      </c>
      <c r="BC98" s="297" t="s">
        <v>18</v>
      </c>
      <c r="BD98" s="297">
        <f t="shared" ca="1" si="7"/>
        <v>0</v>
      </c>
      <c r="BE98" s="296" t="e">
        <f t="shared" ca="1" si="8"/>
        <v>#NAME?</v>
      </c>
      <c r="BF98" s="296">
        <f t="shared" si="10"/>
        <v>0</v>
      </c>
    </row>
    <row r="99" spans="1:58">
      <c r="A99" s="694"/>
      <c r="B99" s="694"/>
      <c r="C99" s="694"/>
      <c r="E99" s="219" t="e">
        <f t="shared" ca="1" si="3"/>
        <v>#NAME?</v>
      </c>
      <c r="F99" s="999">
        <v>26</v>
      </c>
      <c r="G99" s="4677" t="str">
        <f>IF(A230.8!G60="","",A230.8!G60)</f>
        <v>Beban bunga non operasional</v>
      </c>
      <c r="H99" s="4678"/>
      <c r="I99" s="4678"/>
      <c r="J99" s="4678"/>
      <c r="K99" s="4678"/>
      <c r="L99" s="4678"/>
      <c r="M99" s="4678"/>
      <c r="N99" s="4679"/>
      <c r="O99" s="4672" t="e">
        <f ca="1">_xlfn.IFNA(HLOOKUP($O$73,Data1!$C$356:$E$756,F99,FALSE),"")</f>
        <v>#NAME?</v>
      </c>
      <c r="P99" s="4672"/>
      <c r="Q99" s="4672"/>
      <c r="R99" s="1875" t="e">
        <f ca="1">IF(G99="","",A230.8!T60)</f>
        <v>#NAME?</v>
      </c>
      <c r="S99" s="4680"/>
      <c r="T99" s="4680"/>
      <c r="U99" s="4680"/>
      <c r="V99" s="4680"/>
      <c r="W99" s="4680"/>
      <c r="X99" s="4680"/>
      <c r="Y99" s="4680"/>
      <c r="Z99" s="4680"/>
      <c r="AA99" s="4680"/>
      <c r="AB99" s="4680"/>
      <c r="AC99" s="4680"/>
      <c r="AD99" s="4680"/>
      <c r="AE99" s="4680"/>
      <c r="AF99" s="4680"/>
      <c r="AG99" s="4680"/>
      <c r="AH99" s="4680"/>
      <c r="AI99" s="4680"/>
      <c r="AJ99" s="4680"/>
      <c r="AK99" s="4680"/>
      <c r="AL99" s="4680"/>
      <c r="AM99" s="4681" t="e">
        <f ca="1">_xlfn.IFNA(VLOOKUP(G99,AKUNNTERDAMPAK!$EB$3:$ED$50,3,0),"")</f>
        <v>#NAME?</v>
      </c>
      <c r="AN99" s="4681"/>
      <c r="AO99" s="4680"/>
      <c r="AP99" s="4680"/>
      <c r="AQ99" s="4683"/>
      <c r="AR99" s="4684"/>
      <c r="AS99" s="1876" t="str">
        <f>_xlfn.IFNA(IF(BA99="","",VLOOKUP(BA99,Home!$ER$72:$ES$76,2,FALSE)),"")</f>
        <v/>
      </c>
      <c r="AT99" s="4682" t="str">
        <f t="shared" ca="1" si="9"/>
        <v/>
      </c>
      <c r="AU99" s="4682"/>
      <c r="AV99" s="4680"/>
      <c r="AW99" s="4680"/>
      <c r="AX99" s="4668"/>
      <c r="AY99" s="4668"/>
      <c r="AZ99" s="4668"/>
      <c r="BA99" s="296" t="str">
        <f t="shared" ref="BA99" si="19">CONCATENATE(AO99,AQ99)</f>
        <v/>
      </c>
      <c r="BB99" s="296" t="e">
        <f t="shared" ca="1" si="6"/>
        <v>#NAME?</v>
      </c>
      <c r="BC99" s="297" t="s">
        <v>18</v>
      </c>
      <c r="BD99" s="297">
        <f t="shared" ca="1" si="7"/>
        <v>0</v>
      </c>
      <c r="BE99" s="296" t="e">
        <f t="shared" ca="1" si="8"/>
        <v>#NAME?</v>
      </c>
      <c r="BF99" s="296">
        <f t="shared" si="10"/>
        <v>0</v>
      </c>
    </row>
    <row r="100" spans="1:58">
      <c r="A100" s="694"/>
      <c r="B100" s="694"/>
      <c r="C100" s="694"/>
      <c r="E100" s="219" t="e">
        <f t="shared" ca="1" si="3"/>
        <v>#NAME?</v>
      </c>
      <c r="F100" s="999">
        <v>27</v>
      </c>
      <c r="G100" s="4677" t="str">
        <f>IF(A230.8!G61="","",A230.8!G61)</f>
        <v>Beban non operasional</v>
      </c>
      <c r="H100" s="4678"/>
      <c r="I100" s="4678"/>
      <c r="J100" s="4678"/>
      <c r="K100" s="4678"/>
      <c r="L100" s="4678"/>
      <c r="M100" s="4678"/>
      <c r="N100" s="4679"/>
      <c r="O100" s="4672" t="e">
        <f ca="1">_xlfn.IFNA(HLOOKUP($O$73,Data1!$C$356:$E$756,F100,FALSE),"")</f>
        <v>#NAME?</v>
      </c>
      <c r="P100" s="4672"/>
      <c r="Q100" s="4672"/>
      <c r="R100" s="1875" t="e">
        <f ca="1">IF(G100="","",A230.8!T61)</f>
        <v>#NAME?</v>
      </c>
      <c r="S100" s="4680"/>
      <c r="T100" s="4680"/>
      <c r="U100" s="4680"/>
      <c r="V100" s="4680"/>
      <c r="W100" s="4680"/>
      <c r="X100" s="4680"/>
      <c r="Y100" s="4680"/>
      <c r="Z100" s="4680"/>
      <c r="AA100" s="4680"/>
      <c r="AB100" s="4680"/>
      <c r="AC100" s="4680"/>
      <c r="AD100" s="4680"/>
      <c r="AE100" s="4680"/>
      <c r="AF100" s="4680"/>
      <c r="AG100" s="4680"/>
      <c r="AH100" s="4680"/>
      <c r="AI100" s="4680"/>
      <c r="AJ100" s="4680"/>
      <c r="AK100" s="4680"/>
      <c r="AL100" s="4680"/>
      <c r="AM100" s="4681" t="e">
        <f ca="1">_xlfn.IFNA(VLOOKUP(G100,AKUNNTERDAMPAK!$EB$3:$ED$50,3,0),"")</f>
        <v>#NAME?</v>
      </c>
      <c r="AN100" s="4681"/>
      <c r="AO100" s="4680"/>
      <c r="AP100" s="4680"/>
      <c r="AQ100" s="4683"/>
      <c r="AR100" s="4684"/>
      <c r="AS100" s="1876" t="str">
        <f>_xlfn.IFNA(IF(BA100="","",VLOOKUP(BA100,Home!$ER$72:$ES$76,2,FALSE)),"")</f>
        <v/>
      </c>
      <c r="AT100" s="4682" t="str">
        <f t="shared" ca="1" si="9"/>
        <v/>
      </c>
      <c r="AU100" s="4682"/>
      <c r="AV100" s="4680"/>
      <c r="AW100" s="4680"/>
      <c r="AX100" s="4668"/>
      <c r="AY100" s="4668"/>
      <c r="AZ100" s="4668"/>
      <c r="BA100" s="296" t="str">
        <f t="shared" ref="BA100" si="20">CONCATENATE(AO100,AQ100)</f>
        <v/>
      </c>
      <c r="BB100" s="296" t="e">
        <f t="shared" ca="1" si="6"/>
        <v>#NAME?</v>
      </c>
      <c r="BC100" s="297" t="s">
        <v>18</v>
      </c>
      <c r="BD100" s="297">
        <f t="shared" ca="1" si="7"/>
        <v>0</v>
      </c>
      <c r="BE100" s="296" t="e">
        <f t="shared" ca="1" si="8"/>
        <v>#NAME?</v>
      </c>
      <c r="BF100" s="296">
        <f t="shared" si="10"/>
        <v>0</v>
      </c>
    </row>
    <row r="101" spans="1:58">
      <c r="A101" s="694"/>
      <c r="B101" s="694"/>
      <c r="C101" s="694"/>
      <c r="E101" s="219" t="e">
        <f t="shared" ca="1" si="3"/>
        <v>#NAME?</v>
      </c>
      <c r="F101" s="999">
        <v>28</v>
      </c>
      <c r="G101" s="4677" t="str">
        <f>IF(A230.8!G62="","",A230.8!G62)</f>
        <v/>
      </c>
      <c r="H101" s="4678"/>
      <c r="I101" s="4678"/>
      <c r="J101" s="4678"/>
      <c r="K101" s="4678"/>
      <c r="L101" s="4678"/>
      <c r="M101" s="4678"/>
      <c r="N101" s="4679"/>
      <c r="O101" s="4672" t="e">
        <f ca="1">_xlfn.IFNA(HLOOKUP($O$73,Data1!$C$356:$E$756,F101,FALSE),"")</f>
        <v>#NAME?</v>
      </c>
      <c r="P101" s="4672"/>
      <c r="Q101" s="4672"/>
      <c r="R101" s="1875" t="str">
        <f>IF(G101="","",A230.8!T62)</f>
        <v/>
      </c>
      <c r="S101" s="4680"/>
      <c r="T101" s="4680"/>
      <c r="U101" s="4680"/>
      <c r="V101" s="4680"/>
      <c r="W101" s="4680"/>
      <c r="X101" s="4680"/>
      <c r="Y101" s="4680"/>
      <c r="Z101" s="4680"/>
      <c r="AA101" s="4680"/>
      <c r="AB101" s="4680"/>
      <c r="AC101" s="4680"/>
      <c r="AD101" s="4680"/>
      <c r="AE101" s="4680"/>
      <c r="AF101" s="4680"/>
      <c r="AG101" s="4680"/>
      <c r="AH101" s="4680"/>
      <c r="AI101" s="4680"/>
      <c r="AJ101" s="4680"/>
      <c r="AK101" s="4680"/>
      <c r="AL101" s="4680"/>
      <c r="AM101" s="4681" t="e">
        <f ca="1">_xlfn.IFNA(VLOOKUP(G101,AKUNNTERDAMPAK!$EB$3:$ED$50,3,0),"")</f>
        <v>#NAME?</v>
      </c>
      <c r="AN101" s="4681"/>
      <c r="AO101" s="4680"/>
      <c r="AP101" s="4680"/>
      <c r="AQ101" s="4683"/>
      <c r="AR101" s="4684"/>
      <c r="AS101" s="1876" t="str">
        <f>_xlfn.IFNA(IF(BA101="","",VLOOKUP(BA101,Home!$ER$72:$ES$76,2,FALSE)),"")</f>
        <v/>
      </c>
      <c r="AT101" s="4682" t="str">
        <f t="shared" si="9"/>
        <v/>
      </c>
      <c r="AU101" s="4682"/>
      <c r="AV101" s="4680"/>
      <c r="AW101" s="4680"/>
      <c r="AX101" s="4668"/>
      <c r="AY101" s="4668"/>
      <c r="AZ101" s="4668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ca="1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e">
        <f t="shared" ca="1" si="3"/>
        <v>#NAME?</v>
      </c>
      <c r="F102" s="999">
        <v>29</v>
      </c>
      <c r="G102" s="4677" t="str">
        <f>IF(A230.8!G63="","",A230.8!G63)</f>
        <v/>
      </c>
      <c r="H102" s="4678"/>
      <c r="I102" s="4678"/>
      <c r="J102" s="4678"/>
      <c r="K102" s="4678"/>
      <c r="L102" s="4678"/>
      <c r="M102" s="4678"/>
      <c r="N102" s="4679"/>
      <c r="O102" s="4672" t="e">
        <f ca="1">_xlfn.IFNA(HLOOKUP($O$73,Data1!$C$356:$E$756,F102,FALSE),"")</f>
        <v>#NAME?</v>
      </c>
      <c r="P102" s="4672"/>
      <c r="Q102" s="4672"/>
      <c r="R102" s="1875" t="str">
        <f>IF(G102="","",A230.8!T63)</f>
        <v/>
      </c>
      <c r="S102" s="4680"/>
      <c r="T102" s="4680"/>
      <c r="U102" s="4680"/>
      <c r="V102" s="4680"/>
      <c r="W102" s="4680"/>
      <c r="X102" s="4680"/>
      <c r="Y102" s="4680"/>
      <c r="Z102" s="4680"/>
      <c r="AA102" s="4680"/>
      <c r="AB102" s="4680"/>
      <c r="AC102" s="4680"/>
      <c r="AD102" s="4680"/>
      <c r="AE102" s="4680"/>
      <c r="AF102" s="4680"/>
      <c r="AG102" s="4680"/>
      <c r="AH102" s="4680"/>
      <c r="AI102" s="4680"/>
      <c r="AJ102" s="4680"/>
      <c r="AK102" s="4680"/>
      <c r="AL102" s="4680"/>
      <c r="AM102" s="4681" t="e">
        <f ca="1">_xlfn.IFNA(VLOOKUP(G102,AKUNNTERDAMPAK!$EB$3:$ED$50,3,0),"")</f>
        <v>#NAME?</v>
      </c>
      <c r="AN102" s="4681"/>
      <c r="AO102" s="4680"/>
      <c r="AP102" s="4680"/>
      <c r="AQ102" s="4683"/>
      <c r="AR102" s="4684"/>
      <c r="AS102" s="1876" t="str">
        <f>_xlfn.IFNA(IF(BA102="","",VLOOKUP(BA102,Home!$ER$72:$ES$76,2,FALSE)),"")</f>
        <v/>
      </c>
      <c r="AT102" s="4682" t="str">
        <f t="shared" si="9"/>
        <v/>
      </c>
      <c r="AU102" s="4682"/>
      <c r="AV102" s="4680"/>
      <c r="AW102" s="4680"/>
      <c r="AX102" s="4668"/>
      <c r="AY102" s="4668"/>
      <c r="AZ102" s="4668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ca="1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e">
        <f t="shared" ca="1" si="3"/>
        <v>#NAME?</v>
      </c>
      <c r="F103" s="999">
        <v>30</v>
      </c>
      <c r="G103" s="4677" t="str">
        <f>IF(A230.8!G64="","",A230.8!G64)</f>
        <v/>
      </c>
      <c r="H103" s="4678"/>
      <c r="I103" s="4678"/>
      <c r="J103" s="4678"/>
      <c r="K103" s="4678"/>
      <c r="L103" s="4678"/>
      <c r="M103" s="4678"/>
      <c r="N103" s="4679"/>
      <c r="O103" s="4672" t="e">
        <f ca="1">_xlfn.IFNA(HLOOKUP($O$73,Data1!$C$356:$E$756,F103,FALSE),"")</f>
        <v>#NAME?</v>
      </c>
      <c r="P103" s="4672"/>
      <c r="Q103" s="4672"/>
      <c r="R103" s="1875" t="str">
        <f>IF(G103="","",A230.8!T64)</f>
        <v/>
      </c>
      <c r="S103" s="4680"/>
      <c r="T103" s="4680"/>
      <c r="U103" s="4680"/>
      <c r="V103" s="4680"/>
      <c r="W103" s="4680"/>
      <c r="X103" s="4680"/>
      <c r="Y103" s="4680"/>
      <c r="Z103" s="4680"/>
      <c r="AA103" s="4680"/>
      <c r="AB103" s="4680"/>
      <c r="AC103" s="4680"/>
      <c r="AD103" s="4680"/>
      <c r="AE103" s="4680"/>
      <c r="AF103" s="4680"/>
      <c r="AG103" s="4680"/>
      <c r="AH103" s="4680"/>
      <c r="AI103" s="4680"/>
      <c r="AJ103" s="4680"/>
      <c r="AK103" s="4680"/>
      <c r="AL103" s="4680"/>
      <c r="AM103" s="4681" t="e">
        <f ca="1">_xlfn.IFNA(VLOOKUP(G103,AKUNNTERDAMPAK!$EB$3:$ED$50,3,0),"")</f>
        <v>#NAME?</v>
      </c>
      <c r="AN103" s="4681"/>
      <c r="AO103" s="4680"/>
      <c r="AP103" s="4680"/>
      <c r="AQ103" s="4683"/>
      <c r="AR103" s="4684"/>
      <c r="AS103" s="1876" t="str">
        <f>_xlfn.IFNA(IF(BA103="","",VLOOKUP(BA103,Home!$ER$72:$ES$76,2,FALSE)),"")</f>
        <v/>
      </c>
      <c r="AT103" s="4682" t="str">
        <f t="shared" si="9"/>
        <v/>
      </c>
      <c r="AU103" s="4682"/>
      <c r="AV103" s="4680"/>
      <c r="AW103" s="4680"/>
      <c r="AX103" s="4668"/>
      <c r="AY103" s="4668"/>
      <c r="AZ103" s="4668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ca="1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e">
        <f t="shared" ca="1" si="3"/>
        <v>#NAME?</v>
      </c>
      <c r="F104" s="999">
        <v>31</v>
      </c>
      <c r="G104" s="4677" t="str">
        <f>IF(A230.8!G65="","",A230.8!G65)</f>
        <v/>
      </c>
      <c r="H104" s="4678"/>
      <c r="I104" s="4678"/>
      <c r="J104" s="4678"/>
      <c r="K104" s="4678"/>
      <c r="L104" s="4678"/>
      <c r="M104" s="4678"/>
      <c r="N104" s="4679"/>
      <c r="O104" s="4672" t="e">
        <f ca="1">_xlfn.IFNA(HLOOKUP($O$73,Data1!$C$356:$E$756,F104,FALSE),"")</f>
        <v>#NAME?</v>
      </c>
      <c r="P104" s="4672"/>
      <c r="Q104" s="4672"/>
      <c r="R104" s="1875" t="str">
        <f>IF(G104="","",A230.8!T65)</f>
        <v/>
      </c>
      <c r="S104" s="4680"/>
      <c r="T104" s="4680"/>
      <c r="U104" s="4680"/>
      <c r="V104" s="4680"/>
      <c r="W104" s="4680"/>
      <c r="X104" s="4680"/>
      <c r="Y104" s="4680"/>
      <c r="Z104" s="4680"/>
      <c r="AA104" s="4680"/>
      <c r="AB104" s="4680"/>
      <c r="AC104" s="4680"/>
      <c r="AD104" s="4680"/>
      <c r="AE104" s="4680"/>
      <c r="AF104" s="4680"/>
      <c r="AG104" s="4680"/>
      <c r="AH104" s="4680"/>
      <c r="AI104" s="4680"/>
      <c r="AJ104" s="4680"/>
      <c r="AK104" s="4680"/>
      <c r="AL104" s="4680"/>
      <c r="AM104" s="4681" t="e">
        <f ca="1">_xlfn.IFNA(VLOOKUP(G104,AKUNNTERDAMPAK!$EB$3:$ED$50,3,0),"")</f>
        <v>#NAME?</v>
      </c>
      <c r="AN104" s="4681"/>
      <c r="AO104" s="4680"/>
      <c r="AP104" s="4680"/>
      <c r="AQ104" s="4683"/>
      <c r="AR104" s="4684"/>
      <c r="AS104" s="1876" t="str">
        <f>_xlfn.IFNA(IF(BA104="","",VLOOKUP(BA104,Home!$ER$72:$ES$76,2,FALSE)),"")</f>
        <v/>
      </c>
      <c r="AT104" s="4682" t="str">
        <f t="shared" si="9"/>
        <v/>
      </c>
      <c r="AU104" s="4682"/>
      <c r="AV104" s="4680"/>
      <c r="AW104" s="4680"/>
      <c r="AX104" s="4668"/>
      <c r="AY104" s="4668"/>
      <c r="AZ104" s="4668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ca="1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e">
        <f t="shared" ca="1" si="3"/>
        <v>#NAME?</v>
      </c>
      <c r="F105" s="999">
        <v>32</v>
      </c>
      <c r="G105" s="4677" t="str">
        <f>IF(A230.8!G66="","",A230.8!G66)</f>
        <v/>
      </c>
      <c r="H105" s="4678"/>
      <c r="I105" s="4678"/>
      <c r="J105" s="4678"/>
      <c r="K105" s="4678"/>
      <c r="L105" s="4678"/>
      <c r="M105" s="4678"/>
      <c r="N105" s="4679"/>
      <c r="O105" s="4672" t="e">
        <f ca="1">_xlfn.IFNA(HLOOKUP($O$73,Data1!$C$356:$E$756,F105,FALSE),"")</f>
        <v>#NAME?</v>
      </c>
      <c r="P105" s="4672"/>
      <c r="Q105" s="4672"/>
      <c r="R105" s="1875" t="str">
        <f>IF(G105="","",A230.8!T66)</f>
        <v/>
      </c>
      <c r="S105" s="4680"/>
      <c r="T105" s="4680"/>
      <c r="U105" s="4680"/>
      <c r="V105" s="4680"/>
      <c r="W105" s="4680"/>
      <c r="X105" s="4680"/>
      <c r="Y105" s="4680"/>
      <c r="Z105" s="4680"/>
      <c r="AA105" s="4680"/>
      <c r="AB105" s="4680"/>
      <c r="AC105" s="4680"/>
      <c r="AD105" s="4680"/>
      <c r="AE105" s="4680"/>
      <c r="AF105" s="4680"/>
      <c r="AG105" s="4680"/>
      <c r="AH105" s="4680"/>
      <c r="AI105" s="4680"/>
      <c r="AJ105" s="4680"/>
      <c r="AK105" s="4680"/>
      <c r="AL105" s="4680"/>
      <c r="AM105" s="4681" t="e">
        <f ca="1">_xlfn.IFNA(VLOOKUP(G105,AKUNNTERDAMPAK!$EB$3:$ED$50,3,0),"")</f>
        <v>#NAME?</v>
      </c>
      <c r="AN105" s="4681"/>
      <c r="AO105" s="4680"/>
      <c r="AP105" s="4680"/>
      <c r="AQ105" s="4683"/>
      <c r="AR105" s="4684"/>
      <c r="AS105" s="1876" t="str">
        <f>_xlfn.IFNA(IF(BA105="","",VLOOKUP(BA105,Home!$ER$72:$ES$76,2,FALSE)),"")</f>
        <v/>
      </c>
      <c r="AT105" s="4682" t="str">
        <f t="shared" si="9"/>
        <v/>
      </c>
      <c r="AU105" s="4682"/>
      <c r="AV105" s="4680"/>
      <c r="AW105" s="4680"/>
      <c r="AX105" s="4668"/>
      <c r="AY105" s="4668"/>
      <c r="AZ105" s="4668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ca="1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e">
        <f t="shared" ca="1" si="3"/>
        <v>#NAME?</v>
      </c>
      <c r="F106" s="999">
        <v>33</v>
      </c>
      <c r="G106" s="4677" t="str">
        <f>IF(A230.8!G67="","",A230.8!G67)</f>
        <v/>
      </c>
      <c r="H106" s="4678"/>
      <c r="I106" s="4678"/>
      <c r="J106" s="4678"/>
      <c r="K106" s="4678"/>
      <c r="L106" s="4678"/>
      <c r="M106" s="4678"/>
      <c r="N106" s="4679"/>
      <c r="O106" s="4672" t="e">
        <f ca="1">_xlfn.IFNA(HLOOKUP($O$73,Data1!$C$356:$E$756,F106,FALSE),"")</f>
        <v>#NAME?</v>
      </c>
      <c r="P106" s="4672"/>
      <c r="Q106" s="4672"/>
      <c r="R106" s="1875" t="str">
        <f>IF(G106="","",A230.8!T67)</f>
        <v/>
      </c>
      <c r="S106" s="4680"/>
      <c r="T106" s="4680"/>
      <c r="U106" s="4680"/>
      <c r="V106" s="4680"/>
      <c r="W106" s="4680"/>
      <c r="X106" s="4680"/>
      <c r="Y106" s="4680"/>
      <c r="Z106" s="4680"/>
      <c r="AA106" s="4680"/>
      <c r="AB106" s="4680"/>
      <c r="AC106" s="4680"/>
      <c r="AD106" s="4680"/>
      <c r="AE106" s="4680"/>
      <c r="AF106" s="4680"/>
      <c r="AG106" s="4680"/>
      <c r="AH106" s="4680"/>
      <c r="AI106" s="4680"/>
      <c r="AJ106" s="4680"/>
      <c r="AK106" s="4680"/>
      <c r="AL106" s="4680"/>
      <c r="AM106" s="4681" t="e">
        <f ca="1">_xlfn.IFNA(VLOOKUP(G106,AKUNNTERDAMPAK!$EB$3:$ED$50,3,0),"")</f>
        <v>#NAME?</v>
      </c>
      <c r="AN106" s="4681"/>
      <c r="AO106" s="4680"/>
      <c r="AP106" s="4680"/>
      <c r="AQ106" s="4683"/>
      <c r="AR106" s="4684"/>
      <c r="AS106" s="1876" t="str">
        <f>_xlfn.IFNA(IF(BA106="","",VLOOKUP(BA106,Home!$ER$72:$ES$76,2,FALSE)),"")</f>
        <v/>
      </c>
      <c r="AT106" s="4682" t="str">
        <f t="shared" si="9"/>
        <v/>
      </c>
      <c r="AU106" s="4682"/>
      <c r="AV106" s="4680"/>
      <c r="AW106" s="4680"/>
      <c r="AX106" s="4668"/>
      <c r="AY106" s="4668"/>
      <c r="AZ106" s="4668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ca="1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e">
        <f t="shared" ca="1" si="3"/>
        <v>#NAME?</v>
      </c>
      <c r="F107" s="999">
        <v>34</v>
      </c>
      <c r="G107" s="4677" t="str">
        <f>IF(A230.8!G68="","",A230.8!G68)</f>
        <v/>
      </c>
      <c r="H107" s="4678"/>
      <c r="I107" s="4678"/>
      <c r="J107" s="4678"/>
      <c r="K107" s="4678"/>
      <c r="L107" s="4678"/>
      <c r="M107" s="4678"/>
      <c r="N107" s="4679"/>
      <c r="O107" s="4672" t="e">
        <f ca="1">_xlfn.IFNA(HLOOKUP($O$73,Data1!$C$356:$E$756,F107,FALSE),"")</f>
        <v>#NAME?</v>
      </c>
      <c r="P107" s="4672"/>
      <c r="Q107" s="4672"/>
      <c r="R107" s="1875" t="str">
        <f>IF(G107="","",A230.8!T68)</f>
        <v/>
      </c>
      <c r="S107" s="4680"/>
      <c r="T107" s="4680"/>
      <c r="U107" s="4680"/>
      <c r="V107" s="4680"/>
      <c r="W107" s="4680"/>
      <c r="X107" s="4680"/>
      <c r="Y107" s="4680"/>
      <c r="Z107" s="4680"/>
      <c r="AA107" s="4680"/>
      <c r="AB107" s="4680"/>
      <c r="AC107" s="4680"/>
      <c r="AD107" s="4680"/>
      <c r="AE107" s="4680"/>
      <c r="AF107" s="4680"/>
      <c r="AG107" s="4680"/>
      <c r="AH107" s="4680"/>
      <c r="AI107" s="4680"/>
      <c r="AJ107" s="4680"/>
      <c r="AK107" s="4680"/>
      <c r="AL107" s="4680"/>
      <c r="AM107" s="4681" t="e">
        <f ca="1">_xlfn.IFNA(VLOOKUP(G107,AKUNNTERDAMPAK!$EB$3:$ED$50,3,0),"")</f>
        <v>#NAME?</v>
      </c>
      <c r="AN107" s="4681"/>
      <c r="AO107" s="4680"/>
      <c r="AP107" s="4680"/>
      <c r="AQ107" s="4683"/>
      <c r="AR107" s="4684"/>
      <c r="AS107" s="1876" t="str">
        <f>_xlfn.IFNA(IF(BA107="","",VLOOKUP(BA107,Home!$ER$72:$ES$76,2,FALSE)),"")</f>
        <v/>
      </c>
      <c r="AT107" s="4682" t="str">
        <f t="shared" si="9"/>
        <v/>
      </c>
      <c r="AU107" s="4682"/>
      <c r="AV107" s="4680"/>
      <c r="AW107" s="4680"/>
      <c r="AX107" s="4668"/>
      <c r="AY107" s="4668"/>
      <c r="AZ107" s="4668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ca="1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e">
        <f t="shared" ca="1" si="3"/>
        <v>#NAME?</v>
      </c>
      <c r="F108" s="999">
        <v>35</v>
      </c>
      <c r="G108" s="4677" t="str">
        <f>IF(A230.8!G69="","",A230.8!G69)</f>
        <v/>
      </c>
      <c r="H108" s="4678"/>
      <c r="I108" s="4678"/>
      <c r="J108" s="4678"/>
      <c r="K108" s="4678"/>
      <c r="L108" s="4678"/>
      <c r="M108" s="4678"/>
      <c r="N108" s="4679"/>
      <c r="O108" s="4672" t="e">
        <f ca="1">_xlfn.IFNA(HLOOKUP($O$73,Data1!$C$356:$E$756,F108,FALSE),"")</f>
        <v>#NAME?</v>
      </c>
      <c r="P108" s="4672"/>
      <c r="Q108" s="4672"/>
      <c r="R108" s="1875" t="str">
        <f>IF(G108="","",A230.8!T69)</f>
        <v/>
      </c>
      <c r="S108" s="4680"/>
      <c r="T108" s="4680"/>
      <c r="U108" s="4680"/>
      <c r="V108" s="4680"/>
      <c r="W108" s="4680"/>
      <c r="X108" s="4680"/>
      <c r="Y108" s="4680"/>
      <c r="Z108" s="4680"/>
      <c r="AA108" s="4680"/>
      <c r="AB108" s="4680"/>
      <c r="AC108" s="4680"/>
      <c r="AD108" s="4680"/>
      <c r="AE108" s="4680"/>
      <c r="AF108" s="4680"/>
      <c r="AG108" s="4680"/>
      <c r="AH108" s="4680"/>
      <c r="AI108" s="4680"/>
      <c r="AJ108" s="4680"/>
      <c r="AK108" s="4680"/>
      <c r="AL108" s="4680"/>
      <c r="AM108" s="4681" t="e">
        <f ca="1">_xlfn.IFNA(VLOOKUP(G108,AKUNNTERDAMPAK!$EB$3:$ED$50,3,0),"")</f>
        <v>#NAME?</v>
      </c>
      <c r="AN108" s="4681"/>
      <c r="AO108" s="4683"/>
      <c r="AP108" s="4684"/>
      <c r="AQ108" s="4683"/>
      <c r="AR108" s="4684"/>
      <c r="AS108" s="1876" t="str">
        <f>_xlfn.IFNA(IF(BA108="","",VLOOKUP(BA108,Home!$ER$72:$ES$76,2,FALSE)),"")</f>
        <v/>
      </c>
      <c r="AT108" s="4682" t="str">
        <f t="shared" si="9"/>
        <v/>
      </c>
      <c r="AU108" s="4682"/>
      <c r="AV108" s="4680"/>
      <c r="AW108" s="4680"/>
      <c r="AX108" s="4668"/>
      <c r="AY108" s="4668"/>
      <c r="AZ108" s="4668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ca="1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e">
        <f t="shared" ca="1" si="3"/>
        <v>#NAME?</v>
      </c>
      <c r="F109" s="999">
        <v>36</v>
      </c>
      <c r="G109" s="4677" t="str">
        <f>IF(A230.8!G70="","",A230.8!G70)</f>
        <v/>
      </c>
      <c r="H109" s="4678"/>
      <c r="I109" s="4678"/>
      <c r="J109" s="4678"/>
      <c r="K109" s="4678"/>
      <c r="L109" s="4678"/>
      <c r="M109" s="4678"/>
      <c r="N109" s="4679"/>
      <c r="O109" s="4672" t="e">
        <f ca="1">_xlfn.IFNA(HLOOKUP($O$73,Data1!$C$356:$E$756,F109,FALSE),"")</f>
        <v>#NAME?</v>
      </c>
      <c r="P109" s="4672"/>
      <c r="Q109" s="4672"/>
      <c r="R109" s="1875" t="str">
        <f>IF(G109="","",A230.8!T70)</f>
        <v/>
      </c>
      <c r="S109" s="4680"/>
      <c r="T109" s="4680"/>
      <c r="U109" s="4680"/>
      <c r="V109" s="4680"/>
      <c r="W109" s="4680"/>
      <c r="X109" s="4680"/>
      <c r="Y109" s="4680"/>
      <c r="Z109" s="4680"/>
      <c r="AA109" s="4680"/>
      <c r="AB109" s="4680"/>
      <c r="AC109" s="4680"/>
      <c r="AD109" s="4680"/>
      <c r="AE109" s="4680"/>
      <c r="AF109" s="4680"/>
      <c r="AG109" s="4680"/>
      <c r="AH109" s="4680"/>
      <c r="AI109" s="4680"/>
      <c r="AJ109" s="4680"/>
      <c r="AK109" s="4680"/>
      <c r="AL109" s="4680"/>
      <c r="AM109" s="4681" t="e">
        <f ca="1">_xlfn.IFNA(VLOOKUP(G109,AKUNNTERDAMPAK!$EB$3:$ED$50,3,0),"")</f>
        <v>#NAME?</v>
      </c>
      <c r="AN109" s="4681"/>
      <c r="AO109" s="4683"/>
      <c r="AP109" s="4684"/>
      <c r="AQ109" s="4683"/>
      <c r="AR109" s="4684"/>
      <c r="AS109" s="1876" t="str">
        <f>_xlfn.IFNA(IF(BA109="","",VLOOKUP(BA109,Home!$ER$72:$ES$76,2,FALSE)),"")</f>
        <v/>
      </c>
      <c r="AT109" s="4682" t="str">
        <f t="shared" si="9"/>
        <v/>
      </c>
      <c r="AU109" s="4682"/>
      <c r="AV109" s="4680"/>
      <c r="AW109" s="4680"/>
      <c r="AX109" s="4668"/>
      <c r="AY109" s="4668"/>
      <c r="AZ109" s="4668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ca="1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e">
        <f t="shared" ca="1" si="3"/>
        <v>#NAME?</v>
      </c>
      <c r="F110" s="999">
        <v>37</v>
      </c>
      <c r="G110" s="4677" t="str">
        <f>IF(A230.8!G71="","",A230.8!G71)</f>
        <v/>
      </c>
      <c r="H110" s="4678"/>
      <c r="I110" s="4678"/>
      <c r="J110" s="4678"/>
      <c r="K110" s="4678"/>
      <c r="L110" s="4678"/>
      <c r="M110" s="4678"/>
      <c r="N110" s="4679"/>
      <c r="O110" s="4672" t="e">
        <f ca="1">_xlfn.IFNA(HLOOKUP($O$73,Data1!$C$356:$E$756,F110,FALSE),"")</f>
        <v>#NAME?</v>
      </c>
      <c r="P110" s="4672"/>
      <c r="Q110" s="4672"/>
      <c r="R110" s="1875" t="str">
        <f>IF(G110="","",A230.8!T71)</f>
        <v/>
      </c>
      <c r="S110" s="4680"/>
      <c r="T110" s="4680"/>
      <c r="U110" s="4680"/>
      <c r="V110" s="4680"/>
      <c r="W110" s="4680"/>
      <c r="X110" s="4680"/>
      <c r="Y110" s="4680"/>
      <c r="Z110" s="4680"/>
      <c r="AA110" s="4680"/>
      <c r="AB110" s="4680"/>
      <c r="AC110" s="4680"/>
      <c r="AD110" s="4680"/>
      <c r="AE110" s="4680"/>
      <c r="AF110" s="4680"/>
      <c r="AG110" s="4680"/>
      <c r="AH110" s="4680"/>
      <c r="AI110" s="4680"/>
      <c r="AJ110" s="4680"/>
      <c r="AK110" s="4680"/>
      <c r="AL110" s="4680"/>
      <c r="AM110" s="4681" t="e">
        <f ca="1">_xlfn.IFNA(VLOOKUP(G110,AKUNNTERDAMPAK!$EB$3:$ED$50,3,0),"")</f>
        <v>#NAME?</v>
      </c>
      <c r="AN110" s="4681"/>
      <c r="AO110" s="4683"/>
      <c r="AP110" s="4684"/>
      <c r="AQ110" s="4683"/>
      <c r="AR110" s="4684"/>
      <c r="AS110" s="1876" t="str">
        <f>_xlfn.IFNA(IF(BA110="","",VLOOKUP(BA110,Home!$ER$72:$ES$76,2,FALSE)),"")</f>
        <v/>
      </c>
      <c r="AT110" s="4682" t="str">
        <f t="shared" si="9"/>
        <v/>
      </c>
      <c r="AU110" s="4682"/>
      <c r="AV110" s="4680"/>
      <c r="AW110" s="4680"/>
      <c r="AX110" s="4668"/>
      <c r="AY110" s="4668"/>
      <c r="AZ110" s="4668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ca="1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e">
        <f t="shared" ca="1" si="3"/>
        <v>#NAME?</v>
      </c>
      <c r="F111" s="999">
        <v>38</v>
      </c>
      <c r="G111" s="4677" t="str">
        <f>IF(A230.8!G72="","",A230.8!G72)</f>
        <v/>
      </c>
      <c r="H111" s="4678"/>
      <c r="I111" s="4678"/>
      <c r="J111" s="4678"/>
      <c r="K111" s="4678"/>
      <c r="L111" s="4678"/>
      <c r="M111" s="4678"/>
      <c r="N111" s="4679"/>
      <c r="O111" s="4672" t="e">
        <f ca="1">_xlfn.IFNA(HLOOKUP($O$73,Data1!$C$356:$E$756,F111,FALSE),"")</f>
        <v>#NAME?</v>
      </c>
      <c r="P111" s="4672"/>
      <c r="Q111" s="4672"/>
      <c r="R111" s="1875" t="str">
        <f>IF(G111="","",A230.8!T72)</f>
        <v/>
      </c>
      <c r="S111" s="4680"/>
      <c r="T111" s="4680"/>
      <c r="U111" s="4680"/>
      <c r="V111" s="4680"/>
      <c r="W111" s="4680"/>
      <c r="X111" s="4680"/>
      <c r="Y111" s="4680"/>
      <c r="Z111" s="4680"/>
      <c r="AA111" s="4680"/>
      <c r="AB111" s="4680"/>
      <c r="AC111" s="4680"/>
      <c r="AD111" s="4680"/>
      <c r="AE111" s="4680"/>
      <c r="AF111" s="4680"/>
      <c r="AG111" s="4680"/>
      <c r="AH111" s="4680"/>
      <c r="AI111" s="4680"/>
      <c r="AJ111" s="4680"/>
      <c r="AK111" s="4680"/>
      <c r="AL111" s="4680"/>
      <c r="AM111" s="4681" t="e">
        <f ca="1">_xlfn.IFNA(VLOOKUP(G111,AKUNNTERDAMPAK!$EB$3:$ED$50,3,0),"")</f>
        <v>#NAME?</v>
      </c>
      <c r="AN111" s="4681"/>
      <c r="AO111" s="4683"/>
      <c r="AP111" s="4684"/>
      <c r="AQ111" s="4683"/>
      <c r="AR111" s="4684"/>
      <c r="AS111" s="1876" t="str">
        <f>_xlfn.IFNA(IF(BA111="","",VLOOKUP(BA111,Home!$ER$72:$ES$76,2,FALSE)),"")</f>
        <v/>
      </c>
      <c r="AT111" s="4682" t="str">
        <f t="shared" si="9"/>
        <v/>
      </c>
      <c r="AU111" s="4682"/>
      <c r="AV111" s="4680"/>
      <c r="AW111" s="4680"/>
      <c r="AX111" s="4668"/>
      <c r="AY111" s="4668"/>
      <c r="AZ111" s="4668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ca="1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e">
        <f t="shared" ca="1" si="3"/>
        <v>#NAME?</v>
      </c>
      <c r="F112" s="999">
        <v>39</v>
      </c>
      <c r="G112" s="4677" t="str">
        <f>IF(A230.8!G73="","",A230.8!G73)</f>
        <v/>
      </c>
      <c r="H112" s="4678"/>
      <c r="I112" s="4678"/>
      <c r="J112" s="4678"/>
      <c r="K112" s="4678"/>
      <c r="L112" s="4678"/>
      <c r="M112" s="4678"/>
      <c r="N112" s="4679"/>
      <c r="O112" s="4672" t="e">
        <f ca="1">_xlfn.IFNA(HLOOKUP($O$73,Data1!$C$356:$E$756,F112,FALSE),"")</f>
        <v>#NAME?</v>
      </c>
      <c r="P112" s="4672"/>
      <c r="Q112" s="4672"/>
      <c r="R112" s="1875" t="str">
        <f>IF(G112="","",A230.8!T73)</f>
        <v/>
      </c>
      <c r="S112" s="4680"/>
      <c r="T112" s="4680"/>
      <c r="U112" s="4680"/>
      <c r="V112" s="4680"/>
      <c r="W112" s="4680"/>
      <c r="X112" s="4680"/>
      <c r="Y112" s="4680"/>
      <c r="Z112" s="4680"/>
      <c r="AA112" s="4680"/>
      <c r="AB112" s="4680"/>
      <c r="AC112" s="4680"/>
      <c r="AD112" s="4680"/>
      <c r="AE112" s="4680"/>
      <c r="AF112" s="4680"/>
      <c r="AG112" s="4680"/>
      <c r="AH112" s="4680"/>
      <c r="AI112" s="4680"/>
      <c r="AJ112" s="4680"/>
      <c r="AK112" s="4680"/>
      <c r="AL112" s="4680"/>
      <c r="AM112" s="4681" t="e">
        <f ca="1">_xlfn.IFNA(VLOOKUP(G112,AKUNNTERDAMPAK!$EB$3:$ED$50,3,0),"")</f>
        <v>#NAME?</v>
      </c>
      <c r="AN112" s="4681"/>
      <c r="AO112" s="4683"/>
      <c r="AP112" s="4684"/>
      <c r="AQ112" s="4683"/>
      <c r="AR112" s="4684"/>
      <c r="AS112" s="1876" t="str">
        <f>_xlfn.IFNA(IF(BA112="","",VLOOKUP(BA112,Home!$ER$72:$ES$76,2,FALSE)),"")</f>
        <v/>
      </c>
      <c r="AT112" s="4682" t="str">
        <f t="shared" si="9"/>
        <v/>
      </c>
      <c r="AU112" s="4682"/>
      <c r="AV112" s="4680"/>
      <c r="AW112" s="4680"/>
      <c r="AX112" s="4668"/>
      <c r="AY112" s="4668"/>
      <c r="AZ112" s="4668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ca="1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e">
        <f t="shared" ca="1" si="3"/>
        <v>#NAME?</v>
      </c>
      <c r="F113" s="999">
        <v>40</v>
      </c>
      <c r="G113" s="4677" t="str">
        <f>IF(A230.8!G74="","",A230.8!G74)</f>
        <v/>
      </c>
      <c r="H113" s="4678"/>
      <c r="I113" s="4678"/>
      <c r="J113" s="4678"/>
      <c r="K113" s="4678"/>
      <c r="L113" s="4678"/>
      <c r="M113" s="4678"/>
      <c r="N113" s="4679"/>
      <c r="O113" s="4672" t="e">
        <f ca="1">_xlfn.IFNA(HLOOKUP($O$73,Data1!$C$356:$E$756,F113,FALSE),"")</f>
        <v>#NAME?</v>
      </c>
      <c r="P113" s="4672"/>
      <c r="Q113" s="4672"/>
      <c r="R113" s="1875" t="str">
        <f>IF(G113="","",A230.8!T74)</f>
        <v/>
      </c>
      <c r="S113" s="4680"/>
      <c r="T113" s="4680"/>
      <c r="U113" s="4680"/>
      <c r="V113" s="4680"/>
      <c r="W113" s="4680"/>
      <c r="X113" s="4680"/>
      <c r="Y113" s="4680"/>
      <c r="Z113" s="4680"/>
      <c r="AA113" s="4680"/>
      <c r="AB113" s="4680"/>
      <c r="AC113" s="4680"/>
      <c r="AD113" s="4680"/>
      <c r="AE113" s="4680"/>
      <c r="AF113" s="4680"/>
      <c r="AG113" s="4680"/>
      <c r="AH113" s="4680"/>
      <c r="AI113" s="4680"/>
      <c r="AJ113" s="4680"/>
      <c r="AK113" s="4680"/>
      <c r="AL113" s="4680"/>
      <c r="AM113" s="4681" t="e">
        <f ca="1">_xlfn.IFNA(VLOOKUP(G113,AKUNNTERDAMPAK!$EB$3:$ED$50,3,0),"")</f>
        <v>#NAME?</v>
      </c>
      <c r="AN113" s="4681"/>
      <c r="AO113" s="4683"/>
      <c r="AP113" s="4684"/>
      <c r="AQ113" s="4683"/>
      <c r="AR113" s="4684"/>
      <c r="AS113" s="1876" t="str">
        <f>_xlfn.IFNA(IF(BA113="","",VLOOKUP(BA113,Home!$ER$72:$ES$76,2,FALSE)),"")</f>
        <v/>
      </c>
      <c r="AT113" s="4682" t="str">
        <f t="shared" si="9"/>
        <v/>
      </c>
      <c r="AU113" s="4682"/>
      <c r="AV113" s="4680"/>
      <c r="AW113" s="4680"/>
      <c r="AX113" s="4668"/>
      <c r="AY113" s="4668"/>
      <c r="AZ113" s="4668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ca="1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e">
        <f t="shared" ca="1" si="3"/>
        <v>#NAME?</v>
      </c>
      <c r="F114" s="999">
        <v>41</v>
      </c>
      <c r="G114" s="4677" t="str">
        <f>IF(A230.8!G75="","",A230.8!G75)</f>
        <v/>
      </c>
      <c r="H114" s="4678"/>
      <c r="I114" s="4678"/>
      <c r="J114" s="4678"/>
      <c r="K114" s="4678"/>
      <c r="L114" s="4678"/>
      <c r="M114" s="4678"/>
      <c r="N114" s="4679"/>
      <c r="O114" s="4672" t="e">
        <f ca="1">_xlfn.IFNA(HLOOKUP($O$73,Data1!$C$356:$E$756,F114,FALSE),"")</f>
        <v>#NAME?</v>
      </c>
      <c r="P114" s="4672"/>
      <c r="Q114" s="4672"/>
      <c r="R114" s="1875" t="str">
        <f>IF(G114="","",A230.8!T75)</f>
        <v/>
      </c>
      <c r="S114" s="4680"/>
      <c r="T114" s="4680"/>
      <c r="U114" s="4680"/>
      <c r="V114" s="4680"/>
      <c r="W114" s="4680"/>
      <c r="X114" s="4680"/>
      <c r="Y114" s="4680"/>
      <c r="Z114" s="4680"/>
      <c r="AA114" s="4680"/>
      <c r="AB114" s="4680"/>
      <c r="AC114" s="4680"/>
      <c r="AD114" s="4680"/>
      <c r="AE114" s="4680"/>
      <c r="AF114" s="4680"/>
      <c r="AG114" s="4680"/>
      <c r="AH114" s="4680"/>
      <c r="AI114" s="4680"/>
      <c r="AJ114" s="4680"/>
      <c r="AK114" s="4680"/>
      <c r="AL114" s="4680"/>
      <c r="AM114" s="4681" t="e">
        <f ca="1">_xlfn.IFNA(VLOOKUP(G114,AKUNNTERDAMPAK!$EB$3:$ED$50,3,0),"")</f>
        <v>#NAME?</v>
      </c>
      <c r="AN114" s="4681"/>
      <c r="AO114" s="4683"/>
      <c r="AP114" s="4684"/>
      <c r="AQ114" s="4683"/>
      <c r="AR114" s="4684"/>
      <c r="AS114" s="1876" t="str">
        <f>_xlfn.IFNA(IF(BA114="","",VLOOKUP(BA114,Home!$ER$72:$ES$76,2,FALSE)),"")</f>
        <v/>
      </c>
      <c r="AT114" s="4682" t="str">
        <f t="shared" si="9"/>
        <v/>
      </c>
      <c r="AU114" s="4682"/>
      <c r="AV114" s="4680"/>
      <c r="AW114" s="4680"/>
      <c r="AX114" s="4668"/>
      <c r="AY114" s="4668"/>
      <c r="AZ114" s="4668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ca="1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e">
        <f t="shared" ca="1" si="3"/>
        <v>#NAME?</v>
      </c>
      <c r="F115" s="999">
        <v>42</v>
      </c>
      <c r="G115" s="4677" t="str">
        <f>IF(A230.8!G76="","",A230.8!G76)</f>
        <v/>
      </c>
      <c r="H115" s="4678"/>
      <c r="I115" s="4678"/>
      <c r="J115" s="4678"/>
      <c r="K115" s="4678"/>
      <c r="L115" s="4678"/>
      <c r="M115" s="4678"/>
      <c r="N115" s="4679"/>
      <c r="O115" s="4672" t="e">
        <f ca="1">_xlfn.IFNA(HLOOKUP($O$73,Data1!$C$356:$E$756,F115,FALSE),"")</f>
        <v>#NAME?</v>
      </c>
      <c r="P115" s="4672"/>
      <c r="Q115" s="4672"/>
      <c r="R115" s="1875" t="str">
        <f>IF(G115="","",A230.8!T76)</f>
        <v/>
      </c>
      <c r="S115" s="4680"/>
      <c r="T115" s="4680"/>
      <c r="U115" s="4680"/>
      <c r="V115" s="4680"/>
      <c r="W115" s="4680"/>
      <c r="X115" s="4680"/>
      <c r="Y115" s="4680"/>
      <c r="Z115" s="4680"/>
      <c r="AA115" s="4680"/>
      <c r="AB115" s="4680"/>
      <c r="AC115" s="4680"/>
      <c r="AD115" s="4680"/>
      <c r="AE115" s="4680"/>
      <c r="AF115" s="4680"/>
      <c r="AG115" s="4680"/>
      <c r="AH115" s="4680"/>
      <c r="AI115" s="4680"/>
      <c r="AJ115" s="4680"/>
      <c r="AK115" s="4680"/>
      <c r="AL115" s="4680"/>
      <c r="AM115" s="4681" t="e">
        <f ca="1">_xlfn.IFNA(VLOOKUP(G115,AKUNNTERDAMPAK!$EB$3:$ED$50,3,0),"")</f>
        <v>#NAME?</v>
      </c>
      <c r="AN115" s="4681"/>
      <c r="AO115" s="4683"/>
      <c r="AP115" s="4684"/>
      <c r="AQ115" s="4683"/>
      <c r="AR115" s="4684"/>
      <c r="AS115" s="1876" t="str">
        <f>_xlfn.IFNA(IF(BA115="","",VLOOKUP(BA115,Home!$ER$72:$ES$76,2,FALSE)),"")</f>
        <v/>
      </c>
      <c r="AT115" s="4682" t="str">
        <f t="shared" si="9"/>
        <v/>
      </c>
      <c r="AU115" s="4682"/>
      <c r="AV115" s="4680"/>
      <c r="AW115" s="4680"/>
      <c r="AX115" s="4668"/>
      <c r="AY115" s="4668"/>
      <c r="AZ115" s="4668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ca="1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e">
        <f t="shared" ca="1" si="3"/>
        <v>#NAME?</v>
      </c>
      <c r="F116" s="999">
        <v>43</v>
      </c>
      <c r="G116" s="4677" t="str">
        <f>IF(A230.8!G77="","",A230.8!G77)</f>
        <v/>
      </c>
      <c r="H116" s="4678"/>
      <c r="I116" s="4678"/>
      <c r="J116" s="4678"/>
      <c r="K116" s="4678"/>
      <c r="L116" s="4678"/>
      <c r="M116" s="4678"/>
      <c r="N116" s="4679"/>
      <c r="O116" s="4672" t="e">
        <f ca="1">_xlfn.IFNA(HLOOKUP($O$73,Data1!$C$356:$E$756,F116,FALSE),"")</f>
        <v>#NAME?</v>
      </c>
      <c r="P116" s="4672"/>
      <c r="Q116" s="4672"/>
      <c r="R116" s="1875" t="str">
        <f>IF(G116="","",A230.8!T77)</f>
        <v/>
      </c>
      <c r="S116" s="4680"/>
      <c r="T116" s="4680"/>
      <c r="U116" s="4680"/>
      <c r="V116" s="4680"/>
      <c r="W116" s="4680"/>
      <c r="X116" s="4680"/>
      <c r="Y116" s="4680"/>
      <c r="Z116" s="4680"/>
      <c r="AA116" s="4680"/>
      <c r="AB116" s="4680"/>
      <c r="AC116" s="4680"/>
      <c r="AD116" s="4680"/>
      <c r="AE116" s="4680"/>
      <c r="AF116" s="4680"/>
      <c r="AG116" s="4680"/>
      <c r="AH116" s="4680"/>
      <c r="AI116" s="4680"/>
      <c r="AJ116" s="4680"/>
      <c r="AK116" s="4680"/>
      <c r="AL116" s="4680"/>
      <c r="AM116" s="4681" t="e">
        <f ca="1">_xlfn.IFNA(VLOOKUP(G116,AKUNNTERDAMPAK!$EB$3:$ED$50,3,0),"")</f>
        <v>#NAME?</v>
      </c>
      <c r="AN116" s="4681"/>
      <c r="AO116" s="4683"/>
      <c r="AP116" s="4684"/>
      <c r="AQ116" s="4683"/>
      <c r="AR116" s="4684"/>
      <c r="AS116" s="1877" t="str">
        <f>_xlfn.IFNA(IF(BA116="","",VLOOKUP(BA116,Home!$ER$72:$ES$76,2,FALSE)),"")</f>
        <v/>
      </c>
      <c r="AT116" s="4682" t="str">
        <f t="shared" si="9"/>
        <v/>
      </c>
      <c r="AU116" s="4682"/>
      <c r="AV116" s="4680"/>
      <c r="AW116" s="4680"/>
      <c r="AX116" s="4668"/>
      <c r="AY116" s="4668"/>
      <c r="AZ116" s="4668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ca="1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e">
        <f t="shared" ca="1" si="3"/>
        <v>#NAME?</v>
      </c>
      <c r="F117" s="999">
        <v>44</v>
      </c>
      <c r="G117" s="4677" t="str">
        <f>IF(A230.8!G78="","",A230.8!G78)</f>
        <v/>
      </c>
      <c r="H117" s="4678"/>
      <c r="I117" s="4678"/>
      <c r="J117" s="4678"/>
      <c r="K117" s="4678"/>
      <c r="L117" s="4678"/>
      <c r="M117" s="4678"/>
      <c r="N117" s="4679"/>
      <c r="O117" s="4672" t="e">
        <f ca="1">_xlfn.IFNA(HLOOKUP($O$73,Data1!$C$356:$E$756,F117,FALSE),"")</f>
        <v>#NAME?</v>
      </c>
      <c r="P117" s="4672"/>
      <c r="Q117" s="4672"/>
      <c r="R117" s="1875" t="str">
        <f>IF(G117="","",A230.8!T78)</f>
        <v/>
      </c>
      <c r="S117" s="4680"/>
      <c r="T117" s="4680"/>
      <c r="U117" s="4680"/>
      <c r="V117" s="4680"/>
      <c r="W117" s="4680"/>
      <c r="X117" s="4680"/>
      <c r="Y117" s="4680"/>
      <c r="Z117" s="4680"/>
      <c r="AA117" s="4680"/>
      <c r="AB117" s="4680"/>
      <c r="AC117" s="4680"/>
      <c r="AD117" s="4680"/>
      <c r="AE117" s="4680"/>
      <c r="AF117" s="4680"/>
      <c r="AG117" s="4680"/>
      <c r="AH117" s="4680"/>
      <c r="AI117" s="4680"/>
      <c r="AJ117" s="4680"/>
      <c r="AK117" s="4680"/>
      <c r="AL117" s="4680"/>
      <c r="AM117" s="4681" t="e">
        <f ca="1">_xlfn.IFNA(VLOOKUP(G117,AKUNNTERDAMPAK!$EB$3:$ED$50,3,0),"")</f>
        <v>#NAME?</v>
      </c>
      <c r="AN117" s="4681"/>
      <c r="AO117" s="4683"/>
      <c r="AP117" s="4684"/>
      <c r="AQ117" s="4683"/>
      <c r="AR117" s="4684"/>
      <c r="AS117" s="1877" t="str">
        <f>_xlfn.IFNA(IF(BA117="","",VLOOKUP(BA117,Home!$ER$72:$ES$76,2,FALSE)),"")</f>
        <v/>
      </c>
      <c r="AT117" s="4682" t="str">
        <f t="shared" si="9"/>
        <v/>
      </c>
      <c r="AU117" s="4682"/>
      <c r="AV117" s="4680"/>
      <c r="AW117" s="4680"/>
      <c r="AX117" s="4668"/>
      <c r="AY117" s="4668"/>
      <c r="AZ117" s="4668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ca="1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e">
        <f t="shared" ca="1" si="3"/>
        <v>#NAME?</v>
      </c>
      <c r="F118" s="999">
        <v>45</v>
      </c>
      <c r="G118" s="4677" t="str">
        <f>IF(A230.8!G79="","",A230.8!G79)</f>
        <v/>
      </c>
      <c r="H118" s="4678"/>
      <c r="I118" s="4678"/>
      <c r="J118" s="4678"/>
      <c r="K118" s="4678"/>
      <c r="L118" s="4678"/>
      <c r="M118" s="4678"/>
      <c r="N118" s="4679"/>
      <c r="O118" s="4672" t="e">
        <f ca="1">_xlfn.IFNA(HLOOKUP($O$73,Data1!$C$356:$E$756,F118,FALSE),"")</f>
        <v>#NAME?</v>
      </c>
      <c r="P118" s="4672"/>
      <c r="Q118" s="4672"/>
      <c r="R118" s="1875" t="str">
        <f>IF(G118="","",A230.8!T79)</f>
        <v/>
      </c>
      <c r="S118" s="4680"/>
      <c r="T118" s="4680"/>
      <c r="U118" s="4680"/>
      <c r="V118" s="4680"/>
      <c r="W118" s="4680"/>
      <c r="X118" s="4680"/>
      <c r="Y118" s="4680"/>
      <c r="Z118" s="4680"/>
      <c r="AA118" s="4680"/>
      <c r="AB118" s="4680"/>
      <c r="AC118" s="4680"/>
      <c r="AD118" s="4680"/>
      <c r="AE118" s="4680"/>
      <c r="AF118" s="4680"/>
      <c r="AG118" s="4680"/>
      <c r="AH118" s="4680"/>
      <c r="AI118" s="4680"/>
      <c r="AJ118" s="4680"/>
      <c r="AK118" s="4680"/>
      <c r="AL118" s="4680"/>
      <c r="AM118" s="4681" t="e">
        <f ca="1">_xlfn.IFNA(VLOOKUP(G118,AKUNNTERDAMPAK!$EB$3:$ED$50,3,0),"")</f>
        <v>#NAME?</v>
      </c>
      <c r="AN118" s="4681"/>
      <c r="AO118" s="4683"/>
      <c r="AP118" s="4684"/>
      <c r="AQ118" s="4683"/>
      <c r="AR118" s="4684"/>
      <c r="AS118" s="1877" t="str">
        <f>_xlfn.IFNA(IF(BA118="","",VLOOKUP(BA118,Home!$ER$72:$ES$76,2,FALSE)),"")</f>
        <v/>
      </c>
      <c r="AT118" s="4682" t="str">
        <f t="shared" si="9"/>
        <v/>
      </c>
      <c r="AU118" s="4682"/>
      <c r="AV118" s="4680"/>
      <c r="AW118" s="4680"/>
      <c r="AX118" s="4668"/>
      <c r="AY118" s="4668"/>
      <c r="AZ118" s="4668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ca="1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e">
        <f t="shared" ca="1" si="3"/>
        <v>#NAME?</v>
      </c>
      <c r="F119" s="999">
        <v>46</v>
      </c>
      <c r="G119" s="4677" t="str">
        <f>IF(A230.8!G80="","",A230.8!G80)</f>
        <v/>
      </c>
      <c r="H119" s="4678"/>
      <c r="I119" s="4678"/>
      <c r="J119" s="4678"/>
      <c r="K119" s="4678"/>
      <c r="L119" s="4678"/>
      <c r="M119" s="4678"/>
      <c r="N119" s="4679"/>
      <c r="O119" s="4672" t="e">
        <f ca="1">_xlfn.IFNA(HLOOKUP($O$73,Data1!$C$356:$E$756,F119,FALSE),"")</f>
        <v>#NAME?</v>
      </c>
      <c r="P119" s="4672"/>
      <c r="Q119" s="4672"/>
      <c r="R119" s="1875" t="str">
        <f>IF(G119="","",A230.8!T80)</f>
        <v/>
      </c>
      <c r="S119" s="4680"/>
      <c r="T119" s="4680"/>
      <c r="U119" s="4680"/>
      <c r="V119" s="4680"/>
      <c r="W119" s="4680"/>
      <c r="X119" s="4680"/>
      <c r="Y119" s="4680"/>
      <c r="Z119" s="4680"/>
      <c r="AA119" s="4680"/>
      <c r="AB119" s="4680"/>
      <c r="AC119" s="4680"/>
      <c r="AD119" s="4680"/>
      <c r="AE119" s="4680"/>
      <c r="AF119" s="4680"/>
      <c r="AG119" s="4680"/>
      <c r="AH119" s="4680"/>
      <c r="AI119" s="4680"/>
      <c r="AJ119" s="4680"/>
      <c r="AK119" s="4680"/>
      <c r="AL119" s="4680"/>
      <c r="AM119" s="4681" t="e">
        <f ca="1">_xlfn.IFNA(VLOOKUP(G119,AKUNNTERDAMPAK!$EB$3:$ED$50,3,0),"")</f>
        <v>#NAME?</v>
      </c>
      <c r="AN119" s="4681"/>
      <c r="AO119" s="4683"/>
      <c r="AP119" s="4684"/>
      <c r="AQ119" s="4683"/>
      <c r="AR119" s="4684"/>
      <c r="AS119" s="1877" t="str">
        <f>_xlfn.IFNA(IF(BA119="","",VLOOKUP(BA119,Home!$ER$72:$ES$76,2,FALSE)),"")</f>
        <v/>
      </c>
      <c r="AT119" s="4682" t="str">
        <f t="shared" si="9"/>
        <v/>
      </c>
      <c r="AU119" s="4682"/>
      <c r="AV119" s="4680"/>
      <c r="AW119" s="4680"/>
      <c r="AX119" s="4668"/>
      <c r="AY119" s="4668"/>
      <c r="AZ119" s="4668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ca="1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e">
        <f t="shared" ca="1" si="3"/>
        <v>#NAME?</v>
      </c>
      <c r="F120" s="999">
        <v>47</v>
      </c>
      <c r="G120" s="4677" t="str">
        <f>IF(A230.8!G81="","",A230.8!G81)</f>
        <v/>
      </c>
      <c r="H120" s="4678"/>
      <c r="I120" s="4678"/>
      <c r="J120" s="4678"/>
      <c r="K120" s="4678"/>
      <c r="L120" s="4678"/>
      <c r="M120" s="4678"/>
      <c r="N120" s="4679"/>
      <c r="O120" s="4672" t="e">
        <f ca="1">_xlfn.IFNA(HLOOKUP($O$73,Data1!$C$356:$E$756,F120,FALSE),"")</f>
        <v>#NAME?</v>
      </c>
      <c r="P120" s="4672"/>
      <c r="Q120" s="4672"/>
      <c r="R120" s="1875" t="str">
        <f>IF(G120="","",A230.8!T81)</f>
        <v/>
      </c>
      <c r="S120" s="4680"/>
      <c r="T120" s="4680"/>
      <c r="U120" s="4680"/>
      <c r="V120" s="4680"/>
      <c r="W120" s="4680"/>
      <c r="X120" s="4680"/>
      <c r="Y120" s="4680"/>
      <c r="Z120" s="4680"/>
      <c r="AA120" s="4680"/>
      <c r="AB120" s="4680"/>
      <c r="AC120" s="4680"/>
      <c r="AD120" s="4680"/>
      <c r="AE120" s="4680"/>
      <c r="AF120" s="4680"/>
      <c r="AG120" s="4680"/>
      <c r="AH120" s="4680"/>
      <c r="AI120" s="4680"/>
      <c r="AJ120" s="4680"/>
      <c r="AK120" s="4680"/>
      <c r="AL120" s="4680"/>
      <c r="AM120" s="4681" t="e">
        <f ca="1">_xlfn.IFNA(VLOOKUP(G120,AKUNNTERDAMPAK!$EB$3:$ED$50,3,0),"")</f>
        <v>#NAME?</v>
      </c>
      <c r="AN120" s="4681"/>
      <c r="AO120" s="4683"/>
      <c r="AP120" s="4684"/>
      <c r="AQ120" s="4683"/>
      <c r="AR120" s="4684"/>
      <c r="AS120" s="1877" t="str">
        <f>_xlfn.IFNA(IF(BA120="","",VLOOKUP(BA120,Home!$ER$72:$ES$76,2,FALSE)),"")</f>
        <v/>
      </c>
      <c r="AT120" s="4682" t="str">
        <f t="shared" si="9"/>
        <v/>
      </c>
      <c r="AU120" s="4682"/>
      <c r="AV120" s="4680"/>
      <c r="AW120" s="4680"/>
      <c r="AX120" s="4668"/>
      <c r="AY120" s="4668"/>
      <c r="AZ120" s="4668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ca="1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e">
        <f t="shared" ca="1" si="3"/>
        <v>#NAME?</v>
      </c>
      <c r="F121" s="999">
        <v>48</v>
      </c>
      <c r="G121" s="4677" t="str">
        <f>IF(A230.8!G82="","",A230.8!G82)</f>
        <v/>
      </c>
      <c r="H121" s="4678"/>
      <c r="I121" s="4678"/>
      <c r="J121" s="4678"/>
      <c r="K121" s="4678"/>
      <c r="L121" s="4678"/>
      <c r="M121" s="4678"/>
      <c r="N121" s="4679"/>
      <c r="O121" s="4672" t="e">
        <f ca="1">_xlfn.IFNA(HLOOKUP($O$73,Data1!$C$356:$E$756,F121,FALSE),"")</f>
        <v>#NAME?</v>
      </c>
      <c r="P121" s="4672"/>
      <c r="Q121" s="4672"/>
      <c r="R121" s="1875" t="str">
        <f>IF(G121="","",A230.8!T82)</f>
        <v/>
      </c>
      <c r="S121" s="4680"/>
      <c r="T121" s="4680"/>
      <c r="U121" s="4680"/>
      <c r="V121" s="4680"/>
      <c r="W121" s="4680"/>
      <c r="X121" s="4680"/>
      <c r="Y121" s="4680"/>
      <c r="Z121" s="4680"/>
      <c r="AA121" s="4680"/>
      <c r="AB121" s="4680"/>
      <c r="AC121" s="4680"/>
      <c r="AD121" s="4680"/>
      <c r="AE121" s="4680"/>
      <c r="AF121" s="4680"/>
      <c r="AG121" s="4680"/>
      <c r="AH121" s="4680"/>
      <c r="AI121" s="4680"/>
      <c r="AJ121" s="4680"/>
      <c r="AK121" s="4680"/>
      <c r="AL121" s="4680"/>
      <c r="AM121" s="4681" t="e">
        <f ca="1">_xlfn.IFNA(VLOOKUP(G121,AKUNNTERDAMPAK!$EB$3:$ED$50,3,0),"")</f>
        <v>#NAME?</v>
      </c>
      <c r="AN121" s="4681"/>
      <c r="AO121" s="4683"/>
      <c r="AP121" s="4684"/>
      <c r="AQ121" s="4683"/>
      <c r="AR121" s="4684"/>
      <c r="AS121" s="1877" t="str">
        <f>_xlfn.IFNA(IF(BA121="","",VLOOKUP(BA121,Home!$ER$72:$ES$76,2,FALSE)),"")</f>
        <v/>
      </c>
      <c r="AT121" s="4682" t="str">
        <f t="shared" si="9"/>
        <v/>
      </c>
      <c r="AU121" s="4682"/>
      <c r="AV121" s="4680"/>
      <c r="AW121" s="4680"/>
      <c r="AX121" s="4668"/>
      <c r="AY121" s="4668"/>
      <c r="AZ121" s="4668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ca="1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e">
        <f t="shared" ca="1" si="3"/>
        <v>#NAME?</v>
      </c>
      <c r="F122" s="999">
        <v>49</v>
      </c>
      <c r="G122" s="4677" t="str">
        <f>IF(A230.8!G83="","",A230.8!G83)</f>
        <v/>
      </c>
      <c r="H122" s="4678"/>
      <c r="I122" s="4678"/>
      <c r="J122" s="4678"/>
      <c r="K122" s="4678"/>
      <c r="L122" s="4678"/>
      <c r="M122" s="4678"/>
      <c r="N122" s="4679"/>
      <c r="O122" s="4672" t="e">
        <f ca="1">_xlfn.IFNA(HLOOKUP($O$73,Data1!$C$356:$E$756,F122,FALSE),"")</f>
        <v>#NAME?</v>
      </c>
      <c r="P122" s="4672"/>
      <c r="Q122" s="4672"/>
      <c r="R122" s="1875" t="str">
        <f>IF(G122="","",A230.8!T83)</f>
        <v/>
      </c>
      <c r="S122" s="4680"/>
      <c r="T122" s="4680"/>
      <c r="U122" s="4680"/>
      <c r="V122" s="4680"/>
      <c r="W122" s="4680"/>
      <c r="X122" s="4680"/>
      <c r="Y122" s="4680"/>
      <c r="Z122" s="4680"/>
      <c r="AA122" s="4680"/>
      <c r="AB122" s="4680"/>
      <c r="AC122" s="4680"/>
      <c r="AD122" s="4680"/>
      <c r="AE122" s="4680"/>
      <c r="AF122" s="4680"/>
      <c r="AG122" s="4680"/>
      <c r="AH122" s="4680"/>
      <c r="AI122" s="4680"/>
      <c r="AJ122" s="4680"/>
      <c r="AK122" s="4680"/>
      <c r="AL122" s="4680"/>
      <c r="AM122" s="4681" t="e">
        <f ca="1">_xlfn.IFNA(VLOOKUP(G122,AKUNNTERDAMPAK!$EB$3:$ED$50,3,0),"")</f>
        <v>#NAME?</v>
      </c>
      <c r="AN122" s="4681"/>
      <c r="AO122" s="4683"/>
      <c r="AP122" s="4684"/>
      <c r="AQ122" s="4683"/>
      <c r="AR122" s="4684"/>
      <c r="AS122" s="1877" t="str">
        <f>_xlfn.IFNA(IF(BA122="","",VLOOKUP(BA122,Home!$ER$72:$ES$76,2,FALSE)),"")</f>
        <v/>
      </c>
      <c r="AT122" s="4682" t="str">
        <f t="shared" si="9"/>
        <v/>
      </c>
      <c r="AU122" s="4682"/>
      <c r="AV122" s="4680"/>
      <c r="AW122" s="4680"/>
      <c r="AX122" s="4668"/>
      <c r="AY122" s="4668"/>
      <c r="AZ122" s="4668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ca="1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e">
        <f t="shared" ca="1" si="3"/>
        <v>#NAME?</v>
      </c>
      <c r="F123" s="999">
        <v>50</v>
      </c>
      <c r="G123" s="4677" t="str">
        <f>IF(A230.8!G84="","",A230.8!G84)</f>
        <v/>
      </c>
      <c r="H123" s="4678"/>
      <c r="I123" s="4678"/>
      <c r="J123" s="4678"/>
      <c r="K123" s="4678"/>
      <c r="L123" s="4678"/>
      <c r="M123" s="4678"/>
      <c r="N123" s="4679"/>
      <c r="O123" s="4672" t="e">
        <f ca="1">_xlfn.IFNA(HLOOKUP($O$73,Data1!$C$356:$E$756,F123,FALSE),"")</f>
        <v>#NAME?</v>
      </c>
      <c r="P123" s="4672"/>
      <c r="Q123" s="4672"/>
      <c r="R123" s="1875" t="str">
        <f>IF(G123="","",A230.8!T84)</f>
        <v/>
      </c>
      <c r="S123" s="4680"/>
      <c r="T123" s="4680"/>
      <c r="U123" s="4680"/>
      <c r="V123" s="4680"/>
      <c r="W123" s="4680"/>
      <c r="X123" s="4680"/>
      <c r="Y123" s="4680"/>
      <c r="Z123" s="4680"/>
      <c r="AA123" s="4680"/>
      <c r="AB123" s="4680"/>
      <c r="AC123" s="4680"/>
      <c r="AD123" s="4680"/>
      <c r="AE123" s="4680"/>
      <c r="AF123" s="4680"/>
      <c r="AG123" s="4680"/>
      <c r="AH123" s="4680"/>
      <c r="AI123" s="4680"/>
      <c r="AJ123" s="4680"/>
      <c r="AK123" s="4680"/>
      <c r="AL123" s="4680"/>
      <c r="AM123" s="4681" t="e">
        <f ca="1">_xlfn.IFNA(VLOOKUP(G123,AKUNNTERDAMPAK!$EB$3:$ED$50,3,0),"")</f>
        <v>#NAME?</v>
      </c>
      <c r="AN123" s="4681"/>
      <c r="AO123" s="4683"/>
      <c r="AP123" s="4684"/>
      <c r="AQ123" s="4683"/>
      <c r="AR123" s="4684"/>
      <c r="AS123" s="1877" t="str">
        <f>_xlfn.IFNA(IF(BA123="","",VLOOKUP(BA123,Home!$ER$72:$ES$76,2,FALSE)),"")</f>
        <v/>
      </c>
      <c r="AT123" s="4682" t="str">
        <f t="shared" si="9"/>
        <v/>
      </c>
      <c r="AU123" s="4682"/>
      <c r="AV123" s="4680"/>
      <c r="AW123" s="4680"/>
      <c r="AX123" s="4668"/>
      <c r="AY123" s="4668"/>
      <c r="AZ123" s="4668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ca="1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e">
        <f t="shared" ca="1" si="3"/>
        <v>#NAME?</v>
      </c>
      <c r="F124" s="999">
        <v>51</v>
      </c>
      <c r="G124" s="4677" t="str">
        <f>IF(A230.8!G85="","",A230.8!G85)</f>
        <v/>
      </c>
      <c r="H124" s="4678"/>
      <c r="I124" s="4678"/>
      <c r="J124" s="4678"/>
      <c r="K124" s="4678"/>
      <c r="L124" s="4678"/>
      <c r="M124" s="4678"/>
      <c r="N124" s="4679"/>
      <c r="O124" s="4672" t="e">
        <f ca="1">_xlfn.IFNA(HLOOKUP($O$73,Data1!$C$356:$E$756,F124,FALSE),"")</f>
        <v>#NAME?</v>
      </c>
      <c r="P124" s="4672"/>
      <c r="Q124" s="4672"/>
      <c r="R124" s="1875" t="str">
        <f>IF(G124="","",A230.8!T85)</f>
        <v/>
      </c>
      <c r="S124" s="4680"/>
      <c r="T124" s="4680"/>
      <c r="U124" s="4680"/>
      <c r="V124" s="4680"/>
      <c r="W124" s="4680"/>
      <c r="X124" s="4680"/>
      <c r="Y124" s="4680"/>
      <c r="Z124" s="4680"/>
      <c r="AA124" s="4680"/>
      <c r="AB124" s="4680"/>
      <c r="AC124" s="4680"/>
      <c r="AD124" s="4680"/>
      <c r="AE124" s="4680"/>
      <c r="AF124" s="4680"/>
      <c r="AG124" s="4680"/>
      <c r="AH124" s="4680"/>
      <c r="AI124" s="4680"/>
      <c r="AJ124" s="4680"/>
      <c r="AK124" s="4680"/>
      <c r="AL124" s="4680"/>
      <c r="AM124" s="4681" t="e">
        <f ca="1">_xlfn.IFNA(VLOOKUP(G124,AKUNNTERDAMPAK!$EB$3:$ED$50,3,0),"")</f>
        <v>#NAME?</v>
      </c>
      <c r="AN124" s="4681"/>
      <c r="AO124" s="4683"/>
      <c r="AP124" s="4684"/>
      <c r="AQ124" s="4683"/>
      <c r="AR124" s="4684"/>
      <c r="AS124" s="1877" t="str">
        <f>_xlfn.IFNA(IF(BA124="","",VLOOKUP(BA124,Home!$ER$72:$ES$76,2,FALSE)),"")</f>
        <v/>
      </c>
      <c r="AT124" s="4682" t="str">
        <f t="shared" si="9"/>
        <v/>
      </c>
      <c r="AU124" s="4682"/>
      <c r="AV124" s="4680"/>
      <c r="AW124" s="4680"/>
      <c r="AX124" s="4668"/>
      <c r="AY124" s="4668"/>
      <c r="AZ124" s="4668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ca="1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e">
        <f t="shared" ca="1" si="3"/>
        <v>#NAME?</v>
      </c>
      <c r="F125" s="999">
        <v>52</v>
      </c>
      <c r="G125" s="4677" t="str">
        <f>IF(A230.8!G86="","",A230.8!G86)</f>
        <v/>
      </c>
      <c r="H125" s="4678"/>
      <c r="I125" s="4678"/>
      <c r="J125" s="4678"/>
      <c r="K125" s="4678"/>
      <c r="L125" s="4678"/>
      <c r="M125" s="4678"/>
      <c r="N125" s="4679"/>
      <c r="O125" s="4672" t="e">
        <f ca="1">_xlfn.IFNA(HLOOKUP($O$73,Data1!$C$356:$E$756,F125,FALSE),"")</f>
        <v>#NAME?</v>
      </c>
      <c r="P125" s="4672"/>
      <c r="Q125" s="4672"/>
      <c r="R125" s="1875" t="str">
        <f>IF(G125="","",A230.8!T86)</f>
        <v/>
      </c>
      <c r="S125" s="4680"/>
      <c r="T125" s="4680"/>
      <c r="U125" s="4680"/>
      <c r="V125" s="4680"/>
      <c r="W125" s="4680"/>
      <c r="X125" s="4680"/>
      <c r="Y125" s="4680"/>
      <c r="Z125" s="4680"/>
      <c r="AA125" s="4680"/>
      <c r="AB125" s="4680"/>
      <c r="AC125" s="4680"/>
      <c r="AD125" s="4680"/>
      <c r="AE125" s="4680"/>
      <c r="AF125" s="4680"/>
      <c r="AG125" s="4680"/>
      <c r="AH125" s="4680"/>
      <c r="AI125" s="4680"/>
      <c r="AJ125" s="4680"/>
      <c r="AK125" s="4680"/>
      <c r="AL125" s="4680"/>
      <c r="AM125" s="4681" t="e">
        <f ca="1">_xlfn.IFNA(VLOOKUP(G125,AKUNNTERDAMPAK!$EB$3:$ED$50,3,0),"")</f>
        <v>#NAME?</v>
      </c>
      <c r="AN125" s="4681"/>
      <c r="AO125" s="4683"/>
      <c r="AP125" s="4684"/>
      <c r="AQ125" s="4683"/>
      <c r="AR125" s="4684"/>
      <c r="AS125" s="1877" t="str">
        <f>_xlfn.IFNA(IF(BA125="","",VLOOKUP(BA125,Home!$ER$72:$ES$76,2,FALSE)),"")</f>
        <v/>
      </c>
      <c r="AT125" s="4682" t="str">
        <f t="shared" si="9"/>
        <v/>
      </c>
      <c r="AU125" s="4682"/>
      <c r="AV125" s="4680"/>
      <c r="AW125" s="4680"/>
      <c r="AX125" s="4668"/>
      <c r="AY125" s="4668"/>
      <c r="AZ125" s="4668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ca="1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e">
        <f t="shared" ca="1" si="3"/>
        <v>#NAME?</v>
      </c>
      <c r="F126" s="999">
        <v>53</v>
      </c>
      <c r="G126" s="4677" t="str">
        <f>IF(A230.8!G87="","",A230.8!G87)</f>
        <v/>
      </c>
      <c r="H126" s="4678"/>
      <c r="I126" s="4678"/>
      <c r="J126" s="4678"/>
      <c r="K126" s="4678"/>
      <c r="L126" s="4678"/>
      <c r="M126" s="4678"/>
      <c r="N126" s="4679"/>
      <c r="O126" s="4672" t="e">
        <f ca="1">_xlfn.IFNA(HLOOKUP($O$73,Data1!$C$356:$E$756,F126,FALSE),"")</f>
        <v>#NAME?</v>
      </c>
      <c r="P126" s="4672"/>
      <c r="Q126" s="4672"/>
      <c r="R126" s="1875" t="str">
        <f>IF(G126="","",A230.8!T87)</f>
        <v/>
      </c>
      <c r="S126" s="4680"/>
      <c r="T126" s="4680"/>
      <c r="U126" s="4680"/>
      <c r="V126" s="4680"/>
      <c r="W126" s="4680"/>
      <c r="X126" s="4680"/>
      <c r="Y126" s="4680"/>
      <c r="Z126" s="4680"/>
      <c r="AA126" s="4680"/>
      <c r="AB126" s="4680"/>
      <c r="AC126" s="4680"/>
      <c r="AD126" s="4680"/>
      <c r="AE126" s="4680"/>
      <c r="AF126" s="4680"/>
      <c r="AG126" s="4680"/>
      <c r="AH126" s="4680"/>
      <c r="AI126" s="4680"/>
      <c r="AJ126" s="4680"/>
      <c r="AK126" s="4680"/>
      <c r="AL126" s="4680"/>
      <c r="AM126" s="4681" t="e">
        <f ca="1">_xlfn.IFNA(VLOOKUP(G126,AKUNNTERDAMPAK!$EB$3:$ED$50,3,0),"")</f>
        <v>#NAME?</v>
      </c>
      <c r="AN126" s="4681"/>
      <c r="AO126" s="4683"/>
      <c r="AP126" s="4684"/>
      <c r="AQ126" s="4683"/>
      <c r="AR126" s="4684"/>
      <c r="AS126" s="1877" t="str">
        <f>_xlfn.IFNA(IF(BA126="","",VLOOKUP(BA126,Home!$ER$72:$ES$76,2,FALSE)),"")</f>
        <v/>
      </c>
      <c r="AT126" s="4682" t="str">
        <f t="shared" si="9"/>
        <v/>
      </c>
      <c r="AU126" s="4682"/>
      <c r="AV126" s="4680"/>
      <c r="AW126" s="4680"/>
      <c r="AX126" s="4668"/>
      <c r="AY126" s="4668"/>
      <c r="AZ126" s="4668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ca="1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e">
        <f t="shared" ca="1" si="3"/>
        <v>#NAME?</v>
      </c>
      <c r="F127" s="999">
        <v>54</v>
      </c>
      <c r="G127" s="4677" t="str">
        <f>IF(A230.8!G88="","",A230.8!G88)</f>
        <v/>
      </c>
      <c r="H127" s="4678"/>
      <c r="I127" s="4678"/>
      <c r="J127" s="4678"/>
      <c r="K127" s="4678"/>
      <c r="L127" s="4678"/>
      <c r="M127" s="4678"/>
      <c r="N127" s="4679"/>
      <c r="O127" s="4672" t="e">
        <f ca="1">_xlfn.IFNA(HLOOKUP($O$73,Data1!$C$356:$E$756,F127,FALSE),"")</f>
        <v>#NAME?</v>
      </c>
      <c r="P127" s="4672"/>
      <c r="Q127" s="4672"/>
      <c r="R127" s="1875" t="str">
        <f>IF(G127="","",A230.8!T88)</f>
        <v/>
      </c>
      <c r="S127" s="4680"/>
      <c r="T127" s="4680"/>
      <c r="U127" s="4680"/>
      <c r="V127" s="4680"/>
      <c r="W127" s="4680"/>
      <c r="X127" s="4680"/>
      <c r="Y127" s="4680"/>
      <c r="Z127" s="4680"/>
      <c r="AA127" s="4680"/>
      <c r="AB127" s="4680"/>
      <c r="AC127" s="4680"/>
      <c r="AD127" s="4680"/>
      <c r="AE127" s="4680"/>
      <c r="AF127" s="4680"/>
      <c r="AG127" s="4680"/>
      <c r="AH127" s="4680"/>
      <c r="AI127" s="4680"/>
      <c r="AJ127" s="4680"/>
      <c r="AK127" s="4680"/>
      <c r="AL127" s="4680"/>
      <c r="AM127" s="4681" t="e">
        <f ca="1">_xlfn.IFNA(VLOOKUP(G127,AKUNNTERDAMPAK!$EB$3:$ED$50,3,0),"")</f>
        <v>#NAME?</v>
      </c>
      <c r="AN127" s="4681"/>
      <c r="AO127" s="4683"/>
      <c r="AP127" s="4684"/>
      <c r="AQ127" s="4683"/>
      <c r="AR127" s="4684"/>
      <c r="AS127" s="1877" t="str">
        <f>_xlfn.IFNA(IF(BA127="","",VLOOKUP(BA127,Home!$ER$72:$ES$76,2,FALSE)),"")</f>
        <v/>
      </c>
      <c r="AT127" s="4682" t="str">
        <f t="shared" si="9"/>
        <v/>
      </c>
      <c r="AU127" s="4682"/>
      <c r="AV127" s="4680"/>
      <c r="AW127" s="4680"/>
      <c r="AX127" s="4668"/>
      <c r="AY127" s="4668"/>
      <c r="AZ127" s="4668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ca="1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e">
        <f t="shared" ca="1" si="3"/>
        <v>#NAME?</v>
      </c>
      <c r="F128" s="999">
        <v>55</v>
      </c>
      <c r="G128" s="4677" t="str">
        <f>IF(A230.8!G89="","",A230.8!G89)</f>
        <v/>
      </c>
      <c r="H128" s="4678"/>
      <c r="I128" s="4678"/>
      <c r="J128" s="4678"/>
      <c r="K128" s="4678"/>
      <c r="L128" s="4678"/>
      <c r="M128" s="4678"/>
      <c r="N128" s="4679"/>
      <c r="O128" s="4672" t="e">
        <f ca="1">_xlfn.IFNA(HLOOKUP($O$73,Data1!$C$356:$E$756,F128,FALSE),"")</f>
        <v>#NAME?</v>
      </c>
      <c r="P128" s="4672"/>
      <c r="Q128" s="4672"/>
      <c r="R128" s="1875" t="str">
        <f>IF(G128="","",A230.8!T89)</f>
        <v/>
      </c>
      <c r="S128" s="4680"/>
      <c r="T128" s="4680"/>
      <c r="U128" s="4680"/>
      <c r="V128" s="4680"/>
      <c r="W128" s="4680"/>
      <c r="X128" s="4680"/>
      <c r="Y128" s="4680"/>
      <c r="Z128" s="4680"/>
      <c r="AA128" s="4680"/>
      <c r="AB128" s="4680"/>
      <c r="AC128" s="4680"/>
      <c r="AD128" s="4680"/>
      <c r="AE128" s="4680"/>
      <c r="AF128" s="4680"/>
      <c r="AG128" s="4680"/>
      <c r="AH128" s="4680"/>
      <c r="AI128" s="4680"/>
      <c r="AJ128" s="4680"/>
      <c r="AK128" s="4680"/>
      <c r="AL128" s="4680"/>
      <c r="AM128" s="4681" t="e">
        <f ca="1">_xlfn.IFNA(VLOOKUP(G128,AKUNNTERDAMPAK!$EB$3:$ED$50,3,0),"")</f>
        <v>#NAME?</v>
      </c>
      <c r="AN128" s="4681"/>
      <c r="AO128" s="4683"/>
      <c r="AP128" s="4684"/>
      <c r="AQ128" s="4683"/>
      <c r="AR128" s="4684"/>
      <c r="AS128" s="1877" t="str">
        <f>_xlfn.IFNA(IF(BA128="","",VLOOKUP(BA128,Home!$ER$72:$ES$76,2,FALSE)),"")</f>
        <v/>
      </c>
      <c r="AT128" s="4682" t="str">
        <f t="shared" si="9"/>
        <v/>
      </c>
      <c r="AU128" s="4682"/>
      <c r="AV128" s="4680"/>
      <c r="AW128" s="4680"/>
      <c r="AX128" s="4668"/>
      <c r="AY128" s="4668"/>
      <c r="AZ128" s="4668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ca="1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e">
        <f t="shared" ca="1" si="3"/>
        <v>#NAME?</v>
      </c>
      <c r="F129" s="999">
        <v>56</v>
      </c>
      <c r="G129" s="4677" t="str">
        <f>IF(A230.8!G90="","",A230.8!G90)</f>
        <v/>
      </c>
      <c r="H129" s="4678"/>
      <c r="I129" s="4678"/>
      <c r="J129" s="4678"/>
      <c r="K129" s="4678"/>
      <c r="L129" s="4678"/>
      <c r="M129" s="4678"/>
      <c r="N129" s="4679"/>
      <c r="O129" s="4672" t="e">
        <f ca="1">_xlfn.IFNA(HLOOKUP($O$73,Data1!$C$356:$E$756,F129,FALSE),"")</f>
        <v>#NAME?</v>
      </c>
      <c r="P129" s="4672"/>
      <c r="Q129" s="4672"/>
      <c r="R129" s="1875" t="str">
        <f>IF(G129="","",A230.8!T90)</f>
        <v/>
      </c>
      <c r="S129" s="4680"/>
      <c r="T129" s="4680"/>
      <c r="U129" s="4680"/>
      <c r="V129" s="4680"/>
      <c r="W129" s="4680"/>
      <c r="X129" s="4680"/>
      <c r="Y129" s="4680"/>
      <c r="Z129" s="4680"/>
      <c r="AA129" s="4680"/>
      <c r="AB129" s="4680"/>
      <c r="AC129" s="4680"/>
      <c r="AD129" s="4680"/>
      <c r="AE129" s="4680"/>
      <c r="AF129" s="4680"/>
      <c r="AG129" s="4680"/>
      <c r="AH129" s="4680"/>
      <c r="AI129" s="4680"/>
      <c r="AJ129" s="4680"/>
      <c r="AK129" s="4680"/>
      <c r="AL129" s="4680"/>
      <c r="AM129" s="4681" t="e">
        <f ca="1">_xlfn.IFNA(VLOOKUP(G129,AKUNNTERDAMPAK!$EB$3:$ED$50,3,0),"")</f>
        <v>#NAME?</v>
      </c>
      <c r="AN129" s="4681"/>
      <c r="AO129" s="4683"/>
      <c r="AP129" s="4684"/>
      <c r="AQ129" s="4683"/>
      <c r="AR129" s="4684"/>
      <c r="AS129" s="1877" t="str">
        <f>_xlfn.IFNA(IF(BA129="","",VLOOKUP(BA129,Home!$ER$72:$ES$76,2,FALSE)),"")</f>
        <v/>
      </c>
      <c r="AT129" s="4682" t="str">
        <f t="shared" si="9"/>
        <v/>
      </c>
      <c r="AU129" s="4682"/>
      <c r="AV129" s="4680"/>
      <c r="AW129" s="4680"/>
      <c r="AX129" s="4668"/>
      <c r="AY129" s="4668"/>
      <c r="AZ129" s="4668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ca="1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e">
        <f t="shared" ca="1" si="3"/>
        <v>#NAME?</v>
      </c>
      <c r="F130" s="999">
        <v>57</v>
      </c>
      <c r="G130" s="4677" t="str">
        <f>IF(A230.8!G91="","",A230.8!G91)</f>
        <v/>
      </c>
      <c r="H130" s="4678"/>
      <c r="I130" s="4678"/>
      <c r="J130" s="4678"/>
      <c r="K130" s="4678"/>
      <c r="L130" s="4678"/>
      <c r="M130" s="4678"/>
      <c r="N130" s="4679"/>
      <c r="O130" s="4672" t="e">
        <f ca="1">_xlfn.IFNA(HLOOKUP($O$73,Data1!$C$356:$E$756,F130,FALSE),"")</f>
        <v>#NAME?</v>
      </c>
      <c r="P130" s="4672"/>
      <c r="Q130" s="4672"/>
      <c r="R130" s="1875" t="str">
        <f>IF(G130="","",A230.8!T91)</f>
        <v/>
      </c>
      <c r="S130" s="4680"/>
      <c r="T130" s="4680"/>
      <c r="U130" s="4680"/>
      <c r="V130" s="4680"/>
      <c r="W130" s="4680"/>
      <c r="X130" s="4680"/>
      <c r="Y130" s="4680"/>
      <c r="Z130" s="4680"/>
      <c r="AA130" s="4680"/>
      <c r="AB130" s="4680"/>
      <c r="AC130" s="4680"/>
      <c r="AD130" s="4680"/>
      <c r="AE130" s="4680"/>
      <c r="AF130" s="4680"/>
      <c r="AG130" s="4680"/>
      <c r="AH130" s="4680"/>
      <c r="AI130" s="4680"/>
      <c r="AJ130" s="4680"/>
      <c r="AK130" s="4680"/>
      <c r="AL130" s="4680"/>
      <c r="AM130" s="4681" t="e">
        <f ca="1">_xlfn.IFNA(VLOOKUP(G130,AKUNNTERDAMPAK!$EB$3:$ED$50,3,0),"")</f>
        <v>#NAME?</v>
      </c>
      <c r="AN130" s="4681"/>
      <c r="AO130" s="4683"/>
      <c r="AP130" s="4684"/>
      <c r="AQ130" s="4683"/>
      <c r="AR130" s="4684"/>
      <c r="AS130" s="1877" t="str">
        <f>_xlfn.IFNA(IF(BA130="","",VLOOKUP(BA130,Home!$ER$72:$ES$76,2,FALSE)),"")</f>
        <v/>
      </c>
      <c r="AT130" s="4682" t="str">
        <f t="shared" si="9"/>
        <v/>
      </c>
      <c r="AU130" s="4682"/>
      <c r="AV130" s="4680"/>
      <c r="AW130" s="4680"/>
      <c r="AX130" s="4668"/>
      <c r="AY130" s="4668"/>
      <c r="AZ130" s="4668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ca="1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e">
        <f t="shared" ca="1" si="3"/>
        <v>#NAME?</v>
      </c>
      <c r="F131" s="999">
        <v>58</v>
      </c>
      <c r="G131" s="4677" t="str">
        <f>IF(A230.8!G92="","",A230.8!G92)</f>
        <v/>
      </c>
      <c r="H131" s="4678"/>
      <c r="I131" s="4678"/>
      <c r="J131" s="4678"/>
      <c r="K131" s="4678"/>
      <c r="L131" s="4678"/>
      <c r="M131" s="4678"/>
      <c r="N131" s="4679"/>
      <c r="O131" s="4672" t="e">
        <f ca="1">_xlfn.IFNA(HLOOKUP($O$73,Data1!$C$356:$E$756,F131,FALSE),"")</f>
        <v>#NAME?</v>
      </c>
      <c r="P131" s="4672"/>
      <c r="Q131" s="4672"/>
      <c r="R131" s="1875" t="str">
        <f>IF(G131="","",A230.8!T92)</f>
        <v/>
      </c>
      <c r="S131" s="4680"/>
      <c r="T131" s="4680"/>
      <c r="U131" s="4680"/>
      <c r="V131" s="4680"/>
      <c r="W131" s="4680"/>
      <c r="X131" s="4680"/>
      <c r="Y131" s="4680"/>
      <c r="Z131" s="4680"/>
      <c r="AA131" s="4680"/>
      <c r="AB131" s="4680"/>
      <c r="AC131" s="4680"/>
      <c r="AD131" s="4680"/>
      <c r="AE131" s="4680"/>
      <c r="AF131" s="4680"/>
      <c r="AG131" s="4680"/>
      <c r="AH131" s="4680"/>
      <c r="AI131" s="4680"/>
      <c r="AJ131" s="4680"/>
      <c r="AK131" s="4680"/>
      <c r="AL131" s="4680"/>
      <c r="AM131" s="4681" t="e">
        <f ca="1">_xlfn.IFNA(VLOOKUP(G131,AKUNNTERDAMPAK!$EB$3:$ED$50,3,0),"")</f>
        <v>#NAME?</v>
      </c>
      <c r="AN131" s="4681"/>
      <c r="AO131" s="4680"/>
      <c r="AP131" s="4680"/>
      <c r="AQ131" s="4680"/>
      <c r="AR131" s="4680"/>
      <c r="AS131" s="1877" t="str">
        <f>_xlfn.IFNA(IF(BA131="","",VLOOKUP(BA131,Home!$ER$72:$ES$76,2,FALSE)),"")</f>
        <v/>
      </c>
      <c r="AT131" s="4682" t="str">
        <f t="shared" si="9"/>
        <v/>
      </c>
      <c r="AU131" s="4682"/>
      <c r="AV131" s="4680"/>
      <c r="AW131" s="4680"/>
      <c r="AX131" s="4668"/>
      <c r="AY131" s="4668"/>
      <c r="AZ131" s="4668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ca="1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e">
        <f t="shared" ca="1" si="3"/>
        <v>#NAME?</v>
      </c>
      <c r="F132" s="999">
        <v>59</v>
      </c>
      <c r="G132" s="4677" t="str">
        <f>IF(A230.8!G93="","",A230.8!G93)</f>
        <v/>
      </c>
      <c r="H132" s="4678"/>
      <c r="I132" s="4678"/>
      <c r="J132" s="4678"/>
      <c r="K132" s="4678"/>
      <c r="L132" s="4678"/>
      <c r="M132" s="4678"/>
      <c r="N132" s="4679"/>
      <c r="O132" s="4672" t="e">
        <f ca="1">_xlfn.IFNA(HLOOKUP($O$73,Data1!$C$356:$E$756,F132,FALSE),"")</f>
        <v>#NAME?</v>
      </c>
      <c r="P132" s="4672"/>
      <c r="Q132" s="4672"/>
      <c r="R132" s="1875" t="str">
        <f>IF(G132="","",A230.8!T93)</f>
        <v/>
      </c>
      <c r="S132" s="4680"/>
      <c r="T132" s="4680"/>
      <c r="U132" s="4680"/>
      <c r="V132" s="4680"/>
      <c r="W132" s="4680"/>
      <c r="X132" s="4680"/>
      <c r="Y132" s="4680"/>
      <c r="Z132" s="4680"/>
      <c r="AA132" s="4680"/>
      <c r="AB132" s="4680"/>
      <c r="AC132" s="4680"/>
      <c r="AD132" s="4680"/>
      <c r="AE132" s="4680"/>
      <c r="AF132" s="4680"/>
      <c r="AG132" s="4680"/>
      <c r="AH132" s="4680"/>
      <c r="AI132" s="4680"/>
      <c r="AJ132" s="4680"/>
      <c r="AK132" s="4680"/>
      <c r="AL132" s="4680"/>
      <c r="AM132" s="4681" t="e">
        <f ca="1">_xlfn.IFNA(VLOOKUP(G132,AKUNNTERDAMPAK!$EB$3:$ED$50,3,0),"")</f>
        <v>#NAME?</v>
      </c>
      <c r="AN132" s="4681"/>
      <c r="AO132" s="4680"/>
      <c r="AP132" s="4680"/>
      <c r="AQ132" s="4680"/>
      <c r="AR132" s="4680"/>
      <c r="AS132" s="1877" t="str">
        <f>_xlfn.IFNA(IF(BA132="","",VLOOKUP(BA132,Home!$ER$72:$ES$76,2,FALSE)),"")</f>
        <v/>
      </c>
      <c r="AT132" s="4682" t="str">
        <f t="shared" si="9"/>
        <v/>
      </c>
      <c r="AU132" s="4682"/>
      <c r="AV132" s="4680"/>
      <c r="AW132" s="4680"/>
      <c r="AX132" s="4668"/>
      <c r="AY132" s="4668"/>
      <c r="AZ132" s="4668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ca="1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e">
        <f t="shared" ca="1" si="3"/>
        <v>#NAME?</v>
      </c>
      <c r="F133" s="999">
        <v>60</v>
      </c>
      <c r="G133" s="4677" t="str">
        <f>IF(A230.8!G94="","",A230.8!G94)</f>
        <v/>
      </c>
      <c r="H133" s="4678"/>
      <c r="I133" s="4678"/>
      <c r="J133" s="4678"/>
      <c r="K133" s="4678"/>
      <c r="L133" s="4678"/>
      <c r="M133" s="4678"/>
      <c r="N133" s="4679"/>
      <c r="O133" s="4672" t="e">
        <f ca="1">_xlfn.IFNA(HLOOKUP($O$73,Data1!$C$356:$E$756,F133,FALSE),"")</f>
        <v>#NAME?</v>
      </c>
      <c r="P133" s="4672"/>
      <c r="Q133" s="4672"/>
      <c r="R133" s="1875" t="str">
        <f>IF(G133="","",A230.8!T94)</f>
        <v/>
      </c>
      <c r="S133" s="4680"/>
      <c r="T133" s="4680"/>
      <c r="U133" s="4680"/>
      <c r="V133" s="4680"/>
      <c r="W133" s="4680"/>
      <c r="X133" s="4680"/>
      <c r="Y133" s="4680"/>
      <c r="Z133" s="4680"/>
      <c r="AA133" s="4680"/>
      <c r="AB133" s="4680"/>
      <c r="AC133" s="4680"/>
      <c r="AD133" s="4680"/>
      <c r="AE133" s="4680"/>
      <c r="AF133" s="4680"/>
      <c r="AG133" s="4680"/>
      <c r="AH133" s="4680"/>
      <c r="AI133" s="4680"/>
      <c r="AJ133" s="4680"/>
      <c r="AK133" s="4680"/>
      <c r="AL133" s="4680"/>
      <c r="AM133" s="4681" t="e">
        <f ca="1">_xlfn.IFNA(VLOOKUP(G133,AKUNNTERDAMPAK!$EB$3:$ED$50,3,0),"")</f>
        <v>#NAME?</v>
      </c>
      <c r="AN133" s="4681"/>
      <c r="AO133" s="4680"/>
      <c r="AP133" s="4680"/>
      <c r="AQ133" s="4680"/>
      <c r="AR133" s="4680"/>
      <c r="AS133" s="1877" t="str">
        <f>_xlfn.IFNA(IF(BA133="","",VLOOKUP(BA133,Home!$ER$72:$ES$76,2,FALSE)),"")</f>
        <v/>
      </c>
      <c r="AT133" s="4682" t="str">
        <f t="shared" si="9"/>
        <v/>
      </c>
      <c r="AU133" s="4682"/>
      <c r="AV133" s="4680"/>
      <c r="AW133" s="4680"/>
      <c r="AX133" s="4668"/>
      <c r="AY133" s="4668"/>
      <c r="AZ133" s="4668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ca="1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e">
        <f t="shared" ca="1" si="3"/>
        <v>#NAME?</v>
      </c>
      <c r="F134" s="999">
        <v>61</v>
      </c>
      <c r="G134" s="4677" t="str">
        <f>IF(A230.8!G95="","",A230.8!G95)</f>
        <v/>
      </c>
      <c r="H134" s="4678"/>
      <c r="I134" s="4678"/>
      <c r="J134" s="4678"/>
      <c r="K134" s="4678"/>
      <c r="L134" s="4678"/>
      <c r="M134" s="4678"/>
      <c r="N134" s="4679"/>
      <c r="O134" s="4672" t="e">
        <f ca="1">_xlfn.IFNA(HLOOKUP($O$73,Data1!$C$356:$E$756,F134,FALSE),"")</f>
        <v>#NAME?</v>
      </c>
      <c r="P134" s="4672"/>
      <c r="Q134" s="4672"/>
      <c r="R134" s="1875" t="str">
        <f>IF(G134="","",A230.8!T95)</f>
        <v/>
      </c>
      <c r="S134" s="4680"/>
      <c r="T134" s="4680"/>
      <c r="U134" s="4680"/>
      <c r="V134" s="4680"/>
      <c r="W134" s="4680"/>
      <c r="X134" s="4680"/>
      <c r="Y134" s="4680"/>
      <c r="Z134" s="4680"/>
      <c r="AA134" s="4680"/>
      <c r="AB134" s="4680"/>
      <c r="AC134" s="4680"/>
      <c r="AD134" s="4680"/>
      <c r="AE134" s="4680"/>
      <c r="AF134" s="4680"/>
      <c r="AG134" s="4680"/>
      <c r="AH134" s="4680"/>
      <c r="AI134" s="4680"/>
      <c r="AJ134" s="4680"/>
      <c r="AK134" s="4680"/>
      <c r="AL134" s="4680"/>
      <c r="AM134" s="4681" t="e">
        <f ca="1">_xlfn.IFNA(VLOOKUP(G134,AKUNNTERDAMPAK!$EB$3:$ED$50,3,0),"")</f>
        <v>#NAME?</v>
      </c>
      <c r="AN134" s="4681"/>
      <c r="AO134" s="4680"/>
      <c r="AP134" s="4680"/>
      <c r="AQ134" s="4680"/>
      <c r="AR134" s="4680"/>
      <c r="AS134" s="1877" t="str">
        <f>_xlfn.IFNA(IF(BA134="","",VLOOKUP(BA134,Home!$ER$72:$ES$76,2,FALSE)),"")</f>
        <v/>
      </c>
      <c r="AT134" s="4682" t="str">
        <f t="shared" si="9"/>
        <v/>
      </c>
      <c r="AU134" s="4682"/>
      <c r="AV134" s="4680"/>
      <c r="AW134" s="4680"/>
      <c r="AX134" s="4668"/>
      <c r="AY134" s="4668"/>
      <c r="AZ134" s="4668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ca="1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e">
        <f t="shared" ca="1" si="3"/>
        <v>#NAME?</v>
      </c>
      <c r="F135" s="999">
        <v>62</v>
      </c>
      <c r="G135" s="4677" t="str">
        <f>IF(A230.8!G96="","",A230.8!G96)</f>
        <v/>
      </c>
      <c r="H135" s="4678"/>
      <c r="I135" s="4678"/>
      <c r="J135" s="4678"/>
      <c r="K135" s="4678"/>
      <c r="L135" s="4678"/>
      <c r="M135" s="4678"/>
      <c r="N135" s="4679"/>
      <c r="O135" s="4672" t="e">
        <f ca="1">_xlfn.IFNA(HLOOKUP($O$73,Data1!$C$356:$E$756,F135,FALSE),"")</f>
        <v>#NAME?</v>
      </c>
      <c r="P135" s="4672"/>
      <c r="Q135" s="4672"/>
      <c r="R135" s="1875" t="str">
        <f>IF(G135="","",A230.8!T96)</f>
        <v/>
      </c>
      <c r="S135" s="4680"/>
      <c r="T135" s="4680"/>
      <c r="U135" s="4680"/>
      <c r="V135" s="4680"/>
      <c r="W135" s="4680"/>
      <c r="X135" s="4680"/>
      <c r="Y135" s="4680"/>
      <c r="Z135" s="4680"/>
      <c r="AA135" s="4680"/>
      <c r="AB135" s="4680"/>
      <c r="AC135" s="4680"/>
      <c r="AD135" s="4680"/>
      <c r="AE135" s="4680"/>
      <c r="AF135" s="4680"/>
      <c r="AG135" s="4680"/>
      <c r="AH135" s="4680"/>
      <c r="AI135" s="4680"/>
      <c r="AJ135" s="4680"/>
      <c r="AK135" s="4680"/>
      <c r="AL135" s="4680"/>
      <c r="AM135" s="4681" t="e">
        <f ca="1">_xlfn.IFNA(VLOOKUP(G135,AKUNNTERDAMPAK!$EB$3:$ED$50,3,0),"")</f>
        <v>#NAME?</v>
      </c>
      <c r="AN135" s="4681"/>
      <c r="AO135" s="4680"/>
      <c r="AP135" s="4680"/>
      <c r="AQ135" s="4680"/>
      <c r="AR135" s="4680"/>
      <c r="AS135" s="1877" t="str">
        <f>_xlfn.IFNA(IF(BA135="","",VLOOKUP(BA135,Home!$ER$72:$ES$76,2,FALSE)),"")</f>
        <v/>
      </c>
      <c r="AT135" s="4682" t="str">
        <f t="shared" si="9"/>
        <v/>
      </c>
      <c r="AU135" s="4682"/>
      <c r="AV135" s="4680"/>
      <c r="AW135" s="4680"/>
      <c r="AX135" s="4668"/>
      <c r="AY135" s="4668"/>
      <c r="AZ135" s="4668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ca="1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e">
        <f t="shared" ca="1" si="3"/>
        <v>#NAME?</v>
      </c>
      <c r="F136" s="999">
        <v>63</v>
      </c>
      <c r="G136" s="4677" t="str">
        <f>IF(A230.8!G97="","",A230.8!G97)</f>
        <v/>
      </c>
      <c r="H136" s="4678"/>
      <c r="I136" s="4678"/>
      <c r="J136" s="4678"/>
      <c r="K136" s="4678"/>
      <c r="L136" s="4678"/>
      <c r="M136" s="4678"/>
      <c r="N136" s="4679"/>
      <c r="O136" s="4672" t="e">
        <f ca="1">_xlfn.IFNA(HLOOKUP($O$73,Data1!$C$356:$E$756,F136,FALSE),"")</f>
        <v>#NAME?</v>
      </c>
      <c r="P136" s="4672"/>
      <c r="Q136" s="4672"/>
      <c r="R136" s="1875" t="str">
        <f>IF(G136="","",A230.8!T97)</f>
        <v/>
      </c>
      <c r="S136" s="4680"/>
      <c r="T136" s="4680"/>
      <c r="U136" s="4680"/>
      <c r="V136" s="4680"/>
      <c r="W136" s="4680"/>
      <c r="X136" s="4680"/>
      <c r="Y136" s="4680"/>
      <c r="Z136" s="4680"/>
      <c r="AA136" s="4680"/>
      <c r="AB136" s="4680"/>
      <c r="AC136" s="4680"/>
      <c r="AD136" s="4680"/>
      <c r="AE136" s="4680"/>
      <c r="AF136" s="4680"/>
      <c r="AG136" s="4680"/>
      <c r="AH136" s="4680"/>
      <c r="AI136" s="4680"/>
      <c r="AJ136" s="4680"/>
      <c r="AK136" s="4680"/>
      <c r="AL136" s="4680"/>
      <c r="AM136" s="4681" t="e">
        <f ca="1">_xlfn.IFNA(VLOOKUP(G136,AKUNNTERDAMPAK!$EB$3:$ED$50,3,0),"")</f>
        <v>#NAME?</v>
      </c>
      <c r="AN136" s="4681"/>
      <c r="AO136" s="4680"/>
      <c r="AP136" s="4680"/>
      <c r="AQ136" s="4680"/>
      <c r="AR136" s="4680"/>
      <c r="AS136" s="1877" t="str">
        <f>_xlfn.IFNA(IF(BA136="","",VLOOKUP(BA136,Home!$ER$72:$ES$76,2,FALSE)),"")</f>
        <v/>
      </c>
      <c r="AT136" s="4682" t="str">
        <f t="shared" si="9"/>
        <v/>
      </c>
      <c r="AU136" s="4682"/>
      <c r="AV136" s="4680"/>
      <c r="AW136" s="4680"/>
      <c r="AX136" s="4668"/>
      <c r="AY136" s="4668"/>
      <c r="AZ136" s="4668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ca="1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e">
        <f t="shared" ca="1" si="3"/>
        <v>#NAME?</v>
      </c>
      <c r="F137" s="999">
        <v>64</v>
      </c>
      <c r="G137" s="4677" t="str">
        <f>IF(A230.8!G98="","",A230.8!G98)</f>
        <v/>
      </c>
      <c r="H137" s="4678"/>
      <c r="I137" s="4678"/>
      <c r="J137" s="4678"/>
      <c r="K137" s="4678"/>
      <c r="L137" s="4678"/>
      <c r="M137" s="4678"/>
      <c r="N137" s="4679"/>
      <c r="O137" s="4672" t="e">
        <f ca="1">_xlfn.IFNA(HLOOKUP($O$73,Data1!$C$356:$E$756,F137,FALSE),"")</f>
        <v>#NAME?</v>
      </c>
      <c r="P137" s="4672"/>
      <c r="Q137" s="4672"/>
      <c r="R137" s="1875" t="str">
        <f>IF(G137="","",A230.8!T98)</f>
        <v/>
      </c>
      <c r="S137" s="4680"/>
      <c r="T137" s="4680"/>
      <c r="U137" s="4680"/>
      <c r="V137" s="4680"/>
      <c r="W137" s="4680"/>
      <c r="X137" s="4680"/>
      <c r="Y137" s="4680"/>
      <c r="Z137" s="4680"/>
      <c r="AA137" s="4680"/>
      <c r="AB137" s="4680"/>
      <c r="AC137" s="4680"/>
      <c r="AD137" s="4680"/>
      <c r="AE137" s="4680"/>
      <c r="AF137" s="4680"/>
      <c r="AG137" s="4680"/>
      <c r="AH137" s="4680"/>
      <c r="AI137" s="4680"/>
      <c r="AJ137" s="4680"/>
      <c r="AK137" s="4680"/>
      <c r="AL137" s="4680"/>
      <c r="AM137" s="4681" t="e">
        <f ca="1">_xlfn.IFNA(VLOOKUP(G137,AKUNNTERDAMPAK!$EB$3:$ED$50,3,0),"")</f>
        <v>#NAME?</v>
      </c>
      <c r="AN137" s="4681"/>
      <c r="AO137" s="4680"/>
      <c r="AP137" s="4680"/>
      <c r="AQ137" s="4680"/>
      <c r="AR137" s="4680"/>
      <c r="AS137" s="1877" t="str">
        <f>_xlfn.IFNA(IF(BA137="","",VLOOKUP(BA137,Home!$ER$72:$ES$76,2,FALSE)),"")</f>
        <v/>
      </c>
      <c r="AT137" s="4682" t="str">
        <f t="shared" si="9"/>
        <v/>
      </c>
      <c r="AU137" s="4682"/>
      <c r="AV137" s="4680"/>
      <c r="AW137" s="4680"/>
      <c r="AX137" s="4668"/>
      <c r="AY137" s="4668"/>
      <c r="AZ137" s="4668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ca="1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e">
        <f t="shared" ca="1" si="3"/>
        <v>#NAME?</v>
      </c>
      <c r="F138" s="999">
        <v>65</v>
      </c>
      <c r="G138" s="4677" t="str">
        <f>IF(A230.8!G99="","",A230.8!G99)</f>
        <v/>
      </c>
      <c r="H138" s="4678"/>
      <c r="I138" s="4678"/>
      <c r="J138" s="4678"/>
      <c r="K138" s="4678"/>
      <c r="L138" s="4678"/>
      <c r="M138" s="4678"/>
      <c r="N138" s="4679"/>
      <c r="O138" s="4672" t="e">
        <f ca="1">_xlfn.IFNA(HLOOKUP($O$73,Data1!$C$356:$E$756,F138,FALSE),"")</f>
        <v>#NAME?</v>
      </c>
      <c r="P138" s="4672"/>
      <c r="Q138" s="4672"/>
      <c r="R138" s="1875" t="str">
        <f>IF(G138="","",A230.8!T99)</f>
        <v/>
      </c>
      <c r="S138" s="4680"/>
      <c r="T138" s="4680"/>
      <c r="U138" s="4680"/>
      <c r="V138" s="4680"/>
      <c r="W138" s="4680"/>
      <c r="X138" s="4680"/>
      <c r="Y138" s="4680"/>
      <c r="Z138" s="4680"/>
      <c r="AA138" s="4680"/>
      <c r="AB138" s="4680"/>
      <c r="AC138" s="4680"/>
      <c r="AD138" s="4680"/>
      <c r="AE138" s="4680"/>
      <c r="AF138" s="4680"/>
      <c r="AG138" s="4680"/>
      <c r="AH138" s="4680"/>
      <c r="AI138" s="4680"/>
      <c r="AJ138" s="4680"/>
      <c r="AK138" s="4680"/>
      <c r="AL138" s="4680"/>
      <c r="AM138" s="4681" t="e">
        <f ca="1">_xlfn.IFNA(VLOOKUP(G138,AKUNNTERDAMPAK!$EB$3:$ED$50,3,0),"")</f>
        <v>#NAME?</v>
      </c>
      <c r="AN138" s="4681"/>
      <c r="AO138" s="4680"/>
      <c r="AP138" s="4680"/>
      <c r="AQ138" s="4680"/>
      <c r="AR138" s="4680"/>
      <c r="AS138" s="1877" t="str">
        <f>_xlfn.IFNA(IF(BA138="","",VLOOKUP(BA138,Home!$ER$72:$ES$76,2,FALSE)),"")</f>
        <v/>
      </c>
      <c r="AT138" s="4682" t="str">
        <f t="shared" si="9"/>
        <v/>
      </c>
      <c r="AU138" s="4682"/>
      <c r="AV138" s="4680"/>
      <c r="AW138" s="4680"/>
      <c r="AX138" s="4668"/>
      <c r="AY138" s="4668"/>
      <c r="AZ138" s="4668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ca="1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e">
        <f t="shared" ca="1" si="3"/>
        <v>#NAME?</v>
      </c>
      <c r="F139" s="999">
        <v>66</v>
      </c>
      <c r="G139" s="4677" t="str">
        <f>IF(A230.8!G100="","",A230.8!G100)</f>
        <v/>
      </c>
      <c r="H139" s="4678"/>
      <c r="I139" s="4678"/>
      <c r="J139" s="4678"/>
      <c r="K139" s="4678"/>
      <c r="L139" s="4678"/>
      <c r="M139" s="4678"/>
      <c r="N139" s="4679"/>
      <c r="O139" s="4672" t="e">
        <f ca="1">_xlfn.IFNA(HLOOKUP($O$73,Data1!$C$356:$E$756,F139,FALSE),"")</f>
        <v>#NAME?</v>
      </c>
      <c r="P139" s="4672"/>
      <c r="Q139" s="4672"/>
      <c r="R139" s="1875" t="str">
        <f>IF(G139="","",A230.8!T100)</f>
        <v/>
      </c>
      <c r="S139" s="4680"/>
      <c r="T139" s="4680"/>
      <c r="U139" s="4680"/>
      <c r="V139" s="4680"/>
      <c r="W139" s="4680"/>
      <c r="X139" s="4680"/>
      <c r="Y139" s="4680"/>
      <c r="Z139" s="4680"/>
      <c r="AA139" s="4680"/>
      <c r="AB139" s="4680"/>
      <c r="AC139" s="4680"/>
      <c r="AD139" s="4680"/>
      <c r="AE139" s="4680"/>
      <c r="AF139" s="4680"/>
      <c r="AG139" s="4680"/>
      <c r="AH139" s="4680"/>
      <c r="AI139" s="4680"/>
      <c r="AJ139" s="4680"/>
      <c r="AK139" s="4680"/>
      <c r="AL139" s="4680"/>
      <c r="AM139" s="4681" t="e">
        <f ca="1">_xlfn.IFNA(VLOOKUP(G139,AKUNNTERDAMPAK!$EB$3:$ED$50,3,0),"")</f>
        <v>#NAME?</v>
      </c>
      <c r="AN139" s="4681"/>
      <c r="AO139" s="4680"/>
      <c r="AP139" s="4680"/>
      <c r="AQ139" s="4680"/>
      <c r="AR139" s="4680"/>
      <c r="AS139" s="1877" t="str">
        <f>_xlfn.IFNA(IF(BA139="","",VLOOKUP(BA139,Home!$ER$72:$ES$76,2,FALSE)),"")</f>
        <v/>
      </c>
      <c r="AT139" s="4682" t="str">
        <f t="shared" si="9"/>
        <v/>
      </c>
      <c r="AU139" s="4682"/>
      <c r="AV139" s="4680"/>
      <c r="AW139" s="4680"/>
      <c r="AX139" s="4668"/>
      <c r="AY139" s="4668"/>
      <c r="AZ139" s="4668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ca="1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e">
        <f t="shared" ref="E140:E203" ca="1" si="58">IF(O140="","",IF(O140&lt;0,O140*-1,O140))</f>
        <v>#NAME?</v>
      </c>
      <c r="F140" s="999">
        <v>67</v>
      </c>
      <c r="G140" s="4677" t="str">
        <f>IF(A230.8!G101="","",A230.8!G101)</f>
        <v/>
      </c>
      <c r="H140" s="4678"/>
      <c r="I140" s="4678"/>
      <c r="J140" s="4678"/>
      <c r="K140" s="4678"/>
      <c r="L140" s="4678"/>
      <c r="M140" s="4678"/>
      <c r="N140" s="4679"/>
      <c r="O140" s="4672" t="e">
        <f ca="1">_xlfn.IFNA(HLOOKUP($O$73,Data1!$C$356:$E$756,F140,FALSE),"")</f>
        <v>#NAME?</v>
      </c>
      <c r="P140" s="4672"/>
      <c r="Q140" s="4672"/>
      <c r="R140" s="1875" t="str">
        <f>IF(G140="","",A230.8!T101)</f>
        <v/>
      </c>
      <c r="S140" s="4680"/>
      <c r="T140" s="4680"/>
      <c r="U140" s="4680"/>
      <c r="V140" s="4680"/>
      <c r="W140" s="4680"/>
      <c r="X140" s="4680"/>
      <c r="Y140" s="4680"/>
      <c r="Z140" s="4680"/>
      <c r="AA140" s="4680"/>
      <c r="AB140" s="4680"/>
      <c r="AC140" s="4680"/>
      <c r="AD140" s="4680"/>
      <c r="AE140" s="4680"/>
      <c r="AF140" s="4680"/>
      <c r="AG140" s="4680"/>
      <c r="AH140" s="4680"/>
      <c r="AI140" s="4680"/>
      <c r="AJ140" s="4680"/>
      <c r="AK140" s="4680"/>
      <c r="AL140" s="4680"/>
      <c r="AM140" s="4681" t="e">
        <f ca="1">_xlfn.IFNA(VLOOKUP(G140,AKUNNTERDAMPAK!$EB$3:$ED$50,3,0),"")</f>
        <v>#NAME?</v>
      </c>
      <c r="AN140" s="4681"/>
      <c r="AO140" s="4680"/>
      <c r="AP140" s="4680"/>
      <c r="AQ140" s="4680"/>
      <c r="AR140" s="4680"/>
      <c r="AS140" s="1877" t="str">
        <f>_xlfn.IFNA(IF(BA140="","",VLOOKUP(BA140,Home!$ER$72:$ES$76,2,FALSE)),"")</f>
        <v/>
      </c>
      <c r="AT140" s="4682" t="str">
        <f t="shared" si="9"/>
        <v/>
      </c>
      <c r="AU140" s="4682"/>
      <c r="AV140" s="4680"/>
      <c r="AW140" s="4680"/>
      <c r="AX140" s="4668"/>
      <c r="AY140" s="4668"/>
      <c r="AZ140" s="4668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ca="1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e">
        <f t="shared" ca="1" si="58"/>
        <v>#NAME?</v>
      </c>
      <c r="F141" s="999">
        <v>68</v>
      </c>
      <c r="G141" s="4677" t="str">
        <f>IF(A230.8!G102="","",A230.8!G102)</f>
        <v/>
      </c>
      <c r="H141" s="4678"/>
      <c r="I141" s="4678"/>
      <c r="J141" s="4678"/>
      <c r="K141" s="4678"/>
      <c r="L141" s="4678"/>
      <c r="M141" s="4678"/>
      <c r="N141" s="4679"/>
      <c r="O141" s="4672" t="e">
        <f ca="1">_xlfn.IFNA(HLOOKUP($O$73,Data1!$C$356:$E$756,F141,FALSE),"")</f>
        <v>#NAME?</v>
      </c>
      <c r="P141" s="4672"/>
      <c r="Q141" s="4672"/>
      <c r="R141" s="1875" t="str">
        <f>IF(G141="","",A230.8!T102)</f>
        <v/>
      </c>
      <c r="S141" s="4680"/>
      <c r="T141" s="4680"/>
      <c r="U141" s="4680"/>
      <c r="V141" s="4680"/>
      <c r="W141" s="4680"/>
      <c r="X141" s="4680"/>
      <c r="Y141" s="4680"/>
      <c r="Z141" s="4680"/>
      <c r="AA141" s="4680"/>
      <c r="AB141" s="4680"/>
      <c r="AC141" s="4680"/>
      <c r="AD141" s="4680"/>
      <c r="AE141" s="4680"/>
      <c r="AF141" s="4680"/>
      <c r="AG141" s="4680"/>
      <c r="AH141" s="4680"/>
      <c r="AI141" s="4680"/>
      <c r="AJ141" s="4680"/>
      <c r="AK141" s="4680"/>
      <c r="AL141" s="4680"/>
      <c r="AM141" s="4681" t="e">
        <f ca="1">_xlfn.IFNA(VLOOKUP(G141,AKUNNTERDAMPAK!$EB$3:$ED$50,3,0),"")</f>
        <v>#NAME?</v>
      </c>
      <c r="AN141" s="4681"/>
      <c r="AO141" s="4680"/>
      <c r="AP141" s="4680"/>
      <c r="AQ141" s="4680"/>
      <c r="AR141" s="4680"/>
      <c r="AS141" s="1877" t="str">
        <f>_xlfn.IFNA(IF(BA141="","",VLOOKUP(BA141,Home!$ER$72:$ES$76,2,FALSE)),"")</f>
        <v/>
      </c>
      <c r="AT141" s="4682" t="str">
        <f t="shared" si="9"/>
        <v/>
      </c>
      <c r="AU141" s="4682"/>
      <c r="AV141" s="4680"/>
      <c r="AW141" s="4680"/>
      <c r="AX141" s="4668"/>
      <c r="AY141" s="4668"/>
      <c r="AZ141" s="4668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ca="1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e">
        <f t="shared" ca="1" si="58"/>
        <v>#NAME?</v>
      </c>
      <c r="F142" s="999">
        <v>69</v>
      </c>
      <c r="G142" s="4677" t="str">
        <f>IF(A230.8!G103="","",A230.8!G103)</f>
        <v/>
      </c>
      <c r="H142" s="4678"/>
      <c r="I142" s="4678"/>
      <c r="J142" s="4678"/>
      <c r="K142" s="4678"/>
      <c r="L142" s="4678"/>
      <c r="M142" s="4678"/>
      <c r="N142" s="4679"/>
      <c r="O142" s="4672" t="e">
        <f ca="1">_xlfn.IFNA(HLOOKUP($O$73,Data1!$C$356:$E$756,F142,FALSE),"")</f>
        <v>#NAME?</v>
      </c>
      <c r="P142" s="4672"/>
      <c r="Q142" s="4672"/>
      <c r="R142" s="1875" t="str">
        <f>IF(G142="","",A230.8!T103)</f>
        <v/>
      </c>
      <c r="S142" s="4680"/>
      <c r="T142" s="4680"/>
      <c r="U142" s="4680"/>
      <c r="V142" s="4680"/>
      <c r="W142" s="4680"/>
      <c r="X142" s="4680"/>
      <c r="Y142" s="4680"/>
      <c r="Z142" s="4680"/>
      <c r="AA142" s="4680"/>
      <c r="AB142" s="4680"/>
      <c r="AC142" s="4680"/>
      <c r="AD142" s="4680"/>
      <c r="AE142" s="4680"/>
      <c r="AF142" s="4680"/>
      <c r="AG142" s="4680"/>
      <c r="AH142" s="4680"/>
      <c r="AI142" s="4680"/>
      <c r="AJ142" s="4680"/>
      <c r="AK142" s="4680"/>
      <c r="AL142" s="4680"/>
      <c r="AM142" s="4681" t="e">
        <f ca="1">_xlfn.IFNA(VLOOKUP(G142,AKUNNTERDAMPAK!$EB$3:$ED$50,3,0),"")</f>
        <v>#NAME?</v>
      </c>
      <c r="AN142" s="4681"/>
      <c r="AO142" s="4680"/>
      <c r="AP142" s="4680"/>
      <c r="AQ142" s="4680"/>
      <c r="AR142" s="4680"/>
      <c r="AS142" s="1877" t="str">
        <f>_xlfn.IFNA(IF(BA142="","",VLOOKUP(BA142,Home!$ER$72:$ES$76,2,FALSE)),"")</f>
        <v/>
      </c>
      <c r="AT142" s="4682" t="str">
        <f t="shared" ref="AT142:AT205" si="59">IF(G142="","",IF(AND(BA142="HH",BD142+BF142&gt;=1),"Ya",""))</f>
        <v/>
      </c>
      <c r="AU142" s="4682"/>
      <c r="AV142" s="4680"/>
      <c r="AW142" s="4680"/>
      <c r="AX142" s="4668"/>
      <c r="AY142" s="4668"/>
      <c r="AZ142" s="4668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ca="1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e">
        <f t="shared" ca="1" si="58"/>
        <v>#NAME?</v>
      </c>
      <c r="F143" s="999">
        <v>70</v>
      </c>
      <c r="G143" s="4677" t="str">
        <f>IF(A230.8!G104="","",A230.8!G104)</f>
        <v/>
      </c>
      <c r="H143" s="4678"/>
      <c r="I143" s="4678"/>
      <c r="J143" s="4678"/>
      <c r="K143" s="4678"/>
      <c r="L143" s="4678"/>
      <c r="M143" s="4678"/>
      <c r="N143" s="4679"/>
      <c r="O143" s="4672" t="e">
        <f ca="1">_xlfn.IFNA(HLOOKUP($O$73,Data1!$C$356:$E$756,F143,FALSE),"")</f>
        <v>#NAME?</v>
      </c>
      <c r="P143" s="4672"/>
      <c r="Q143" s="4672"/>
      <c r="R143" s="1875" t="str">
        <f>IF(G143="","",A230.8!T104)</f>
        <v/>
      </c>
      <c r="S143" s="4680"/>
      <c r="T143" s="4680"/>
      <c r="U143" s="4680"/>
      <c r="V143" s="4680"/>
      <c r="W143" s="4680"/>
      <c r="X143" s="4680"/>
      <c r="Y143" s="4680"/>
      <c r="Z143" s="4680"/>
      <c r="AA143" s="4680"/>
      <c r="AB143" s="4680"/>
      <c r="AC143" s="4680"/>
      <c r="AD143" s="4680"/>
      <c r="AE143" s="4680"/>
      <c r="AF143" s="4680"/>
      <c r="AG143" s="4680"/>
      <c r="AH143" s="4680"/>
      <c r="AI143" s="4680"/>
      <c r="AJ143" s="4680"/>
      <c r="AK143" s="4680"/>
      <c r="AL143" s="4680"/>
      <c r="AM143" s="4681" t="e">
        <f ca="1">_xlfn.IFNA(VLOOKUP(G143,AKUNNTERDAMPAK!$EB$3:$ED$50,3,0),"")</f>
        <v>#NAME?</v>
      </c>
      <c r="AN143" s="4681"/>
      <c r="AO143" s="4680"/>
      <c r="AP143" s="4680"/>
      <c r="AQ143" s="4680"/>
      <c r="AR143" s="4680"/>
      <c r="AS143" s="1877" t="str">
        <f>_xlfn.IFNA(IF(BA143="","",VLOOKUP(BA143,Home!$ER$72:$ES$76,2,FALSE)),"")</f>
        <v/>
      </c>
      <c r="AT143" s="4682" t="str">
        <f t="shared" si="59"/>
        <v/>
      </c>
      <c r="AU143" s="4682"/>
      <c r="AV143" s="4680"/>
      <c r="AW143" s="4680"/>
      <c r="AX143" s="4668"/>
      <c r="AY143" s="4668"/>
      <c r="AZ143" s="4668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ca="1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e">
        <f t="shared" ca="1" si="58"/>
        <v>#NAME?</v>
      </c>
      <c r="F144" s="999">
        <v>71</v>
      </c>
      <c r="G144" s="4677" t="str">
        <f>IF(A230.8!G105="","",A230.8!G105)</f>
        <v/>
      </c>
      <c r="H144" s="4678"/>
      <c r="I144" s="4678"/>
      <c r="J144" s="4678"/>
      <c r="K144" s="4678"/>
      <c r="L144" s="4678"/>
      <c r="M144" s="4678"/>
      <c r="N144" s="4679"/>
      <c r="O144" s="4672" t="e">
        <f ca="1">_xlfn.IFNA(HLOOKUP($O$73,Data1!$C$356:$E$756,F144,FALSE),"")</f>
        <v>#NAME?</v>
      </c>
      <c r="P144" s="4672"/>
      <c r="Q144" s="4672"/>
      <c r="R144" s="1875" t="str">
        <f>IF(G144="","",A230.8!T105)</f>
        <v/>
      </c>
      <c r="S144" s="4680"/>
      <c r="T144" s="4680"/>
      <c r="U144" s="4680"/>
      <c r="V144" s="4680"/>
      <c r="W144" s="4680"/>
      <c r="X144" s="4680"/>
      <c r="Y144" s="4680"/>
      <c r="Z144" s="4680"/>
      <c r="AA144" s="4680"/>
      <c r="AB144" s="4680"/>
      <c r="AC144" s="4680"/>
      <c r="AD144" s="4680"/>
      <c r="AE144" s="4680"/>
      <c r="AF144" s="4680"/>
      <c r="AG144" s="4680"/>
      <c r="AH144" s="4680"/>
      <c r="AI144" s="4680"/>
      <c r="AJ144" s="4680"/>
      <c r="AK144" s="4680"/>
      <c r="AL144" s="4680"/>
      <c r="AM144" s="4681" t="e">
        <f ca="1">_xlfn.IFNA(VLOOKUP(G144,AKUNNTERDAMPAK!$EB$3:$ED$50,3,0),"")</f>
        <v>#NAME?</v>
      </c>
      <c r="AN144" s="4681"/>
      <c r="AO144" s="4680"/>
      <c r="AP144" s="4680"/>
      <c r="AQ144" s="4680"/>
      <c r="AR144" s="4680"/>
      <c r="AS144" s="1877" t="str">
        <f>_xlfn.IFNA(IF(BA144="","",VLOOKUP(BA144,Home!$ER$72:$ES$76,2,FALSE)),"")</f>
        <v/>
      </c>
      <c r="AT144" s="4682" t="str">
        <f t="shared" si="59"/>
        <v/>
      </c>
      <c r="AU144" s="4682"/>
      <c r="AV144" s="4680"/>
      <c r="AW144" s="4680"/>
      <c r="AX144" s="4668"/>
      <c r="AY144" s="4668"/>
      <c r="AZ144" s="4668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ca="1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e">
        <f t="shared" ca="1" si="58"/>
        <v>#NAME?</v>
      </c>
      <c r="F145" s="999">
        <v>72</v>
      </c>
      <c r="G145" s="4677" t="str">
        <f>IF(A230.8!G106="","",A230.8!G106)</f>
        <v/>
      </c>
      <c r="H145" s="4678"/>
      <c r="I145" s="4678"/>
      <c r="J145" s="4678"/>
      <c r="K145" s="4678"/>
      <c r="L145" s="4678"/>
      <c r="M145" s="4678"/>
      <c r="N145" s="4679"/>
      <c r="O145" s="4672" t="e">
        <f ca="1">_xlfn.IFNA(HLOOKUP($O$73,Data1!$C$356:$E$756,F145,FALSE),"")</f>
        <v>#NAME?</v>
      </c>
      <c r="P145" s="4672"/>
      <c r="Q145" s="4672"/>
      <c r="R145" s="1875" t="str">
        <f>IF(G145="","",A230.8!T106)</f>
        <v/>
      </c>
      <c r="S145" s="4680"/>
      <c r="T145" s="4680"/>
      <c r="U145" s="4680"/>
      <c r="V145" s="4680"/>
      <c r="W145" s="4680"/>
      <c r="X145" s="4680"/>
      <c r="Y145" s="4680"/>
      <c r="Z145" s="4680"/>
      <c r="AA145" s="4680"/>
      <c r="AB145" s="4680"/>
      <c r="AC145" s="4680"/>
      <c r="AD145" s="4680"/>
      <c r="AE145" s="4680"/>
      <c r="AF145" s="4680"/>
      <c r="AG145" s="4680"/>
      <c r="AH145" s="4680"/>
      <c r="AI145" s="4680"/>
      <c r="AJ145" s="4680"/>
      <c r="AK145" s="4680"/>
      <c r="AL145" s="4680"/>
      <c r="AM145" s="4681" t="e">
        <f ca="1">_xlfn.IFNA(VLOOKUP(G145,AKUNNTERDAMPAK!$EB$3:$ED$50,3,0),"")</f>
        <v>#NAME?</v>
      </c>
      <c r="AN145" s="4681"/>
      <c r="AO145" s="4680"/>
      <c r="AP145" s="4680"/>
      <c r="AQ145" s="4680"/>
      <c r="AR145" s="4680"/>
      <c r="AS145" s="1877" t="str">
        <f>_xlfn.IFNA(IF(BA145="","",VLOOKUP(BA145,Home!$ER$72:$ES$76,2,FALSE)),"")</f>
        <v/>
      </c>
      <c r="AT145" s="4682" t="str">
        <f t="shared" si="59"/>
        <v/>
      </c>
      <c r="AU145" s="4682"/>
      <c r="AV145" s="4680"/>
      <c r="AW145" s="4680"/>
      <c r="AX145" s="4668"/>
      <c r="AY145" s="4668"/>
      <c r="AZ145" s="4668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ca="1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e">
        <f t="shared" ca="1" si="58"/>
        <v>#NAME?</v>
      </c>
      <c r="F146" s="999">
        <v>73</v>
      </c>
      <c r="G146" s="4677" t="str">
        <f>IF(A230.8!G107="","",A230.8!G107)</f>
        <v/>
      </c>
      <c r="H146" s="4678"/>
      <c r="I146" s="4678"/>
      <c r="J146" s="4678"/>
      <c r="K146" s="4678"/>
      <c r="L146" s="4678"/>
      <c r="M146" s="4678"/>
      <c r="N146" s="4679"/>
      <c r="O146" s="4672" t="e">
        <f ca="1">_xlfn.IFNA(HLOOKUP($O$73,Data1!$C$356:$E$756,F146,FALSE),"")</f>
        <v>#NAME?</v>
      </c>
      <c r="P146" s="4672"/>
      <c r="Q146" s="4672"/>
      <c r="R146" s="1875" t="str">
        <f>IF(G146="","",A230.8!T107)</f>
        <v/>
      </c>
      <c r="S146" s="4680"/>
      <c r="T146" s="4680"/>
      <c r="U146" s="4680"/>
      <c r="V146" s="4680"/>
      <c r="W146" s="4680"/>
      <c r="X146" s="4680"/>
      <c r="Y146" s="4680"/>
      <c r="Z146" s="4680"/>
      <c r="AA146" s="4680"/>
      <c r="AB146" s="4680"/>
      <c r="AC146" s="4680"/>
      <c r="AD146" s="4680"/>
      <c r="AE146" s="4680"/>
      <c r="AF146" s="4680"/>
      <c r="AG146" s="4680"/>
      <c r="AH146" s="4680"/>
      <c r="AI146" s="4680"/>
      <c r="AJ146" s="4680"/>
      <c r="AK146" s="4680"/>
      <c r="AL146" s="4680"/>
      <c r="AM146" s="4681" t="e">
        <f ca="1">_xlfn.IFNA(VLOOKUP(G146,AKUNNTERDAMPAK!$EB$3:$ED$50,3,0),"")</f>
        <v>#NAME?</v>
      </c>
      <c r="AN146" s="4681"/>
      <c r="AO146" s="4680"/>
      <c r="AP146" s="4680"/>
      <c r="AQ146" s="4680"/>
      <c r="AR146" s="4680"/>
      <c r="AS146" s="1877" t="str">
        <f>_xlfn.IFNA(IF(BA146="","",VLOOKUP(BA146,Home!$ER$72:$ES$76,2,FALSE)),"")</f>
        <v/>
      </c>
      <c r="AT146" s="4682" t="str">
        <f t="shared" si="59"/>
        <v/>
      </c>
      <c r="AU146" s="4682"/>
      <c r="AV146" s="4680"/>
      <c r="AW146" s="4680"/>
      <c r="AX146" s="4668"/>
      <c r="AY146" s="4668"/>
      <c r="AZ146" s="4668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ca="1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e">
        <f t="shared" ca="1" si="58"/>
        <v>#NAME?</v>
      </c>
      <c r="F147" s="999">
        <v>74</v>
      </c>
      <c r="G147" s="4677" t="str">
        <f>IF(A230.8!G108="","",A230.8!G108)</f>
        <v/>
      </c>
      <c r="H147" s="4678"/>
      <c r="I147" s="4678"/>
      <c r="J147" s="4678"/>
      <c r="K147" s="4678"/>
      <c r="L147" s="4678"/>
      <c r="M147" s="4678"/>
      <c r="N147" s="4679"/>
      <c r="O147" s="4672" t="e">
        <f ca="1">_xlfn.IFNA(HLOOKUP($O$73,Data1!$C$356:$E$756,F147,FALSE),"")</f>
        <v>#NAME?</v>
      </c>
      <c r="P147" s="4672"/>
      <c r="Q147" s="4672"/>
      <c r="R147" s="1875" t="str">
        <f>IF(G147="","",A230.8!T108)</f>
        <v/>
      </c>
      <c r="S147" s="4680"/>
      <c r="T147" s="4680"/>
      <c r="U147" s="4680"/>
      <c r="V147" s="4680"/>
      <c r="W147" s="4680"/>
      <c r="X147" s="4680"/>
      <c r="Y147" s="4680"/>
      <c r="Z147" s="4680"/>
      <c r="AA147" s="4680"/>
      <c r="AB147" s="4680"/>
      <c r="AC147" s="4680"/>
      <c r="AD147" s="4680"/>
      <c r="AE147" s="4680"/>
      <c r="AF147" s="4680"/>
      <c r="AG147" s="4680"/>
      <c r="AH147" s="4680"/>
      <c r="AI147" s="4680"/>
      <c r="AJ147" s="4680"/>
      <c r="AK147" s="4680"/>
      <c r="AL147" s="4680"/>
      <c r="AM147" s="4681" t="e">
        <f ca="1">_xlfn.IFNA(VLOOKUP(G147,AKUNNTERDAMPAK!$EB$3:$ED$50,3,0),"")</f>
        <v>#NAME?</v>
      </c>
      <c r="AN147" s="4681"/>
      <c r="AO147" s="4680"/>
      <c r="AP147" s="4680"/>
      <c r="AQ147" s="4680"/>
      <c r="AR147" s="4680"/>
      <c r="AS147" s="1877" t="str">
        <f>_xlfn.IFNA(IF(BA147="","",VLOOKUP(BA147,Home!$ER$72:$ES$76,2,FALSE)),"")</f>
        <v/>
      </c>
      <c r="AT147" s="4682" t="str">
        <f t="shared" si="59"/>
        <v/>
      </c>
      <c r="AU147" s="4682"/>
      <c r="AV147" s="4680"/>
      <c r="AW147" s="4680"/>
      <c r="AX147" s="4668"/>
      <c r="AY147" s="4668"/>
      <c r="AZ147" s="4668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ca="1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e">
        <f t="shared" ca="1" si="58"/>
        <v>#NAME?</v>
      </c>
      <c r="F148" s="999">
        <v>75</v>
      </c>
      <c r="G148" s="4677" t="str">
        <f>IF(A230.8!G109="","",A230.8!G109)</f>
        <v/>
      </c>
      <c r="H148" s="4678"/>
      <c r="I148" s="4678"/>
      <c r="J148" s="4678"/>
      <c r="K148" s="4678"/>
      <c r="L148" s="4678"/>
      <c r="M148" s="4678"/>
      <c r="N148" s="4679"/>
      <c r="O148" s="4672" t="e">
        <f ca="1">_xlfn.IFNA(HLOOKUP($O$73,Data1!$C$356:$E$756,F148,FALSE),"")</f>
        <v>#NAME?</v>
      </c>
      <c r="P148" s="4672"/>
      <c r="Q148" s="4672"/>
      <c r="R148" s="1875" t="str">
        <f>IF(G148="","",A230.8!T109)</f>
        <v/>
      </c>
      <c r="S148" s="4680"/>
      <c r="T148" s="4680"/>
      <c r="U148" s="4680"/>
      <c r="V148" s="4680"/>
      <c r="W148" s="4680"/>
      <c r="X148" s="4680"/>
      <c r="Y148" s="4680"/>
      <c r="Z148" s="4680"/>
      <c r="AA148" s="4680"/>
      <c r="AB148" s="4680"/>
      <c r="AC148" s="4680"/>
      <c r="AD148" s="4680"/>
      <c r="AE148" s="4680"/>
      <c r="AF148" s="4680"/>
      <c r="AG148" s="4680"/>
      <c r="AH148" s="4680"/>
      <c r="AI148" s="4680"/>
      <c r="AJ148" s="4680"/>
      <c r="AK148" s="4680"/>
      <c r="AL148" s="4680"/>
      <c r="AM148" s="4681" t="e">
        <f ca="1">_xlfn.IFNA(VLOOKUP(G148,AKUNNTERDAMPAK!$EB$3:$ED$50,3,0),"")</f>
        <v>#NAME?</v>
      </c>
      <c r="AN148" s="4681"/>
      <c r="AO148" s="4680"/>
      <c r="AP148" s="4680"/>
      <c r="AQ148" s="4680"/>
      <c r="AR148" s="4680"/>
      <c r="AS148" s="1877" t="str">
        <f>_xlfn.IFNA(IF(BA148="","",VLOOKUP(BA148,Home!$ER$72:$ES$76,2,FALSE)),"")</f>
        <v/>
      </c>
      <c r="AT148" s="4682" t="str">
        <f t="shared" si="59"/>
        <v/>
      </c>
      <c r="AU148" s="4682"/>
      <c r="AV148" s="4680"/>
      <c r="AW148" s="4680"/>
      <c r="AX148" s="4668"/>
      <c r="AY148" s="4668"/>
      <c r="AZ148" s="4668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ca="1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e">
        <f t="shared" ca="1" si="58"/>
        <v>#NAME?</v>
      </c>
      <c r="F149" s="999">
        <v>76</v>
      </c>
      <c r="G149" s="4677" t="str">
        <f>IF(A230.8!G110="","",A230.8!G110)</f>
        <v/>
      </c>
      <c r="H149" s="4678"/>
      <c r="I149" s="4678"/>
      <c r="J149" s="4678"/>
      <c r="K149" s="4678"/>
      <c r="L149" s="4678"/>
      <c r="M149" s="4678"/>
      <c r="N149" s="4679"/>
      <c r="O149" s="4672" t="e">
        <f ca="1">_xlfn.IFNA(HLOOKUP($O$73,Data1!$C$356:$E$756,F149,FALSE),"")</f>
        <v>#NAME?</v>
      </c>
      <c r="P149" s="4672"/>
      <c r="Q149" s="4672"/>
      <c r="R149" s="1875" t="str">
        <f>IF(G149="","",A230.8!T110)</f>
        <v/>
      </c>
      <c r="S149" s="4680"/>
      <c r="T149" s="4680"/>
      <c r="U149" s="4680"/>
      <c r="V149" s="4680"/>
      <c r="W149" s="4680"/>
      <c r="X149" s="4680"/>
      <c r="Y149" s="4680"/>
      <c r="Z149" s="4680"/>
      <c r="AA149" s="4680"/>
      <c r="AB149" s="4680"/>
      <c r="AC149" s="4680"/>
      <c r="AD149" s="4680"/>
      <c r="AE149" s="4680"/>
      <c r="AF149" s="4680"/>
      <c r="AG149" s="4680"/>
      <c r="AH149" s="4680"/>
      <c r="AI149" s="4680"/>
      <c r="AJ149" s="4680"/>
      <c r="AK149" s="4680"/>
      <c r="AL149" s="4680"/>
      <c r="AM149" s="4681" t="e">
        <f ca="1">_xlfn.IFNA(VLOOKUP(G149,AKUNNTERDAMPAK!$EB$3:$ED$50,3,0),"")</f>
        <v>#NAME?</v>
      </c>
      <c r="AN149" s="4681"/>
      <c r="AO149" s="4680"/>
      <c r="AP149" s="4680"/>
      <c r="AQ149" s="4680"/>
      <c r="AR149" s="4680"/>
      <c r="AS149" s="1877" t="str">
        <f>_xlfn.IFNA(IF(BA149="","",VLOOKUP(BA149,Home!$ER$72:$ES$76,2,FALSE)),"")</f>
        <v/>
      </c>
      <c r="AT149" s="4682" t="str">
        <f t="shared" si="59"/>
        <v/>
      </c>
      <c r="AU149" s="4682"/>
      <c r="AV149" s="4680"/>
      <c r="AW149" s="4680"/>
      <c r="AX149" s="4668"/>
      <c r="AY149" s="4668"/>
      <c r="AZ149" s="4668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ca="1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e">
        <f t="shared" ca="1" si="58"/>
        <v>#NAME?</v>
      </c>
      <c r="F150" s="999">
        <v>77</v>
      </c>
      <c r="G150" s="4677" t="str">
        <f>IF(A230.8!G111="","",A230.8!G111)</f>
        <v/>
      </c>
      <c r="H150" s="4678"/>
      <c r="I150" s="4678"/>
      <c r="J150" s="4678"/>
      <c r="K150" s="4678"/>
      <c r="L150" s="4678"/>
      <c r="M150" s="4678"/>
      <c r="N150" s="4679"/>
      <c r="O150" s="4672" t="e">
        <f ca="1">_xlfn.IFNA(HLOOKUP($O$73,Data1!$C$356:$E$756,F150,FALSE),"")</f>
        <v>#NAME?</v>
      </c>
      <c r="P150" s="4672"/>
      <c r="Q150" s="4672"/>
      <c r="R150" s="1875" t="str">
        <f>IF(G150="","",A230.8!T111)</f>
        <v/>
      </c>
      <c r="S150" s="4680"/>
      <c r="T150" s="4680"/>
      <c r="U150" s="4680"/>
      <c r="V150" s="4680"/>
      <c r="W150" s="4680"/>
      <c r="X150" s="4680"/>
      <c r="Y150" s="4680"/>
      <c r="Z150" s="4680"/>
      <c r="AA150" s="4680"/>
      <c r="AB150" s="4680"/>
      <c r="AC150" s="4680"/>
      <c r="AD150" s="4680"/>
      <c r="AE150" s="4680"/>
      <c r="AF150" s="4680"/>
      <c r="AG150" s="4680"/>
      <c r="AH150" s="4680"/>
      <c r="AI150" s="4680"/>
      <c r="AJ150" s="4680"/>
      <c r="AK150" s="4680"/>
      <c r="AL150" s="4680"/>
      <c r="AM150" s="4681" t="e">
        <f ca="1">_xlfn.IFNA(VLOOKUP(G150,AKUNNTERDAMPAK!$EB$3:$ED$50,3,0),"")</f>
        <v>#NAME?</v>
      </c>
      <c r="AN150" s="4681"/>
      <c r="AO150" s="4680"/>
      <c r="AP150" s="4680"/>
      <c r="AQ150" s="4680"/>
      <c r="AR150" s="4680"/>
      <c r="AS150" s="1877" t="str">
        <f>_xlfn.IFNA(IF(BA150="","",VLOOKUP(BA150,Home!$ER$72:$ES$76,2,FALSE)),"")</f>
        <v/>
      </c>
      <c r="AT150" s="4682" t="str">
        <f t="shared" si="59"/>
        <v/>
      </c>
      <c r="AU150" s="4682"/>
      <c r="AV150" s="4680"/>
      <c r="AW150" s="4680"/>
      <c r="AX150" s="4668"/>
      <c r="AY150" s="4668"/>
      <c r="AZ150" s="4668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ca="1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e">
        <f t="shared" ca="1" si="58"/>
        <v>#NAME?</v>
      </c>
      <c r="F151" s="999">
        <v>78</v>
      </c>
      <c r="G151" s="4677" t="str">
        <f>IF(A230.8!G112="","",A230.8!G112)</f>
        <v/>
      </c>
      <c r="H151" s="4678"/>
      <c r="I151" s="4678"/>
      <c r="J151" s="4678"/>
      <c r="K151" s="4678"/>
      <c r="L151" s="4678"/>
      <c r="M151" s="4678"/>
      <c r="N151" s="4679"/>
      <c r="O151" s="4672" t="e">
        <f ca="1">_xlfn.IFNA(HLOOKUP($O$73,Data1!$C$356:$E$756,F151,FALSE),"")</f>
        <v>#NAME?</v>
      </c>
      <c r="P151" s="4672"/>
      <c r="Q151" s="4672"/>
      <c r="R151" s="1875" t="str">
        <f>IF(G151="","",A230.8!T112)</f>
        <v/>
      </c>
      <c r="S151" s="4680"/>
      <c r="T151" s="4680"/>
      <c r="U151" s="4680"/>
      <c r="V151" s="4680"/>
      <c r="W151" s="4680"/>
      <c r="X151" s="4680"/>
      <c r="Y151" s="4680"/>
      <c r="Z151" s="4680"/>
      <c r="AA151" s="4680"/>
      <c r="AB151" s="4680"/>
      <c r="AC151" s="4680"/>
      <c r="AD151" s="4680"/>
      <c r="AE151" s="4680"/>
      <c r="AF151" s="4680"/>
      <c r="AG151" s="4680"/>
      <c r="AH151" s="4680"/>
      <c r="AI151" s="4680"/>
      <c r="AJ151" s="4680"/>
      <c r="AK151" s="4680"/>
      <c r="AL151" s="4680"/>
      <c r="AM151" s="4681" t="e">
        <f ca="1">_xlfn.IFNA(VLOOKUP(G151,AKUNNTERDAMPAK!$EB$3:$ED$50,3,0),"")</f>
        <v>#NAME?</v>
      </c>
      <c r="AN151" s="4681"/>
      <c r="AO151" s="4680"/>
      <c r="AP151" s="4680"/>
      <c r="AQ151" s="4680"/>
      <c r="AR151" s="4680"/>
      <c r="AS151" s="1877" t="str">
        <f>_xlfn.IFNA(IF(BA151="","",VLOOKUP(BA151,Home!$ER$72:$ES$76,2,FALSE)),"")</f>
        <v/>
      </c>
      <c r="AT151" s="4682" t="str">
        <f t="shared" si="59"/>
        <v/>
      </c>
      <c r="AU151" s="4682"/>
      <c r="AV151" s="4680"/>
      <c r="AW151" s="4680"/>
      <c r="AX151" s="4668"/>
      <c r="AY151" s="4668"/>
      <c r="AZ151" s="4668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ca="1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e">
        <f t="shared" ca="1" si="58"/>
        <v>#NAME?</v>
      </c>
      <c r="F152" s="999">
        <v>79</v>
      </c>
      <c r="G152" s="4677" t="str">
        <f>IF(A230.8!G113="","",A230.8!G113)</f>
        <v/>
      </c>
      <c r="H152" s="4678"/>
      <c r="I152" s="4678"/>
      <c r="J152" s="4678"/>
      <c r="K152" s="4678"/>
      <c r="L152" s="4678"/>
      <c r="M152" s="4678"/>
      <c r="N152" s="4679"/>
      <c r="O152" s="4672" t="e">
        <f ca="1">_xlfn.IFNA(HLOOKUP($O$73,Data1!$C$356:$E$756,F152,FALSE),"")</f>
        <v>#NAME?</v>
      </c>
      <c r="P152" s="4672"/>
      <c r="Q152" s="4672"/>
      <c r="R152" s="1875" t="str">
        <f>IF(G152="","",A230.8!T113)</f>
        <v/>
      </c>
      <c r="S152" s="4680"/>
      <c r="T152" s="4680"/>
      <c r="U152" s="4680"/>
      <c r="V152" s="4680"/>
      <c r="W152" s="4680"/>
      <c r="X152" s="4680"/>
      <c r="Y152" s="4680"/>
      <c r="Z152" s="4680"/>
      <c r="AA152" s="4680"/>
      <c r="AB152" s="4680"/>
      <c r="AC152" s="4680"/>
      <c r="AD152" s="4680"/>
      <c r="AE152" s="4680"/>
      <c r="AF152" s="4680"/>
      <c r="AG152" s="4680"/>
      <c r="AH152" s="4680"/>
      <c r="AI152" s="4680"/>
      <c r="AJ152" s="4680"/>
      <c r="AK152" s="4680"/>
      <c r="AL152" s="4680"/>
      <c r="AM152" s="4681" t="e">
        <f ca="1">_xlfn.IFNA(VLOOKUP(G152,AKUNNTERDAMPAK!$EB$3:$ED$50,3,0),"")</f>
        <v>#NAME?</v>
      </c>
      <c r="AN152" s="4681"/>
      <c r="AO152" s="4680"/>
      <c r="AP152" s="4680"/>
      <c r="AQ152" s="4680"/>
      <c r="AR152" s="4680"/>
      <c r="AS152" s="1877" t="str">
        <f>_xlfn.IFNA(IF(BA152="","",VLOOKUP(BA152,Home!$ER$72:$ES$76,2,FALSE)),"")</f>
        <v/>
      </c>
      <c r="AT152" s="4682" t="str">
        <f t="shared" si="59"/>
        <v/>
      </c>
      <c r="AU152" s="4682"/>
      <c r="AV152" s="4680"/>
      <c r="AW152" s="4680"/>
      <c r="AX152" s="4668"/>
      <c r="AY152" s="4668"/>
      <c r="AZ152" s="4668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ca="1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e">
        <f t="shared" ca="1" si="58"/>
        <v>#NAME?</v>
      </c>
      <c r="F153" s="999">
        <v>80</v>
      </c>
      <c r="G153" s="4677" t="str">
        <f>IF(A230.8!G114="","",A230.8!G114)</f>
        <v/>
      </c>
      <c r="H153" s="4678"/>
      <c r="I153" s="4678"/>
      <c r="J153" s="4678"/>
      <c r="K153" s="4678"/>
      <c r="L153" s="4678"/>
      <c r="M153" s="4678"/>
      <c r="N153" s="4679"/>
      <c r="O153" s="4672" t="e">
        <f ca="1">_xlfn.IFNA(HLOOKUP($O$73,Data1!$C$356:$E$756,F153,FALSE),"")</f>
        <v>#NAME?</v>
      </c>
      <c r="P153" s="4672"/>
      <c r="Q153" s="4672"/>
      <c r="R153" s="1875" t="str">
        <f>IF(G153="","",A230.8!T114)</f>
        <v/>
      </c>
      <c r="S153" s="4680"/>
      <c r="T153" s="4680"/>
      <c r="U153" s="4680"/>
      <c r="V153" s="4680"/>
      <c r="W153" s="4680"/>
      <c r="X153" s="4680"/>
      <c r="Y153" s="4680"/>
      <c r="Z153" s="4680"/>
      <c r="AA153" s="4680"/>
      <c r="AB153" s="4680"/>
      <c r="AC153" s="4680"/>
      <c r="AD153" s="4680"/>
      <c r="AE153" s="4680"/>
      <c r="AF153" s="4680"/>
      <c r="AG153" s="4680"/>
      <c r="AH153" s="4680"/>
      <c r="AI153" s="4680"/>
      <c r="AJ153" s="4680"/>
      <c r="AK153" s="4680"/>
      <c r="AL153" s="4680"/>
      <c r="AM153" s="4681" t="e">
        <f ca="1">_xlfn.IFNA(VLOOKUP(G153,AKUNNTERDAMPAK!$EB$3:$ED$50,3,0),"")</f>
        <v>#NAME?</v>
      </c>
      <c r="AN153" s="4681"/>
      <c r="AO153" s="4680"/>
      <c r="AP153" s="4680"/>
      <c r="AQ153" s="4680"/>
      <c r="AR153" s="4680"/>
      <c r="AS153" s="1877" t="str">
        <f>_xlfn.IFNA(IF(BA153="","",VLOOKUP(BA153,Home!$ER$72:$ES$76,2,FALSE)),"")</f>
        <v/>
      </c>
      <c r="AT153" s="4682" t="str">
        <f t="shared" si="59"/>
        <v/>
      </c>
      <c r="AU153" s="4682"/>
      <c r="AV153" s="4680"/>
      <c r="AW153" s="4680"/>
      <c r="AX153" s="4668"/>
      <c r="AY153" s="4668"/>
      <c r="AZ153" s="4668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ca="1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e">
        <f t="shared" ca="1" si="58"/>
        <v>#NAME?</v>
      </c>
      <c r="F154" s="999">
        <v>81</v>
      </c>
      <c r="G154" s="4677" t="str">
        <f>IF(A230.8!G115="","",A230.8!G115)</f>
        <v/>
      </c>
      <c r="H154" s="4678"/>
      <c r="I154" s="4678"/>
      <c r="J154" s="4678"/>
      <c r="K154" s="4678"/>
      <c r="L154" s="4678"/>
      <c r="M154" s="4678"/>
      <c r="N154" s="4679"/>
      <c r="O154" s="4672" t="e">
        <f ca="1">_xlfn.IFNA(HLOOKUP($O$73,Data1!$C$356:$E$756,F154,FALSE),"")</f>
        <v>#NAME?</v>
      </c>
      <c r="P154" s="4672"/>
      <c r="Q154" s="4672"/>
      <c r="R154" s="1875" t="str">
        <f>IF(G154="","",A230.8!T115)</f>
        <v/>
      </c>
      <c r="S154" s="4680"/>
      <c r="T154" s="4680"/>
      <c r="U154" s="4680"/>
      <c r="V154" s="4680"/>
      <c r="W154" s="4680"/>
      <c r="X154" s="4680"/>
      <c r="Y154" s="4680"/>
      <c r="Z154" s="4680"/>
      <c r="AA154" s="4680"/>
      <c r="AB154" s="4680"/>
      <c r="AC154" s="4680"/>
      <c r="AD154" s="4680"/>
      <c r="AE154" s="4680"/>
      <c r="AF154" s="4680"/>
      <c r="AG154" s="4680"/>
      <c r="AH154" s="4680"/>
      <c r="AI154" s="4680"/>
      <c r="AJ154" s="4680"/>
      <c r="AK154" s="4680"/>
      <c r="AL154" s="4680"/>
      <c r="AM154" s="4681" t="e">
        <f ca="1">_xlfn.IFNA(VLOOKUP(G154,AKUNNTERDAMPAK!$EB$3:$ED$50,3,0),"")</f>
        <v>#NAME?</v>
      </c>
      <c r="AN154" s="4681"/>
      <c r="AO154" s="4680"/>
      <c r="AP154" s="4680"/>
      <c r="AQ154" s="4680"/>
      <c r="AR154" s="4680"/>
      <c r="AS154" s="1877" t="str">
        <f>_xlfn.IFNA(IF(BA154="","",VLOOKUP(BA154,Home!$ER$72:$ES$76,2,FALSE)),"")</f>
        <v/>
      </c>
      <c r="AT154" s="4682" t="str">
        <f t="shared" si="59"/>
        <v/>
      </c>
      <c r="AU154" s="4682"/>
      <c r="AV154" s="4680"/>
      <c r="AW154" s="4680"/>
      <c r="AX154" s="4668"/>
      <c r="AY154" s="4668"/>
      <c r="AZ154" s="4668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ca="1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e">
        <f t="shared" ca="1" si="58"/>
        <v>#NAME?</v>
      </c>
      <c r="F155" s="999">
        <v>82</v>
      </c>
      <c r="G155" s="4677" t="str">
        <f>IF(A230.8!G116="","",A230.8!G116)</f>
        <v/>
      </c>
      <c r="H155" s="4678"/>
      <c r="I155" s="4678"/>
      <c r="J155" s="4678"/>
      <c r="K155" s="4678"/>
      <c r="L155" s="4678"/>
      <c r="M155" s="4678"/>
      <c r="N155" s="4679"/>
      <c r="O155" s="4672" t="e">
        <f ca="1">_xlfn.IFNA(HLOOKUP($O$73,Data1!$C$356:$E$756,F155,FALSE),"")</f>
        <v>#NAME?</v>
      </c>
      <c r="P155" s="4672"/>
      <c r="Q155" s="4672"/>
      <c r="R155" s="1875" t="str">
        <f>IF(G155="","",A230.8!T116)</f>
        <v/>
      </c>
      <c r="S155" s="4680"/>
      <c r="T155" s="4680"/>
      <c r="U155" s="4680"/>
      <c r="V155" s="4680"/>
      <c r="W155" s="4680"/>
      <c r="X155" s="4680"/>
      <c r="Y155" s="4680"/>
      <c r="Z155" s="4680"/>
      <c r="AA155" s="4680"/>
      <c r="AB155" s="4680"/>
      <c r="AC155" s="4680"/>
      <c r="AD155" s="4680"/>
      <c r="AE155" s="4680"/>
      <c r="AF155" s="4680"/>
      <c r="AG155" s="4680"/>
      <c r="AH155" s="4680"/>
      <c r="AI155" s="4680"/>
      <c r="AJ155" s="4680"/>
      <c r="AK155" s="4680"/>
      <c r="AL155" s="4680"/>
      <c r="AM155" s="4681" t="e">
        <f ca="1">_xlfn.IFNA(VLOOKUP(G155,AKUNNTERDAMPAK!$EB$3:$ED$50,3,0),"")</f>
        <v>#NAME?</v>
      </c>
      <c r="AN155" s="4681"/>
      <c r="AO155" s="4680"/>
      <c r="AP155" s="4680"/>
      <c r="AQ155" s="4680"/>
      <c r="AR155" s="4680"/>
      <c r="AS155" s="1877" t="str">
        <f>_xlfn.IFNA(IF(BA155="","",VLOOKUP(BA155,Home!$ER$72:$ES$76,2,FALSE)),"")</f>
        <v/>
      </c>
      <c r="AT155" s="4682" t="str">
        <f t="shared" si="59"/>
        <v/>
      </c>
      <c r="AU155" s="4682"/>
      <c r="AV155" s="4680"/>
      <c r="AW155" s="4680"/>
      <c r="AX155" s="4668"/>
      <c r="AY155" s="4668"/>
      <c r="AZ155" s="4668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ca="1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e">
        <f t="shared" ca="1" si="58"/>
        <v>#NAME?</v>
      </c>
      <c r="F156" s="999">
        <v>83</v>
      </c>
      <c r="G156" s="4677" t="str">
        <f>IF(A230.8!G117="","",A230.8!G117)</f>
        <v/>
      </c>
      <c r="H156" s="4678"/>
      <c r="I156" s="4678"/>
      <c r="J156" s="4678"/>
      <c r="K156" s="4678"/>
      <c r="L156" s="4678"/>
      <c r="M156" s="4678"/>
      <c r="N156" s="4679"/>
      <c r="O156" s="4672" t="e">
        <f ca="1">_xlfn.IFNA(HLOOKUP($O$73,Data1!$C$356:$E$756,F156,FALSE),"")</f>
        <v>#NAME?</v>
      </c>
      <c r="P156" s="4672"/>
      <c r="Q156" s="4672"/>
      <c r="R156" s="1875" t="str">
        <f>IF(G156="","",A230.8!T117)</f>
        <v/>
      </c>
      <c r="S156" s="4680"/>
      <c r="T156" s="4680"/>
      <c r="U156" s="4680"/>
      <c r="V156" s="4680"/>
      <c r="W156" s="4680"/>
      <c r="X156" s="4680"/>
      <c r="Y156" s="4680"/>
      <c r="Z156" s="4680"/>
      <c r="AA156" s="4680"/>
      <c r="AB156" s="4680"/>
      <c r="AC156" s="4680"/>
      <c r="AD156" s="4680"/>
      <c r="AE156" s="4680"/>
      <c r="AF156" s="4680"/>
      <c r="AG156" s="4680"/>
      <c r="AH156" s="4680"/>
      <c r="AI156" s="4680"/>
      <c r="AJ156" s="4680"/>
      <c r="AK156" s="4680"/>
      <c r="AL156" s="4680"/>
      <c r="AM156" s="4681" t="e">
        <f ca="1">_xlfn.IFNA(VLOOKUP(G156,AKUNNTERDAMPAK!$EB$3:$ED$50,3,0),"")</f>
        <v>#NAME?</v>
      </c>
      <c r="AN156" s="4681"/>
      <c r="AO156" s="4680"/>
      <c r="AP156" s="4680"/>
      <c r="AQ156" s="4680"/>
      <c r="AR156" s="4680"/>
      <c r="AS156" s="1877" t="str">
        <f>_xlfn.IFNA(IF(BA156="","",VLOOKUP(BA156,Home!$ER$72:$ES$76,2,FALSE)),"")</f>
        <v/>
      </c>
      <c r="AT156" s="4682" t="str">
        <f t="shared" si="59"/>
        <v/>
      </c>
      <c r="AU156" s="4682"/>
      <c r="AV156" s="4680"/>
      <c r="AW156" s="4680"/>
      <c r="AX156" s="4668"/>
      <c r="AY156" s="4668"/>
      <c r="AZ156" s="4668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ca="1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e">
        <f t="shared" ca="1" si="58"/>
        <v>#NAME?</v>
      </c>
      <c r="F157" s="999">
        <v>84</v>
      </c>
      <c r="G157" s="4677" t="str">
        <f>IF(A230.8!G118="","",A230.8!G118)</f>
        <v/>
      </c>
      <c r="H157" s="4678"/>
      <c r="I157" s="4678"/>
      <c r="J157" s="4678"/>
      <c r="K157" s="4678"/>
      <c r="L157" s="4678"/>
      <c r="M157" s="4678"/>
      <c r="N157" s="4679"/>
      <c r="O157" s="4672" t="e">
        <f ca="1">_xlfn.IFNA(HLOOKUP($O$73,Data1!$C$356:$E$756,F157,FALSE),"")</f>
        <v>#NAME?</v>
      </c>
      <c r="P157" s="4672"/>
      <c r="Q157" s="4672"/>
      <c r="R157" s="1875" t="str">
        <f>IF(G157="","",A230.8!T118)</f>
        <v/>
      </c>
      <c r="S157" s="4680"/>
      <c r="T157" s="4680"/>
      <c r="U157" s="4680"/>
      <c r="V157" s="4680"/>
      <c r="W157" s="4680"/>
      <c r="X157" s="4680"/>
      <c r="Y157" s="4680"/>
      <c r="Z157" s="4680"/>
      <c r="AA157" s="4680"/>
      <c r="AB157" s="4680"/>
      <c r="AC157" s="4680"/>
      <c r="AD157" s="4680"/>
      <c r="AE157" s="4680"/>
      <c r="AF157" s="4680"/>
      <c r="AG157" s="4680"/>
      <c r="AH157" s="4680"/>
      <c r="AI157" s="4680"/>
      <c r="AJ157" s="4680"/>
      <c r="AK157" s="4680"/>
      <c r="AL157" s="4680"/>
      <c r="AM157" s="4681" t="e">
        <f ca="1">_xlfn.IFNA(VLOOKUP(G157,AKUNNTERDAMPAK!$EB$3:$ED$50,3,0),"")</f>
        <v>#NAME?</v>
      </c>
      <c r="AN157" s="4681"/>
      <c r="AO157" s="4680"/>
      <c r="AP157" s="4680"/>
      <c r="AQ157" s="4680"/>
      <c r="AR157" s="4680"/>
      <c r="AS157" s="1877" t="str">
        <f>_xlfn.IFNA(IF(BA157="","",VLOOKUP(BA157,Home!$ER$72:$ES$76,2,FALSE)),"")</f>
        <v/>
      </c>
      <c r="AT157" s="4682" t="str">
        <f t="shared" si="59"/>
        <v/>
      </c>
      <c r="AU157" s="4682"/>
      <c r="AV157" s="4680"/>
      <c r="AW157" s="4680"/>
      <c r="AX157" s="4668"/>
      <c r="AY157" s="4668"/>
      <c r="AZ157" s="4668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ca="1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e">
        <f t="shared" ca="1" si="58"/>
        <v>#NAME?</v>
      </c>
      <c r="F158" s="999">
        <v>85</v>
      </c>
      <c r="G158" s="4677" t="str">
        <f>IF(A230.8!G119="","",A230.8!G119)</f>
        <v/>
      </c>
      <c r="H158" s="4678"/>
      <c r="I158" s="4678"/>
      <c r="J158" s="4678"/>
      <c r="K158" s="4678"/>
      <c r="L158" s="4678"/>
      <c r="M158" s="4678"/>
      <c r="N158" s="4679"/>
      <c r="O158" s="4672" t="e">
        <f ca="1">_xlfn.IFNA(HLOOKUP($O$73,Data1!$C$356:$E$756,F158,FALSE),"")</f>
        <v>#NAME?</v>
      </c>
      <c r="P158" s="4672"/>
      <c r="Q158" s="4672"/>
      <c r="R158" s="1875" t="str">
        <f>IF(G158="","",A230.8!T119)</f>
        <v/>
      </c>
      <c r="S158" s="4680"/>
      <c r="T158" s="4680"/>
      <c r="U158" s="4680"/>
      <c r="V158" s="4680"/>
      <c r="W158" s="4680"/>
      <c r="X158" s="4680"/>
      <c r="Y158" s="4680"/>
      <c r="Z158" s="4680"/>
      <c r="AA158" s="4680"/>
      <c r="AB158" s="4680"/>
      <c r="AC158" s="4680"/>
      <c r="AD158" s="4680"/>
      <c r="AE158" s="4680"/>
      <c r="AF158" s="4680"/>
      <c r="AG158" s="4680"/>
      <c r="AH158" s="4680"/>
      <c r="AI158" s="4680"/>
      <c r="AJ158" s="4680"/>
      <c r="AK158" s="4680"/>
      <c r="AL158" s="4680"/>
      <c r="AM158" s="4681" t="e">
        <f ca="1">_xlfn.IFNA(VLOOKUP(G158,AKUNNTERDAMPAK!$EB$3:$ED$50,3,0),"")</f>
        <v>#NAME?</v>
      </c>
      <c r="AN158" s="4681"/>
      <c r="AO158" s="4680"/>
      <c r="AP158" s="4680"/>
      <c r="AQ158" s="4680"/>
      <c r="AR158" s="4680"/>
      <c r="AS158" s="1877" t="str">
        <f>_xlfn.IFNA(IF(BA158="","",VLOOKUP(BA158,Home!$ER$72:$ES$76,2,FALSE)),"")</f>
        <v/>
      </c>
      <c r="AT158" s="4682" t="str">
        <f t="shared" si="59"/>
        <v/>
      </c>
      <c r="AU158" s="4682"/>
      <c r="AV158" s="4680"/>
      <c r="AW158" s="4680"/>
      <c r="AX158" s="4668"/>
      <c r="AY158" s="4668"/>
      <c r="AZ158" s="4668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ca="1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e">
        <f t="shared" ca="1" si="58"/>
        <v>#NAME?</v>
      </c>
      <c r="F159" s="999">
        <v>86</v>
      </c>
      <c r="G159" s="4677" t="str">
        <f>IF(A230.8!G120="","",A230.8!G120)</f>
        <v/>
      </c>
      <c r="H159" s="4678"/>
      <c r="I159" s="4678"/>
      <c r="J159" s="4678"/>
      <c r="K159" s="4678"/>
      <c r="L159" s="4678"/>
      <c r="M159" s="4678"/>
      <c r="N159" s="4679"/>
      <c r="O159" s="4672" t="e">
        <f ca="1">_xlfn.IFNA(HLOOKUP($O$73,Data1!$C$356:$E$756,F159,FALSE),"")</f>
        <v>#NAME?</v>
      </c>
      <c r="P159" s="4672"/>
      <c r="Q159" s="4672"/>
      <c r="R159" s="1875" t="str">
        <f>IF(G159="","",A230.8!T120)</f>
        <v/>
      </c>
      <c r="S159" s="4680"/>
      <c r="T159" s="4680"/>
      <c r="U159" s="4680"/>
      <c r="V159" s="4680"/>
      <c r="W159" s="4680"/>
      <c r="X159" s="4680"/>
      <c r="Y159" s="4680"/>
      <c r="Z159" s="4680"/>
      <c r="AA159" s="4680"/>
      <c r="AB159" s="4680"/>
      <c r="AC159" s="4680"/>
      <c r="AD159" s="4680"/>
      <c r="AE159" s="4680"/>
      <c r="AF159" s="4680"/>
      <c r="AG159" s="4680"/>
      <c r="AH159" s="4680"/>
      <c r="AI159" s="4680"/>
      <c r="AJ159" s="4680"/>
      <c r="AK159" s="4680"/>
      <c r="AL159" s="4680"/>
      <c r="AM159" s="4681" t="e">
        <f ca="1">_xlfn.IFNA(VLOOKUP(G159,AKUNNTERDAMPAK!$EB$3:$ED$50,3,0),"")</f>
        <v>#NAME?</v>
      </c>
      <c r="AN159" s="4681"/>
      <c r="AO159" s="4680"/>
      <c r="AP159" s="4680"/>
      <c r="AQ159" s="4680"/>
      <c r="AR159" s="4680"/>
      <c r="AS159" s="1877" t="str">
        <f>_xlfn.IFNA(IF(BA159="","",VLOOKUP(BA159,Home!$ER$72:$ES$76,2,FALSE)),"")</f>
        <v/>
      </c>
      <c r="AT159" s="4682" t="str">
        <f t="shared" si="59"/>
        <v/>
      </c>
      <c r="AU159" s="4682"/>
      <c r="AV159" s="4680"/>
      <c r="AW159" s="4680"/>
      <c r="AX159" s="4668"/>
      <c r="AY159" s="4668"/>
      <c r="AZ159" s="4668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ca="1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e">
        <f t="shared" ca="1" si="58"/>
        <v>#NAME?</v>
      </c>
      <c r="F160" s="999">
        <v>87</v>
      </c>
      <c r="G160" s="4677" t="str">
        <f>IF(A230.8!G121="","",A230.8!G121)</f>
        <v/>
      </c>
      <c r="H160" s="4678"/>
      <c r="I160" s="4678"/>
      <c r="J160" s="4678"/>
      <c r="K160" s="4678"/>
      <c r="L160" s="4678"/>
      <c r="M160" s="4678"/>
      <c r="N160" s="4679"/>
      <c r="O160" s="4672" t="e">
        <f ca="1">_xlfn.IFNA(HLOOKUP($O$73,Data1!$C$356:$E$756,F160,FALSE),"")</f>
        <v>#NAME?</v>
      </c>
      <c r="P160" s="4672"/>
      <c r="Q160" s="4672"/>
      <c r="R160" s="1875" t="str">
        <f>IF(G160="","",A230.8!T121)</f>
        <v/>
      </c>
      <c r="S160" s="4680"/>
      <c r="T160" s="4680"/>
      <c r="U160" s="4680"/>
      <c r="V160" s="4680"/>
      <c r="W160" s="4680"/>
      <c r="X160" s="4680"/>
      <c r="Y160" s="4680"/>
      <c r="Z160" s="4680"/>
      <c r="AA160" s="4680"/>
      <c r="AB160" s="4680"/>
      <c r="AC160" s="4680"/>
      <c r="AD160" s="4680"/>
      <c r="AE160" s="4680"/>
      <c r="AF160" s="4680"/>
      <c r="AG160" s="4680"/>
      <c r="AH160" s="4680"/>
      <c r="AI160" s="4680"/>
      <c r="AJ160" s="4680"/>
      <c r="AK160" s="4680"/>
      <c r="AL160" s="4680"/>
      <c r="AM160" s="4681" t="e">
        <f ca="1">_xlfn.IFNA(VLOOKUP(G160,AKUNNTERDAMPAK!$EB$3:$ED$50,3,0),"")</f>
        <v>#NAME?</v>
      </c>
      <c r="AN160" s="4681"/>
      <c r="AO160" s="4680"/>
      <c r="AP160" s="4680"/>
      <c r="AQ160" s="4680"/>
      <c r="AR160" s="4680"/>
      <c r="AS160" s="1877" t="str">
        <f>_xlfn.IFNA(IF(BA160="","",VLOOKUP(BA160,Home!$ER$72:$ES$76,2,FALSE)),"")</f>
        <v/>
      </c>
      <c r="AT160" s="4682" t="str">
        <f t="shared" si="59"/>
        <v/>
      </c>
      <c r="AU160" s="4682"/>
      <c r="AV160" s="4680"/>
      <c r="AW160" s="4680"/>
      <c r="AX160" s="4668"/>
      <c r="AY160" s="4668"/>
      <c r="AZ160" s="4668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ca="1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e">
        <f t="shared" ca="1" si="58"/>
        <v>#NAME?</v>
      </c>
      <c r="F161" s="999">
        <v>88</v>
      </c>
      <c r="G161" s="4677" t="str">
        <f>IF(A230.8!G122="","",A230.8!G122)</f>
        <v/>
      </c>
      <c r="H161" s="4678"/>
      <c r="I161" s="4678"/>
      <c r="J161" s="4678"/>
      <c r="K161" s="4678"/>
      <c r="L161" s="4678"/>
      <c r="M161" s="4678"/>
      <c r="N161" s="4679"/>
      <c r="O161" s="4672" t="e">
        <f ca="1">_xlfn.IFNA(HLOOKUP($O$73,Data1!$C$356:$E$756,F161,FALSE),"")</f>
        <v>#NAME?</v>
      </c>
      <c r="P161" s="4672"/>
      <c r="Q161" s="4672"/>
      <c r="R161" s="1875" t="str">
        <f>IF(G161="","",A230.8!T122)</f>
        <v/>
      </c>
      <c r="S161" s="4680"/>
      <c r="T161" s="4680"/>
      <c r="U161" s="4680"/>
      <c r="V161" s="4680"/>
      <c r="W161" s="4680"/>
      <c r="X161" s="4680"/>
      <c r="Y161" s="4680"/>
      <c r="Z161" s="4680"/>
      <c r="AA161" s="4680"/>
      <c r="AB161" s="4680"/>
      <c r="AC161" s="4680"/>
      <c r="AD161" s="4680"/>
      <c r="AE161" s="4680"/>
      <c r="AF161" s="4680"/>
      <c r="AG161" s="4680"/>
      <c r="AH161" s="4680"/>
      <c r="AI161" s="4680"/>
      <c r="AJ161" s="4680"/>
      <c r="AK161" s="4680"/>
      <c r="AL161" s="4680"/>
      <c r="AM161" s="4681" t="e">
        <f ca="1">_xlfn.IFNA(VLOOKUP(G161,AKUNNTERDAMPAK!$EB$3:$ED$50,3,0),"")</f>
        <v>#NAME?</v>
      </c>
      <c r="AN161" s="4681"/>
      <c r="AO161" s="4680"/>
      <c r="AP161" s="4680"/>
      <c r="AQ161" s="4680"/>
      <c r="AR161" s="4680"/>
      <c r="AS161" s="1877" t="str">
        <f>_xlfn.IFNA(IF(BA161="","",VLOOKUP(BA161,Home!$ER$72:$ES$76,2,FALSE)),"")</f>
        <v/>
      </c>
      <c r="AT161" s="4682" t="str">
        <f t="shared" si="59"/>
        <v/>
      </c>
      <c r="AU161" s="4682"/>
      <c r="AV161" s="4680"/>
      <c r="AW161" s="4680"/>
      <c r="AX161" s="4668"/>
      <c r="AY161" s="4668"/>
      <c r="AZ161" s="4668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ca="1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e">
        <f t="shared" ca="1" si="58"/>
        <v>#NAME?</v>
      </c>
      <c r="F162" s="999">
        <v>89</v>
      </c>
      <c r="G162" s="4677" t="str">
        <f>IF(A230.8!G123="","",A230.8!G123)</f>
        <v/>
      </c>
      <c r="H162" s="4678"/>
      <c r="I162" s="4678"/>
      <c r="J162" s="4678"/>
      <c r="K162" s="4678"/>
      <c r="L162" s="4678"/>
      <c r="M162" s="4678"/>
      <c r="N162" s="4679"/>
      <c r="O162" s="4672" t="e">
        <f ca="1">_xlfn.IFNA(HLOOKUP($O$73,Data1!$C$356:$E$756,F162,FALSE),"")</f>
        <v>#NAME?</v>
      </c>
      <c r="P162" s="4672"/>
      <c r="Q162" s="4672"/>
      <c r="R162" s="1875" t="str">
        <f>IF(G162="","",A230.8!T123)</f>
        <v/>
      </c>
      <c r="S162" s="4680"/>
      <c r="T162" s="4680"/>
      <c r="U162" s="4680"/>
      <c r="V162" s="4680"/>
      <c r="W162" s="4680"/>
      <c r="X162" s="4680"/>
      <c r="Y162" s="4680"/>
      <c r="Z162" s="4680"/>
      <c r="AA162" s="4680"/>
      <c r="AB162" s="4680"/>
      <c r="AC162" s="4680"/>
      <c r="AD162" s="4680"/>
      <c r="AE162" s="4680"/>
      <c r="AF162" s="4680"/>
      <c r="AG162" s="4680"/>
      <c r="AH162" s="4680"/>
      <c r="AI162" s="4680"/>
      <c r="AJ162" s="4680"/>
      <c r="AK162" s="4680"/>
      <c r="AL162" s="4680"/>
      <c r="AM162" s="4681" t="e">
        <f ca="1">_xlfn.IFNA(VLOOKUP(G162,AKUNNTERDAMPAK!$EB$3:$ED$50,3,0),"")</f>
        <v>#NAME?</v>
      </c>
      <c r="AN162" s="4681"/>
      <c r="AO162" s="4680"/>
      <c r="AP162" s="4680"/>
      <c r="AQ162" s="4680"/>
      <c r="AR162" s="4680"/>
      <c r="AS162" s="1877" t="str">
        <f>_xlfn.IFNA(IF(BA162="","",VLOOKUP(BA162,Home!$ER$72:$ES$76,2,FALSE)),"")</f>
        <v/>
      </c>
      <c r="AT162" s="4682" t="str">
        <f t="shared" si="59"/>
        <v/>
      </c>
      <c r="AU162" s="4682"/>
      <c r="AV162" s="4680"/>
      <c r="AW162" s="4680"/>
      <c r="AX162" s="4668"/>
      <c r="AY162" s="4668"/>
      <c r="AZ162" s="4668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ca="1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e">
        <f t="shared" ca="1" si="58"/>
        <v>#NAME?</v>
      </c>
      <c r="F163" s="999">
        <v>90</v>
      </c>
      <c r="G163" s="4677" t="str">
        <f>IF(A230.8!G124="","",A230.8!G124)</f>
        <v/>
      </c>
      <c r="H163" s="4678"/>
      <c r="I163" s="4678"/>
      <c r="J163" s="4678"/>
      <c r="K163" s="4678"/>
      <c r="L163" s="4678"/>
      <c r="M163" s="4678"/>
      <c r="N163" s="4679"/>
      <c r="O163" s="4672" t="e">
        <f ca="1">_xlfn.IFNA(HLOOKUP($O$73,Data1!$C$356:$E$756,F163,FALSE),"")</f>
        <v>#NAME?</v>
      </c>
      <c r="P163" s="4672"/>
      <c r="Q163" s="4672"/>
      <c r="R163" s="1875" t="str">
        <f>IF(G163="","",A230.8!T124)</f>
        <v/>
      </c>
      <c r="S163" s="4680"/>
      <c r="T163" s="4680"/>
      <c r="U163" s="4680"/>
      <c r="V163" s="4680"/>
      <c r="W163" s="4680"/>
      <c r="X163" s="4680"/>
      <c r="Y163" s="4680"/>
      <c r="Z163" s="4680"/>
      <c r="AA163" s="4680"/>
      <c r="AB163" s="4680"/>
      <c r="AC163" s="4680"/>
      <c r="AD163" s="4680"/>
      <c r="AE163" s="4680"/>
      <c r="AF163" s="4680"/>
      <c r="AG163" s="4680"/>
      <c r="AH163" s="4680"/>
      <c r="AI163" s="4680"/>
      <c r="AJ163" s="4680"/>
      <c r="AK163" s="4680"/>
      <c r="AL163" s="4680"/>
      <c r="AM163" s="4681" t="e">
        <f ca="1">_xlfn.IFNA(VLOOKUP(G163,AKUNNTERDAMPAK!$EB$3:$ED$50,3,0),"")</f>
        <v>#NAME?</v>
      </c>
      <c r="AN163" s="4681"/>
      <c r="AO163" s="4680"/>
      <c r="AP163" s="4680"/>
      <c r="AQ163" s="4680"/>
      <c r="AR163" s="4680"/>
      <c r="AS163" s="1877" t="str">
        <f>_xlfn.IFNA(IF(BA163="","",VLOOKUP(BA163,Home!$ER$72:$ES$76,2,FALSE)),"")</f>
        <v/>
      </c>
      <c r="AT163" s="4682" t="str">
        <f t="shared" si="59"/>
        <v/>
      </c>
      <c r="AU163" s="4682"/>
      <c r="AV163" s="4680"/>
      <c r="AW163" s="4680"/>
      <c r="AX163" s="4668"/>
      <c r="AY163" s="4668"/>
      <c r="AZ163" s="4668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ca="1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e">
        <f t="shared" ca="1" si="58"/>
        <v>#NAME?</v>
      </c>
      <c r="F164" s="999">
        <v>91</v>
      </c>
      <c r="G164" s="4677" t="str">
        <f>IF(A230.8!G125="","",A230.8!G125)</f>
        <v/>
      </c>
      <c r="H164" s="4678"/>
      <c r="I164" s="4678"/>
      <c r="J164" s="4678"/>
      <c r="K164" s="4678"/>
      <c r="L164" s="4678"/>
      <c r="M164" s="4678"/>
      <c r="N164" s="4679"/>
      <c r="O164" s="4672" t="e">
        <f ca="1">_xlfn.IFNA(HLOOKUP($O$73,Data1!$C$356:$E$756,F164,FALSE),"")</f>
        <v>#NAME?</v>
      </c>
      <c r="P164" s="4672"/>
      <c r="Q164" s="4672"/>
      <c r="R164" s="1875" t="str">
        <f>IF(G164="","",A230.8!T125)</f>
        <v/>
      </c>
      <c r="S164" s="4680"/>
      <c r="T164" s="4680"/>
      <c r="U164" s="4680"/>
      <c r="V164" s="4680"/>
      <c r="W164" s="4680"/>
      <c r="X164" s="4680"/>
      <c r="Y164" s="4680"/>
      <c r="Z164" s="4680"/>
      <c r="AA164" s="4680"/>
      <c r="AB164" s="4680"/>
      <c r="AC164" s="4680"/>
      <c r="AD164" s="4680"/>
      <c r="AE164" s="4680"/>
      <c r="AF164" s="4680"/>
      <c r="AG164" s="4680"/>
      <c r="AH164" s="4680"/>
      <c r="AI164" s="4680"/>
      <c r="AJ164" s="4680"/>
      <c r="AK164" s="4680"/>
      <c r="AL164" s="4680"/>
      <c r="AM164" s="4681" t="e">
        <f ca="1">_xlfn.IFNA(VLOOKUP(G164,AKUNNTERDAMPAK!$EB$3:$ED$50,3,0),"")</f>
        <v>#NAME?</v>
      </c>
      <c r="AN164" s="4681"/>
      <c r="AO164" s="4680"/>
      <c r="AP164" s="4680"/>
      <c r="AQ164" s="4680"/>
      <c r="AR164" s="4680"/>
      <c r="AS164" s="1877" t="str">
        <f>_xlfn.IFNA(IF(BA164="","",VLOOKUP(BA164,Home!$ER$72:$ES$76,2,FALSE)),"")</f>
        <v/>
      </c>
      <c r="AT164" s="4682" t="str">
        <f t="shared" si="59"/>
        <v/>
      </c>
      <c r="AU164" s="4682"/>
      <c r="AV164" s="4680"/>
      <c r="AW164" s="4680"/>
      <c r="AX164" s="4668"/>
      <c r="AY164" s="4668"/>
      <c r="AZ164" s="4668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ca="1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e">
        <f t="shared" ca="1" si="58"/>
        <v>#NAME?</v>
      </c>
      <c r="F165" s="999">
        <v>92</v>
      </c>
      <c r="G165" s="4677" t="str">
        <f>IF(A230.8!G126="","",A230.8!G126)</f>
        <v/>
      </c>
      <c r="H165" s="4678"/>
      <c r="I165" s="4678"/>
      <c r="J165" s="4678"/>
      <c r="K165" s="4678"/>
      <c r="L165" s="4678"/>
      <c r="M165" s="4678"/>
      <c r="N165" s="4679"/>
      <c r="O165" s="4672" t="e">
        <f ca="1">_xlfn.IFNA(HLOOKUP($O$73,Data1!$C$356:$E$756,F165,FALSE),"")</f>
        <v>#NAME?</v>
      </c>
      <c r="P165" s="4672"/>
      <c r="Q165" s="4672"/>
      <c r="R165" s="1875" t="str">
        <f>IF(G165="","",A230.8!T126)</f>
        <v/>
      </c>
      <c r="S165" s="4680"/>
      <c r="T165" s="4680"/>
      <c r="U165" s="4680"/>
      <c r="V165" s="4680"/>
      <c r="W165" s="4680"/>
      <c r="X165" s="4680"/>
      <c r="Y165" s="4680"/>
      <c r="Z165" s="4680"/>
      <c r="AA165" s="4680"/>
      <c r="AB165" s="4680"/>
      <c r="AC165" s="4680"/>
      <c r="AD165" s="4680"/>
      <c r="AE165" s="4680"/>
      <c r="AF165" s="4680"/>
      <c r="AG165" s="4680"/>
      <c r="AH165" s="4680"/>
      <c r="AI165" s="4680"/>
      <c r="AJ165" s="4680"/>
      <c r="AK165" s="4680"/>
      <c r="AL165" s="4680"/>
      <c r="AM165" s="4681" t="e">
        <f ca="1">_xlfn.IFNA(VLOOKUP(G165,AKUNNTERDAMPAK!$EB$3:$ED$50,3,0),"")</f>
        <v>#NAME?</v>
      </c>
      <c r="AN165" s="4681"/>
      <c r="AO165" s="4680"/>
      <c r="AP165" s="4680"/>
      <c r="AQ165" s="4680"/>
      <c r="AR165" s="4680"/>
      <c r="AS165" s="1877" t="str">
        <f>_xlfn.IFNA(IF(BA165="","",VLOOKUP(BA165,Home!$ER$72:$ES$76,2,FALSE)),"")</f>
        <v/>
      </c>
      <c r="AT165" s="4682" t="str">
        <f t="shared" si="59"/>
        <v/>
      </c>
      <c r="AU165" s="4682"/>
      <c r="AV165" s="4680"/>
      <c r="AW165" s="4680"/>
      <c r="AX165" s="4668"/>
      <c r="AY165" s="4668"/>
      <c r="AZ165" s="4668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ca="1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e">
        <f t="shared" ca="1" si="58"/>
        <v>#NAME?</v>
      </c>
      <c r="F166" s="999">
        <v>93</v>
      </c>
      <c r="G166" s="4677" t="str">
        <f>IF(A230.8!G127="","",A230.8!G127)</f>
        <v/>
      </c>
      <c r="H166" s="4678"/>
      <c r="I166" s="4678"/>
      <c r="J166" s="4678"/>
      <c r="K166" s="4678"/>
      <c r="L166" s="4678"/>
      <c r="M166" s="4678"/>
      <c r="N166" s="4679"/>
      <c r="O166" s="4672" t="e">
        <f ca="1">_xlfn.IFNA(HLOOKUP($O$73,Data1!$C$356:$E$756,F166,FALSE),"")</f>
        <v>#NAME?</v>
      </c>
      <c r="P166" s="4672"/>
      <c r="Q166" s="4672"/>
      <c r="R166" s="1875" t="str">
        <f>IF(G166="","",A230.8!T127)</f>
        <v/>
      </c>
      <c r="S166" s="4680"/>
      <c r="T166" s="4680"/>
      <c r="U166" s="4680"/>
      <c r="V166" s="4680"/>
      <c r="W166" s="4680"/>
      <c r="X166" s="4680"/>
      <c r="Y166" s="4680"/>
      <c r="Z166" s="4680"/>
      <c r="AA166" s="4680"/>
      <c r="AB166" s="4680"/>
      <c r="AC166" s="4680"/>
      <c r="AD166" s="4680"/>
      <c r="AE166" s="4680"/>
      <c r="AF166" s="4680"/>
      <c r="AG166" s="4680"/>
      <c r="AH166" s="4680"/>
      <c r="AI166" s="4680"/>
      <c r="AJ166" s="4680"/>
      <c r="AK166" s="4680"/>
      <c r="AL166" s="4680"/>
      <c r="AM166" s="4681" t="e">
        <f ca="1">_xlfn.IFNA(VLOOKUP(G166,AKUNNTERDAMPAK!$EB$3:$ED$50,3,0),"")</f>
        <v>#NAME?</v>
      </c>
      <c r="AN166" s="4681"/>
      <c r="AO166" s="4680"/>
      <c r="AP166" s="4680"/>
      <c r="AQ166" s="4680"/>
      <c r="AR166" s="4680"/>
      <c r="AS166" s="1877" t="str">
        <f>_xlfn.IFNA(IF(BA166="","",VLOOKUP(BA166,Home!$ER$72:$ES$76,2,FALSE)),"")</f>
        <v/>
      </c>
      <c r="AT166" s="4682" t="str">
        <f t="shared" si="59"/>
        <v/>
      </c>
      <c r="AU166" s="4682"/>
      <c r="AV166" s="4680"/>
      <c r="AW166" s="4680"/>
      <c r="AX166" s="4668"/>
      <c r="AY166" s="4668"/>
      <c r="AZ166" s="4668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ca="1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e">
        <f t="shared" ca="1" si="58"/>
        <v>#NAME?</v>
      </c>
      <c r="F167" s="999">
        <v>94</v>
      </c>
      <c r="G167" s="4677" t="str">
        <f>IF(A230.8!G128="","",A230.8!G128)</f>
        <v/>
      </c>
      <c r="H167" s="4678"/>
      <c r="I167" s="4678"/>
      <c r="J167" s="4678"/>
      <c r="K167" s="4678"/>
      <c r="L167" s="4678"/>
      <c r="M167" s="4678"/>
      <c r="N167" s="4679"/>
      <c r="O167" s="4672" t="e">
        <f ca="1">_xlfn.IFNA(HLOOKUP($O$73,Data1!$C$356:$E$756,F167,FALSE),"")</f>
        <v>#NAME?</v>
      </c>
      <c r="P167" s="4672"/>
      <c r="Q167" s="4672"/>
      <c r="R167" s="1875" t="str">
        <f>IF(G167="","",A230.8!T128)</f>
        <v/>
      </c>
      <c r="S167" s="4680"/>
      <c r="T167" s="4680"/>
      <c r="U167" s="4680"/>
      <c r="V167" s="4680"/>
      <c r="W167" s="4680"/>
      <c r="X167" s="4680"/>
      <c r="Y167" s="4680"/>
      <c r="Z167" s="4680"/>
      <c r="AA167" s="4680"/>
      <c r="AB167" s="4680"/>
      <c r="AC167" s="4680"/>
      <c r="AD167" s="4680"/>
      <c r="AE167" s="4680"/>
      <c r="AF167" s="4680"/>
      <c r="AG167" s="4680"/>
      <c r="AH167" s="4680"/>
      <c r="AI167" s="4680"/>
      <c r="AJ167" s="4680"/>
      <c r="AK167" s="4680"/>
      <c r="AL167" s="4680"/>
      <c r="AM167" s="4681" t="e">
        <f ca="1">_xlfn.IFNA(VLOOKUP(G167,AKUNNTERDAMPAK!$EB$3:$ED$50,3,0),"")</f>
        <v>#NAME?</v>
      </c>
      <c r="AN167" s="4681"/>
      <c r="AO167" s="4680"/>
      <c r="AP167" s="4680"/>
      <c r="AQ167" s="4680"/>
      <c r="AR167" s="4680"/>
      <c r="AS167" s="1877" t="str">
        <f>_xlfn.IFNA(IF(BA167="","",VLOOKUP(BA167,Home!$ER$72:$ES$76,2,FALSE)),"")</f>
        <v/>
      </c>
      <c r="AT167" s="4682" t="str">
        <f t="shared" si="59"/>
        <v/>
      </c>
      <c r="AU167" s="4682"/>
      <c r="AV167" s="4680"/>
      <c r="AW167" s="4680"/>
      <c r="AX167" s="4668"/>
      <c r="AY167" s="4668"/>
      <c r="AZ167" s="4668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ca="1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e">
        <f t="shared" ca="1" si="58"/>
        <v>#NAME?</v>
      </c>
      <c r="F168" s="999">
        <v>95</v>
      </c>
      <c r="G168" s="4677" t="str">
        <f>IF(A230.8!G129="","",A230.8!G129)</f>
        <v/>
      </c>
      <c r="H168" s="4678"/>
      <c r="I168" s="4678"/>
      <c r="J168" s="4678"/>
      <c r="K168" s="4678"/>
      <c r="L168" s="4678"/>
      <c r="M168" s="4678"/>
      <c r="N168" s="4679"/>
      <c r="O168" s="4672" t="e">
        <f ca="1">_xlfn.IFNA(HLOOKUP($O$73,Data1!$C$356:$E$756,F168,FALSE),"")</f>
        <v>#NAME?</v>
      </c>
      <c r="P168" s="4672"/>
      <c r="Q168" s="4672"/>
      <c r="R168" s="1875" t="str">
        <f>IF(G168="","",A230.8!T129)</f>
        <v/>
      </c>
      <c r="S168" s="4680"/>
      <c r="T168" s="4680"/>
      <c r="U168" s="4680"/>
      <c r="V168" s="4680"/>
      <c r="W168" s="4680"/>
      <c r="X168" s="4680"/>
      <c r="Y168" s="4680"/>
      <c r="Z168" s="4680"/>
      <c r="AA168" s="4680"/>
      <c r="AB168" s="4680"/>
      <c r="AC168" s="4680"/>
      <c r="AD168" s="4680"/>
      <c r="AE168" s="4680"/>
      <c r="AF168" s="4680"/>
      <c r="AG168" s="4680"/>
      <c r="AH168" s="4680"/>
      <c r="AI168" s="4680"/>
      <c r="AJ168" s="4680"/>
      <c r="AK168" s="4680"/>
      <c r="AL168" s="4680"/>
      <c r="AM168" s="4681" t="e">
        <f ca="1">_xlfn.IFNA(VLOOKUP(G168,AKUNNTERDAMPAK!$EB$3:$ED$50,3,0),"")</f>
        <v>#NAME?</v>
      </c>
      <c r="AN168" s="4681"/>
      <c r="AO168" s="4680"/>
      <c r="AP168" s="4680"/>
      <c r="AQ168" s="4680"/>
      <c r="AR168" s="4680"/>
      <c r="AS168" s="1877" t="str">
        <f>_xlfn.IFNA(IF(BA168="","",VLOOKUP(BA168,Home!$ER$72:$ES$76,2,FALSE)),"")</f>
        <v/>
      </c>
      <c r="AT168" s="4682" t="str">
        <f t="shared" si="59"/>
        <v/>
      </c>
      <c r="AU168" s="4682"/>
      <c r="AV168" s="4680"/>
      <c r="AW168" s="4680"/>
      <c r="AX168" s="4668"/>
      <c r="AY168" s="4668"/>
      <c r="AZ168" s="4668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ca="1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e">
        <f t="shared" ca="1" si="58"/>
        <v>#NAME?</v>
      </c>
      <c r="F169" s="999">
        <v>96</v>
      </c>
      <c r="G169" s="4677" t="str">
        <f>IF(A230.8!G130="","",A230.8!G130)</f>
        <v/>
      </c>
      <c r="H169" s="4678"/>
      <c r="I169" s="4678"/>
      <c r="J169" s="4678"/>
      <c r="K169" s="4678"/>
      <c r="L169" s="4678"/>
      <c r="M169" s="4678"/>
      <c r="N169" s="4679"/>
      <c r="O169" s="4672" t="e">
        <f ca="1">_xlfn.IFNA(HLOOKUP($O$73,Data1!$C$356:$E$756,F169,FALSE),"")</f>
        <v>#NAME?</v>
      </c>
      <c r="P169" s="4672"/>
      <c r="Q169" s="4672"/>
      <c r="R169" s="1875" t="str">
        <f>IF(G169="","",A230.8!T130)</f>
        <v/>
      </c>
      <c r="S169" s="4680"/>
      <c r="T169" s="4680"/>
      <c r="U169" s="4680"/>
      <c r="V169" s="4680"/>
      <c r="W169" s="4680"/>
      <c r="X169" s="4680"/>
      <c r="Y169" s="4680"/>
      <c r="Z169" s="4680"/>
      <c r="AA169" s="4680"/>
      <c r="AB169" s="4680"/>
      <c r="AC169" s="4680"/>
      <c r="AD169" s="4680"/>
      <c r="AE169" s="4680"/>
      <c r="AF169" s="4680"/>
      <c r="AG169" s="4680"/>
      <c r="AH169" s="4680"/>
      <c r="AI169" s="4680"/>
      <c r="AJ169" s="4680"/>
      <c r="AK169" s="4680"/>
      <c r="AL169" s="4680"/>
      <c r="AM169" s="4681" t="e">
        <f ca="1">_xlfn.IFNA(VLOOKUP(G169,AKUNNTERDAMPAK!$EB$3:$ED$50,3,0),"")</f>
        <v>#NAME?</v>
      </c>
      <c r="AN169" s="4681"/>
      <c r="AO169" s="4680"/>
      <c r="AP169" s="4680"/>
      <c r="AQ169" s="4680"/>
      <c r="AR169" s="4680"/>
      <c r="AS169" s="1877" t="str">
        <f>_xlfn.IFNA(IF(BA169="","",VLOOKUP(BA169,Home!$ER$72:$ES$76,2,FALSE)),"")</f>
        <v/>
      </c>
      <c r="AT169" s="4682" t="str">
        <f t="shared" si="59"/>
        <v/>
      </c>
      <c r="AU169" s="4682"/>
      <c r="AV169" s="4680"/>
      <c r="AW169" s="4680"/>
      <c r="AX169" s="4668"/>
      <c r="AY169" s="4668"/>
      <c r="AZ169" s="4668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ca="1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e">
        <f t="shared" ca="1" si="58"/>
        <v>#NAME?</v>
      </c>
      <c r="F170" s="999">
        <v>97</v>
      </c>
      <c r="G170" s="4677" t="str">
        <f>IF(A230.8!G131="","",A230.8!G131)</f>
        <v/>
      </c>
      <c r="H170" s="4678"/>
      <c r="I170" s="4678"/>
      <c r="J170" s="4678"/>
      <c r="K170" s="4678"/>
      <c r="L170" s="4678"/>
      <c r="M170" s="4678"/>
      <c r="N170" s="4679"/>
      <c r="O170" s="4672" t="e">
        <f ca="1">_xlfn.IFNA(HLOOKUP($O$73,Data1!$C$356:$E$756,F170,FALSE),"")</f>
        <v>#NAME?</v>
      </c>
      <c r="P170" s="4672"/>
      <c r="Q170" s="4672"/>
      <c r="R170" s="1875" t="str">
        <f>IF(G170="","",A230.8!T131)</f>
        <v/>
      </c>
      <c r="S170" s="4680"/>
      <c r="T170" s="4680"/>
      <c r="U170" s="4680"/>
      <c r="V170" s="4680"/>
      <c r="W170" s="4680"/>
      <c r="X170" s="4680"/>
      <c r="Y170" s="4680"/>
      <c r="Z170" s="4680"/>
      <c r="AA170" s="4680"/>
      <c r="AB170" s="4680"/>
      <c r="AC170" s="4680"/>
      <c r="AD170" s="4680"/>
      <c r="AE170" s="4680"/>
      <c r="AF170" s="4680"/>
      <c r="AG170" s="4680"/>
      <c r="AH170" s="4680"/>
      <c r="AI170" s="4680"/>
      <c r="AJ170" s="4680"/>
      <c r="AK170" s="4680"/>
      <c r="AL170" s="4680"/>
      <c r="AM170" s="4681" t="e">
        <f ca="1">_xlfn.IFNA(VLOOKUP(G170,AKUNNTERDAMPAK!$EB$3:$ED$50,3,0),"")</f>
        <v>#NAME?</v>
      </c>
      <c r="AN170" s="4681"/>
      <c r="AO170" s="4680"/>
      <c r="AP170" s="4680"/>
      <c r="AQ170" s="4680"/>
      <c r="AR170" s="4680"/>
      <c r="AS170" s="1877" t="str">
        <f>_xlfn.IFNA(IF(BA170="","",VLOOKUP(BA170,Home!$ER$72:$ES$76,2,FALSE)),"")</f>
        <v/>
      </c>
      <c r="AT170" s="4682" t="str">
        <f t="shared" si="59"/>
        <v/>
      </c>
      <c r="AU170" s="4682"/>
      <c r="AV170" s="4680"/>
      <c r="AW170" s="4680"/>
      <c r="AX170" s="4668"/>
      <c r="AY170" s="4668"/>
      <c r="AZ170" s="4668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ca="1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e">
        <f t="shared" ca="1" si="58"/>
        <v>#NAME?</v>
      </c>
      <c r="F171" s="999">
        <v>98</v>
      </c>
      <c r="G171" s="4677" t="str">
        <f>IF(A230.8!G132="","",A230.8!G132)</f>
        <v/>
      </c>
      <c r="H171" s="4678"/>
      <c r="I171" s="4678"/>
      <c r="J171" s="4678"/>
      <c r="K171" s="4678"/>
      <c r="L171" s="4678"/>
      <c r="M171" s="4678"/>
      <c r="N171" s="4679"/>
      <c r="O171" s="4672" t="e">
        <f ca="1">_xlfn.IFNA(HLOOKUP($O$73,Data1!$C$356:$E$756,F171,FALSE),"")</f>
        <v>#NAME?</v>
      </c>
      <c r="P171" s="4672"/>
      <c r="Q171" s="4672"/>
      <c r="R171" s="1875" t="str">
        <f>IF(G171="","",A230.8!T132)</f>
        <v/>
      </c>
      <c r="S171" s="4680"/>
      <c r="T171" s="4680"/>
      <c r="U171" s="4680"/>
      <c r="V171" s="4680"/>
      <c r="W171" s="4680"/>
      <c r="X171" s="4680"/>
      <c r="Y171" s="4680"/>
      <c r="Z171" s="4680"/>
      <c r="AA171" s="4680"/>
      <c r="AB171" s="4680"/>
      <c r="AC171" s="4680"/>
      <c r="AD171" s="4680"/>
      <c r="AE171" s="4680"/>
      <c r="AF171" s="4680"/>
      <c r="AG171" s="4680"/>
      <c r="AH171" s="4680"/>
      <c r="AI171" s="4680"/>
      <c r="AJ171" s="4680"/>
      <c r="AK171" s="4680"/>
      <c r="AL171" s="4680"/>
      <c r="AM171" s="4681" t="e">
        <f ca="1">_xlfn.IFNA(VLOOKUP(G171,AKUNNTERDAMPAK!$EB$3:$ED$50,3,0),"")</f>
        <v>#NAME?</v>
      </c>
      <c r="AN171" s="4681"/>
      <c r="AO171" s="4680"/>
      <c r="AP171" s="4680"/>
      <c r="AQ171" s="4680"/>
      <c r="AR171" s="4680"/>
      <c r="AS171" s="1877" t="str">
        <f>_xlfn.IFNA(IF(BA171="","",VLOOKUP(BA171,Home!$ER$72:$ES$76,2,FALSE)),"")</f>
        <v/>
      </c>
      <c r="AT171" s="4682" t="str">
        <f t="shared" si="59"/>
        <v/>
      </c>
      <c r="AU171" s="4682"/>
      <c r="AV171" s="4680"/>
      <c r="AW171" s="4680"/>
      <c r="AX171" s="4668"/>
      <c r="AY171" s="4668"/>
      <c r="AZ171" s="4668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ca="1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e">
        <f t="shared" ca="1" si="58"/>
        <v>#NAME?</v>
      </c>
      <c r="F172" s="999">
        <v>99</v>
      </c>
      <c r="G172" s="4677" t="str">
        <f>IF(A230.8!G133="","",A230.8!G133)</f>
        <v/>
      </c>
      <c r="H172" s="4678"/>
      <c r="I172" s="4678"/>
      <c r="J172" s="4678"/>
      <c r="K172" s="4678"/>
      <c r="L172" s="4678"/>
      <c r="M172" s="4678"/>
      <c r="N172" s="4679"/>
      <c r="O172" s="4672" t="e">
        <f ca="1">_xlfn.IFNA(HLOOKUP($O$73,Data1!$C$356:$E$756,F172,FALSE),"")</f>
        <v>#NAME?</v>
      </c>
      <c r="P172" s="4672"/>
      <c r="Q172" s="4672"/>
      <c r="R172" s="1875" t="str">
        <f>IF(G172="","",A230.8!T133)</f>
        <v/>
      </c>
      <c r="S172" s="4680"/>
      <c r="T172" s="4680"/>
      <c r="U172" s="4680"/>
      <c r="V172" s="4680"/>
      <c r="W172" s="4680"/>
      <c r="X172" s="4680"/>
      <c r="Y172" s="4680"/>
      <c r="Z172" s="4680"/>
      <c r="AA172" s="4680"/>
      <c r="AB172" s="4680"/>
      <c r="AC172" s="4680"/>
      <c r="AD172" s="4680"/>
      <c r="AE172" s="4680"/>
      <c r="AF172" s="4680"/>
      <c r="AG172" s="4680"/>
      <c r="AH172" s="4680"/>
      <c r="AI172" s="4680"/>
      <c r="AJ172" s="4680"/>
      <c r="AK172" s="4680"/>
      <c r="AL172" s="4680"/>
      <c r="AM172" s="4681" t="e">
        <f ca="1">_xlfn.IFNA(VLOOKUP(G172,AKUNNTERDAMPAK!$EB$3:$ED$50,3,0),"")</f>
        <v>#NAME?</v>
      </c>
      <c r="AN172" s="4681"/>
      <c r="AO172" s="4680"/>
      <c r="AP172" s="4680"/>
      <c r="AQ172" s="4680"/>
      <c r="AR172" s="4680"/>
      <c r="AS172" s="1877" t="str">
        <f>_xlfn.IFNA(IF(BA172="","",VLOOKUP(BA172,Home!$ER$72:$ES$76,2,FALSE)),"")</f>
        <v/>
      </c>
      <c r="AT172" s="4682" t="str">
        <f t="shared" si="59"/>
        <v/>
      </c>
      <c r="AU172" s="4682"/>
      <c r="AV172" s="4680"/>
      <c r="AW172" s="4680"/>
      <c r="AX172" s="4668"/>
      <c r="AY172" s="4668"/>
      <c r="AZ172" s="4668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ca="1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e">
        <f t="shared" ca="1" si="58"/>
        <v>#NAME?</v>
      </c>
      <c r="F173" s="999">
        <v>100</v>
      </c>
      <c r="G173" s="4677" t="str">
        <f>IF(A230.8!G134="","",A230.8!G134)</f>
        <v/>
      </c>
      <c r="H173" s="4678"/>
      <c r="I173" s="4678"/>
      <c r="J173" s="4678"/>
      <c r="K173" s="4678"/>
      <c r="L173" s="4678"/>
      <c r="M173" s="4678"/>
      <c r="N173" s="4679"/>
      <c r="O173" s="4672" t="e">
        <f ca="1">_xlfn.IFNA(HLOOKUP($O$73,Data1!$C$356:$E$756,F173,FALSE),"")</f>
        <v>#NAME?</v>
      </c>
      <c r="P173" s="4672"/>
      <c r="Q173" s="4672"/>
      <c r="R173" s="1875" t="str">
        <f>IF(G173="","",A230.8!T134)</f>
        <v/>
      </c>
      <c r="S173" s="4680"/>
      <c r="T173" s="4680"/>
      <c r="U173" s="4680"/>
      <c r="V173" s="4680"/>
      <c r="W173" s="4680"/>
      <c r="X173" s="4680"/>
      <c r="Y173" s="4680"/>
      <c r="Z173" s="4680"/>
      <c r="AA173" s="4680"/>
      <c r="AB173" s="4680"/>
      <c r="AC173" s="4680"/>
      <c r="AD173" s="4680"/>
      <c r="AE173" s="4680"/>
      <c r="AF173" s="4680"/>
      <c r="AG173" s="4680"/>
      <c r="AH173" s="4680"/>
      <c r="AI173" s="4680"/>
      <c r="AJ173" s="4680"/>
      <c r="AK173" s="4680"/>
      <c r="AL173" s="4680"/>
      <c r="AM173" s="4681" t="e">
        <f ca="1">_xlfn.IFNA(VLOOKUP(G173,AKUNNTERDAMPAK!$EB$3:$ED$50,3,0),"")</f>
        <v>#NAME?</v>
      </c>
      <c r="AN173" s="4681"/>
      <c r="AO173" s="4680"/>
      <c r="AP173" s="4680"/>
      <c r="AQ173" s="4680"/>
      <c r="AR173" s="4680"/>
      <c r="AS173" s="1877" t="str">
        <f>_xlfn.IFNA(IF(BA173="","",VLOOKUP(BA173,Home!$ER$72:$ES$76,2,FALSE)),"")</f>
        <v/>
      </c>
      <c r="AT173" s="4682" t="str">
        <f t="shared" si="59"/>
        <v/>
      </c>
      <c r="AU173" s="4682"/>
      <c r="AV173" s="4680"/>
      <c r="AW173" s="4680"/>
      <c r="AX173" s="4668"/>
      <c r="AY173" s="4668"/>
      <c r="AZ173" s="4668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ca="1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e">
        <f t="shared" ca="1" si="58"/>
        <v>#NAME?</v>
      </c>
      <c r="F174" s="999">
        <v>101</v>
      </c>
      <c r="G174" s="4677" t="str">
        <f>IF(A230.8!G135="","",A230.8!G135)</f>
        <v/>
      </c>
      <c r="H174" s="4678"/>
      <c r="I174" s="4678"/>
      <c r="J174" s="4678"/>
      <c r="K174" s="4678"/>
      <c r="L174" s="4678"/>
      <c r="M174" s="4678"/>
      <c r="N174" s="4679"/>
      <c r="O174" s="4672" t="e">
        <f ca="1">_xlfn.IFNA(HLOOKUP($O$73,Data1!$C$356:$E$756,F174,FALSE),"")</f>
        <v>#NAME?</v>
      </c>
      <c r="P174" s="4672"/>
      <c r="Q174" s="4672"/>
      <c r="R174" s="1875" t="str">
        <f>IF(G174="","",A230.8!T135)</f>
        <v/>
      </c>
      <c r="S174" s="4680"/>
      <c r="T174" s="4680"/>
      <c r="U174" s="4680"/>
      <c r="V174" s="4680"/>
      <c r="W174" s="4680"/>
      <c r="X174" s="4680"/>
      <c r="Y174" s="4680"/>
      <c r="Z174" s="4680"/>
      <c r="AA174" s="4680"/>
      <c r="AB174" s="4680"/>
      <c r="AC174" s="4680"/>
      <c r="AD174" s="4680"/>
      <c r="AE174" s="4680"/>
      <c r="AF174" s="4680"/>
      <c r="AG174" s="4680"/>
      <c r="AH174" s="4680"/>
      <c r="AI174" s="4680"/>
      <c r="AJ174" s="4680"/>
      <c r="AK174" s="4680"/>
      <c r="AL174" s="4680"/>
      <c r="AM174" s="4681" t="e">
        <f ca="1">_xlfn.IFNA(VLOOKUP(G174,AKUNNTERDAMPAK!$EB$3:$ED$50,3,0),"")</f>
        <v>#NAME?</v>
      </c>
      <c r="AN174" s="4681"/>
      <c r="AO174" s="4680"/>
      <c r="AP174" s="4680"/>
      <c r="AQ174" s="4680"/>
      <c r="AR174" s="4680"/>
      <c r="AS174" s="1877" t="str">
        <f>_xlfn.IFNA(IF(BA174="","",VLOOKUP(BA174,Home!$ER$72:$ES$76,2,FALSE)),"")</f>
        <v/>
      </c>
      <c r="AT174" s="4682" t="str">
        <f t="shared" si="59"/>
        <v/>
      </c>
      <c r="AU174" s="4682"/>
      <c r="AV174" s="4680"/>
      <c r="AW174" s="4680"/>
      <c r="AX174" s="4668"/>
      <c r="AY174" s="4668"/>
      <c r="AZ174" s="4668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ca="1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e">
        <f t="shared" ca="1" si="58"/>
        <v>#NAME?</v>
      </c>
      <c r="F175" s="999">
        <v>102</v>
      </c>
      <c r="G175" s="4677" t="str">
        <f>IF(A230.8!G136="","",A230.8!G136)</f>
        <v/>
      </c>
      <c r="H175" s="4678"/>
      <c r="I175" s="4678"/>
      <c r="J175" s="4678"/>
      <c r="K175" s="4678"/>
      <c r="L175" s="4678"/>
      <c r="M175" s="4678"/>
      <c r="N175" s="4679"/>
      <c r="O175" s="4672" t="e">
        <f ca="1">_xlfn.IFNA(HLOOKUP($O$73,Data1!$C$356:$E$756,F175,FALSE),"")</f>
        <v>#NAME?</v>
      </c>
      <c r="P175" s="4672"/>
      <c r="Q175" s="4672"/>
      <c r="R175" s="1875" t="str">
        <f>IF(G175="","",A230.8!T136)</f>
        <v/>
      </c>
      <c r="S175" s="4680"/>
      <c r="T175" s="4680"/>
      <c r="U175" s="4680"/>
      <c r="V175" s="4680"/>
      <c r="W175" s="4680"/>
      <c r="X175" s="4680"/>
      <c r="Y175" s="4680"/>
      <c r="Z175" s="4680"/>
      <c r="AA175" s="4680"/>
      <c r="AB175" s="4680"/>
      <c r="AC175" s="4680"/>
      <c r="AD175" s="4680"/>
      <c r="AE175" s="4680"/>
      <c r="AF175" s="4680"/>
      <c r="AG175" s="4680"/>
      <c r="AH175" s="4680"/>
      <c r="AI175" s="4680"/>
      <c r="AJ175" s="4680"/>
      <c r="AK175" s="4680"/>
      <c r="AL175" s="4680"/>
      <c r="AM175" s="4681" t="e">
        <f ca="1">_xlfn.IFNA(VLOOKUP(G175,AKUNNTERDAMPAK!$EB$3:$ED$50,3,0),"")</f>
        <v>#NAME?</v>
      </c>
      <c r="AN175" s="4681"/>
      <c r="AO175" s="4680"/>
      <c r="AP175" s="4680"/>
      <c r="AQ175" s="4680"/>
      <c r="AR175" s="4680"/>
      <c r="AS175" s="1877" t="str">
        <f>_xlfn.IFNA(IF(BA175="","",VLOOKUP(BA175,Home!$ER$72:$ES$76,2,FALSE)),"")</f>
        <v/>
      </c>
      <c r="AT175" s="4682" t="str">
        <f t="shared" si="59"/>
        <v/>
      </c>
      <c r="AU175" s="4682"/>
      <c r="AV175" s="4680"/>
      <c r="AW175" s="4680"/>
      <c r="AX175" s="4668"/>
      <c r="AY175" s="4668"/>
      <c r="AZ175" s="4668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ca="1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e">
        <f t="shared" ca="1" si="58"/>
        <v>#NAME?</v>
      </c>
      <c r="F176" s="999">
        <v>103</v>
      </c>
      <c r="G176" s="4677" t="str">
        <f>IF(A230.8!G137="","",A230.8!G137)</f>
        <v/>
      </c>
      <c r="H176" s="4678"/>
      <c r="I176" s="4678"/>
      <c r="J176" s="4678"/>
      <c r="K176" s="4678"/>
      <c r="L176" s="4678"/>
      <c r="M176" s="4678"/>
      <c r="N176" s="4679"/>
      <c r="O176" s="4672" t="e">
        <f ca="1">_xlfn.IFNA(HLOOKUP($O$73,Data1!$C$356:$E$756,F176,FALSE),"")</f>
        <v>#NAME?</v>
      </c>
      <c r="P176" s="4672"/>
      <c r="Q176" s="4672"/>
      <c r="R176" s="1875" t="str">
        <f>IF(G176="","",A230.8!T137)</f>
        <v/>
      </c>
      <c r="S176" s="4680"/>
      <c r="T176" s="4680"/>
      <c r="U176" s="4680"/>
      <c r="V176" s="4680"/>
      <c r="W176" s="4680"/>
      <c r="X176" s="4680"/>
      <c r="Y176" s="4680"/>
      <c r="Z176" s="4680"/>
      <c r="AA176" s="4680"/>
      <c r="AB176" s="4680"/>
      <c r="AC176" s="4680"/>
      <c r="AD176" s="4680"/>
      <c r="AE176" s="4680"/>
      <c r="AF176" s="4680"/>
      <c r="AG176" s="4680"/>
      <c r="AH176" s="4680"/>
      <c r="AI176" s="4680"/>
      <c r="AJ176" s="4680"/>
      <c r="AK176" s="4680"/>
      <c r="AL176" s="4680"/>
      <c r="AM176" s="4681" t="e">
        <f ca="1">_xlfn.IFNA(VLOOKUP(G176,AKUNNTERDAMPAK!$EB$3:$ED$50,3,0),"")</f>
        <v>#NAME?</v>
      </c>
      <c r="AN176" s="4681"/>
      <c r="AO176" s="4680"/>
      <c r="AP176" s="4680"/>
      <c r="AQ176" s="4680"/>
      <c r="AR176" s="4680"/>
      <c r="AS176" s="1877" t="str">
        <f>_xlfn.IFNA(IF(BA176="","",VLOOKUP(BA176,Home!$ER$72:$ES$76,2,FALSE)),"")</f>
        <v/>
      </c>
      <c r="AT176" s="4682" t="str">
        <f t="shared" si="59"/>
        <v/>
      </c>
      <c r="AU176" s="4682"/>
      <c r="AV176" s="4680"/>
      <c r="AW176" s="4680"/>
      <c r="AX176" s="4668"/>
      <c r="AY176" s="4668"/>
      <c r="AZ176" s="4668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ca="1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e">
        <f t="shared" ca="1" si="58"/>
        <v>#NAME?</v>
      </c>
      <c r="F177" s="999">
        <v>104</v>
      </c>
      <c r="G177" s="4677" t="str">
        <f>IF(A230.8!G138="","",A230.8!G138)</f>
        <v/>
      </c>
      <c r="H177" s="4678"/>
      <c r="I177" s="4678"/>
      <c r="J177" s="4678"/>
      <c r="K177" s="4678"/>
      <c r="L177" s="4678"/>
      <c r="M177" s="4678"/>
      <c r="N177" s="4679"/>
      <c r="O177" s="4672" t="e">
        <f ca="1">_xlfn.IFNA(HLOOKUP($O$73,Data1!$C$356:$E$756,F177,FALSE),"")</f>
        <v>#NAME?</v>
      </c>
      <c r="P177" s="4672"/>
      <c r="Q177" s="4672"/>
      <c r="R177" s="1875" t="str">
        <f>IF(G177="","",A230.8!T138)</f>
        <v/>
      </c>
      <c r="S177" s="4680"/>
      <c r="T177" s="4680"/>
      <c r="U177" s="4680"/>
      <c r="V177" s="4680"/>
      <c r="W177" s="4680"/>
      <c r="X177" s="4680"/>
      <c r="Y177" s="4680"/>
      <c r="Z177" s="4680"/>
      <c r="AA177" s="4680"/>
      <c r="AB177" s="4680"/>
      <c r="AC177" s="4680"/>
      <c r="AD177" s="4680"/>
      <c r="AE177" s="4680"/>
      <c r="AF177" s="4680"/>
      <c r="AG177" s="4680"/>
      <c r="AH177" s="4680"/>
      <c r="AI177" s="4680"/>
      <c r="AJ177" s="4680"/>
      <c r="AK177" s="4680"/>
      <c r="AL177" s="4680"/>
      <c r="AM177" s="4681" t="e">
        <f ca="1">_xlfn.IFNA(VLOOKUP(G177,AKUNNTERDAMPAK!$EB$3:$ED$50,3,0),"")</f>
        <v>#NAME?</v>
      </c>
      <c r="AN177" s="4681"/>
      <c r="AO177" s="4680"/>
      <c r="AP177" s="4680"/>
      <c r="AQ177" s="4680"/>
      <c r="AR177" s="4680"/>
      <c r="AS177" s="1877" t="str">
        <f>_xlfn.IFNA(IF(BA177="","",VLOOKUP(BA177,Home!$ER$72:$ES$76,2,FALSE)),"")</f>
        <v/>
      </c>
      <c r="AT177" s="4682" t="str">
        <f t="shared" si="59"/>
        <v/>
      </c>
      <c r="AU177" s="4682"/>
      <c r="AV177" s="4680"/>
      <c r="AW177" s="4680"/>
      <c r="AX177" s="4668"/>
      <c r="AY177" s="4668"/>
      <c r="AZ177" s="4668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ca="1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e">
        <f t="shared" ca="1" si="58"/>
        <v>#NAME?</v>
      </c>
      <c r="F178" s="999">
        <v>105</v>
      </c>
      <c r="G178" s="4677" t="str">
        <f>IF(A230.8!G139="","",A230.8!G139)</f>
        <v/>
      </c>
      <c r="H178" s="4678"/>
      <c r="I178" s="4678"/>
      <c r="J178" s="4678"/>
      <c r="K178" s="4678"/>
      <c r="L178" s="4678"/>
      <c r="M178" s="4678"/>
      <c r="N178" s="4679"/>
      <c r="O178" s="4672" t="e">
        <f ca="1">_xlfn.IFNA(HLOOKUP($O$73,Data1!$C$356:$E$756,F178,FALSE),"")</f>
        <v>#NAME?</v>
      </c>
      <c r="P178" s="4672"/>
      <c r="Q178" s="4672"/>
      <c r="R178" s="1875" t="str">
        <f>IF(G178="","",A230.8!T139)</f>
        <v/>
      </c>
      <c r="S178" s="4680"/>
      <c r="T178" s="4680"/>
      <c r="U178" s="4680"/>
      <c r="V178" s="4680"/>
      <c r="W178" s="4680"/>
      <c r="X178" s="4680"/>
      <c r="Y178" s="4680"/>
      <c r="Z178" s="4680"/>
      <c r="AA178" s="4680"/>
      <c r="AB178" s="4680"/>
      <c r="AC178" s="4680"/>
      <c r="AD178" s="4680"/>
      <c r="AE178" s="4680"/>
      <c r="AF178" s="4680"/>
      <c r="AG178" s="4680"/>
      <c r="AH178" s="4680"/>
      <c r="AI178" s="4680"/>
      <c r="AJ178" s="4680"/>
      <c r="AK178" s="4680"/>
      <c r="AL178" s="4680"/>
      <c r="AM178" s="4681" t="e">
        <f ca="1">_xlfn.IFNA(VLOOKUP(G178,AKUNNTERDAMPAK!$EB$3:$ED$50,3,0),"")</f>
        <v>#NAME?</v>
      </c>
      <c r="AN178" s="4681"/>
      <c r="AO178" s="4680"/>
      <c r="AP178" s="4680"/>
      <c r="AQ178" s="4680"/>
      <c r="AR178" s="4680"/>
      <c r="AS178" s="1877" t="str">
        <f>_xlfn.IFNA(IF(BA178="","",VLOOKUP(BA178,Home!$ER$72:$ES$76,2,FALSE)),"")</f>
        <v/>
      </c>
      <c r="AT178" s="4682" t="str">
        <f t="shared" si="59"/>
        <v/>
      </c>
      <c r="AU178" s="4682"/>
      <c r="AV178" s="4680"/>
      <c r="AW178" s="4680"/>
      <c r="AX178" s="4668"/>
      <c r="AY178" s="4668"/>
      <c r="AZ178" s="4668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ca="1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e">
        <f t="shared" ca="1" si="58"/>
        <v>#NAME?</v>
      </c>
      <c r="F179" s="999">
        <v>106</v>
      </c>
      <c r="G179" s="4677" t="str">
        <f>IF(A230.8!G140="","",A230.8!G140)</f>
        <v/>
      </c>
      <c r="H179" s="4678"/>
      <c r="I179" s="4678"/>
      <c r="J179" s="4678"/>
      <c r="K179" s="4678"/>
      <c r="L179" s="4678"/>
      <c r="M179" s="4678"/>
      <c r="N179" s="4679"/>
      <c r="O179" s="4672" t="e">
        <f ca="1">_xlfn.IFNA(HLOOKUP($O$73,Data1!$C$356:$E$756,F179,FALSE),"")</f>
        <v>#NAME?</v>
      </c>
      <c r="P179" s="4672"/>
      <c r="Q179" s="4672"/>
      <c r="R179" s="1875" t="str">
        <f>IF(G179="","",A230.8!T140)</f>
        <v/>
      </c>
      <c r="S179" s="4680"/>
      <c r="T179" s="4680"/>
      <c r="U179" s="4680"/>
      <c r="V179" s="4680"/>
      <c r="W179" s="4680"/>
      <c r="X179" s="4680"/>
      <c r="Y179" s="4680"/>
      <c r="Z179" s="4680"/>
      <c r="AA179" s="4680"/>
      <c r="AB179" s="4680"/>
      <c r="AC179" s="4680"/>
      <c r="AD179" s="4680"/>
      <c r="AE179" s="4680"/>
      <c r="AF179" s="4680"/>
      <c r="AG179" s="4680"/>
      <c r="AH179" s="4680"/>
      <c r="AI179" s="4680"/>
      <c r="AJ179" s="4680"/>
      <c r="AK179" s="4680"/>
      <c r="AL179" s="4680"/>
      <c r="AM179" s="4681" t="e">
        <f ca="1">_xlfn.IFNA(VLOOKUP(G179,AKUNNTERDAMPAK!$EB$3:$ED$50,3,0),"")</f>
        <v>#NAME?</v>
      </c>
      <c r="AN179" s="4681"/>
      <c r="AO179" s="4680"/>
      <c r="AP179" s="4680"/>
      <c r="AQ179" s="4680"/>
      <c r="AR179" s="4680"/>
      <c r="AS179" s="1877" t="str">
        <f>_xlfn.IFNA(IF(BA179="","",VLOOKUP(BA179,Home!$ER$72:$ES$76,2,FALSE)),"")</f>
        <v/>
      </c>
      <c r="AT179" s="4682" t="str">
        <f t="shared" si="59"/>
        <v/>
      </c>
      <c r="AU179" s="4682"/>
      <c r="AV179" s="4680"/>
      <c r="AW179" s="4680"/>
      <c r="AX179" s="4668"/>
      <c r="AY179" s="4668"/>
      <c r="AZ179" s="4668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ca="1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e">
        <f t="shared" ca="1" si="58"/>
        <v>#NAME?</v>
      </c>
      <c r="F180" s="999">
        <v>107</v>
      </c>
      <c r="G180" s="4677" t="str">
        <f>IF(A230.8!G141="","",A230.8!G141)</f>
        <v/>
      </c>
      <c r="H180" s="4678"/>
      <c r="I180" s="4678"/>
      <c r="J180" s="4678"/>
      <c r="K180" s="4678"/>
      <c r="L180" s="4678"/>
      <c r="M180" s="4678"/>
      <c r="N180" s="4679"/>
      <c r="O180" s="4672" t="e">
        <f ca="1">_xlfn.IFNA(HLOOKUP($O$73,Data1!$C$356:$E$756,F180,FALSE),"")</f>
        <v>#NAME?</v>
      </c>
      <c r="P180" s="4672"/>
      <c r="Q180" s="4672"/>
      <c r="R180" s="1875" t="str">
        <f>IF(G180="","",A230.8!T141)</f>
        <v/>
      </c>
      <c r="S180" s="4680"/>
      <c r="T180" s="4680"/>
      <c r="U180" s="4680"/>
      <c r="V180" s="4680"/>
      <c r="W180" s="4680"/>
      <c r="X180" s="4680"/>
      <c r="Y180" s="4680"/>
      <c r="Z180" s="4680"/>
      <c r="AA180" s="4680"/>
      <c r="AB180" s="4680"/>
      <c r="AC180" s="4680"/>
      <c r="AD180" s="4680"/>
      <c r="AE180" s="4680"/>
      <c r="AF180" s="4680"/>
      <c r="AG180" s="4680"/>
      <c r="AH180" s="4680"/>
      <c r="AI180" s="4680"/>
      <c r="AJ180" s="4680"/>
      <c r="AK180" s="4680"/>
      <c r="AL180" s="4680"/>
      <c r="AM180" s="4681" t="e">
        <f ca="1">_xlfn.IFNA(VLOOKUP(G180,AKUNNTERDAMPAK!$EB$3:$ED$50,3,0),"")</f>
        <v>#NAME?</v>
      </c>
      <c r="AN180" s="4681"/>
      <c r="AO180" s="4680"/>
      <c r="AP180" s="4680"/>
      <c r="AQ180" s="4680"/>
      <c r="AR180" s="4680"/>
      <c r="AS180" s="1877" t="str">
        <f>_xlfn.IFNA(IF(BA180="","",VLOOKUP(BA180,Home!$ER$72:$ES$76,2,FALSE)),"")</f>
        <v/>
      </c>
      <c r="AT180" s="4682" t="str">
        <f t="shared" si="59"/>
        <v/>
      </c>
      <c r="AU180" s="4682"/>
      <c r="AV180" s="4680"/>
      <c r="AW180" s="4680"/>
      <c r="AX180" s="4668"/>
      <c r="AY180" s="4668"/>
      <c r="AZ180" s="4668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ca="1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e">
        <f t="shared" ca="1" si="58"/>
        <v>#NAME?</v>
      </c>
      <c r="F181" s="999">
        <v>108</v>
      </c>
      <c r="G181" s="4677" t="str">
        <f>IF(A230.8!G142="","",A230.8!G142)</f>
        <v/>
      </c>
      <c r="H181" s="4678"/>
      <c r="I181" s="4678"/>
      <c r="J181" s="4678"/>
      <c r="K181" s="4678"/>
      <c r="L181" s="4678"/>
      <c r="M181" s="4678"/>
      <c r="N181" s="4679"/>
      <c r="O181" s="4672" t="e">
        <f ca="1">_xlfn.IFNA(HLOOKUP($O$73,Data1!$C$356:$E$756,F181,FALSE),"")</f>
        <v>#NAME?</v>
      </c>
      <c r="P181" s="4672"/>
      <c r="Q181" s="4672"/>
      <c r="R181" s="1875" t="str">
        <f>IF(G181="","",A230.8!T142)</f>
        <v/>
      </c>
      <c r="S181" s="4680"/>
      <c r="T181" s="4680"/>
      <c r="U181" s="4680"/>
      <c r="V181" s="4680"/>
      <c r="W181" s="4680"/>
      <c r="X181" s="4680"/>
      <c r="Y181" s="4680"/>
      <c r="Z181" s="4680"/>
      <c r="AA181" s="4680"/>
      <c r="AB181" s="4680"/>
      <c r="AC181" s="4680"/>
      <c r="AD181" s="4680"/>
      <c r="AE181" s="4680"/>
      <c r="AF181" s="4680"/>
      <c r="AG181" s="4680"/>
      <c r="AH181" s="4680"/>
      <c r="AI181" s="4680"/>
      <c r="AJ181" s="4680"/>
      <c r="AK181" s="4680"/>
      <c r="AL181" s="4680"/>
      <c r="AM181" s="4681" t="e">
        <f ca="1">_xlfn.IFNA(VLOOKUP(G181,AKUNNTERDAMPAK!$EB$3:$ED$50,3,0),"")</f>
        <v>#NAME?</v>
      </c>
      <c r="AN181" s="4681"/>
      <c r="AO181" s="4680"/>
      <c r="AP181" s="4680"/>
      <c r="AQ181" s="4680"/>
      <c r="AR181" s="4680"/>
      <c r="AS181" s="1877" t="str">
        <f>_xlfn.IFNA(IF(BA181="","",VLOOKUP(BA181,Home!$ER$72:$ES$76,2,FALSE)),"")</f>
        <v/>
      </c>
      <c r="AT181" s="4682" t="str">
        <f t="shared" si="59"/>
        <v/>
      </c>
      <c r="AU181" s="4682"/>
      <c r="AV181" s="4680"/>
      <c r="AW181" s="4680"/>
      <c r="AX181" s="4668"/>
      <c r="AY181" s="4668"/>
      <c r="AZ181" s="4668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ca="1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e">
        <f t="shared" ca="1" si="58"/>
        <v>#NAME?</v>
      </c>
      <c r="F182" s="999">
        <v>109</v>
      </c>
      <c r="G182" s="4677" t="str">
        <f>IF(A230.8!G143="","",A230.8!G143)</f>
        <v/>
      </c>
      <c r="H182" s="4678"/>
      <c r="I182" s="4678"/>
      <c r="J182" s="4678"/>
      <c r="K182" s="4678"/>
      <c r="L182" s="4678"/>
      <c r="M182" s="4678"/>
      <c r="N182" s="4679"/>
      <c r="O182" s="4672" t="e">
        <f ca="1">_xlfn.IFNA(HLOOKUP($O$73,Data1!$C$356:$E$756,F182,FALSE),"")</f>
        <v>#NAME?</v>
      </c>
      <c r="P182" s="4672"/>
      <c r="Q182" s="4672"/>
      <c r="R182" s="1875" t="str">
        <f>IF(G182="","",A230.8!T143)</f>
        <v/>
      </c>
      <c r="S182" s="4680"/>
      <c r="T182" s="4680"/>
      <c r="U182" s="4680"/>
      <c r="V182" s="4680"/>
      <c r="W182" s="4680"/>
      <c r="X182" s="4680"/>
      <c r="Y182" s="4680"/>
      <c r="Z182" s="4680"/>
      <c r="AA182" s="4680"/>
      <c r="AB182" s="4680"/>
      <c r="AC182" s="4680"/>
      <c r="AD182" s="4680"/>
      <c r="AE182" s="4680"/>
      <c r="AF182" s="4680"/>
      <c r="AG182" s="4680"/>
      <c r="AH182" s="4680"/>
      <c r="AI182" s="4680"/>
      <c r="AJ182" s="4680"/>
      <c r="AK182" s="4680"/>
      <c r="AL182" s="4680"/>
      <c r="AM182" s="4681" t="e">
        <f ca="1">_xlfn.IFNA(VLOOKUP(G182,AKUNNTERDAMPAK!$EB$3:$ED$50,3,0),"")</f>
        <v>#NAME?</v>
      </c>
      <c r="AN182" s="4681"/>
      <c r="AO182" s="4680"/>
      <c r="AP182" s="4680"/>
      <c r="AQ182" s="4680"/>
      <c r="AR182" s="4680"/>
      <c r="AS182" s="1877" t="str">
        <f>_xlfn.IFNA(IF(BA182="","",VLOOKUP(BA182,Home!$ER$72:$ES$76,2,FALSE)),"")</f>
        <v/>
      </c>
      <c r="AT182" s="4682" t="str">
        <f t="shared" si="59"/>
        <v/>
      </c>
      <c r="AU182" s="4682"/>
      <c r="AV182" s="4680"/>
      <c r="AW182" s="4680"/>
      <c r="AX182" s="4668"/>
      <c r="AY182" s="4668"/>
      <c r="AZ182" s="4668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ca="1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e">
        <f t="shared" ca="1" si="58"/>
        <v>#NAME?</v>
      </c>
      <c r="F183" s="999">
        <v>110</v>
      </c>
      <c r="G183" s="4677" t="str">
        <f>IF(A230.8!G144="","",A230.8!G144)</f>
        <v/>
      </c>
      <c r="H183" s="4678"/>
      <c r="I183" s="4678"/>
      <c r="J183" s="4678"/>
      <c r="K183" s="4678"/>
      <c r="L183" s="4678"/>
      <c r="M183" s="4678"/>
      <c r="N183" s="4679"/>
      <c r="O183" s="4672" t="e">
        <f ca="1">_xlfn.IFNA(HLOOKUP($O$73,Data1!$C$356:$E$756,F183,FALSE),"")</f>
        <v>#NAME?</v>
      </c>
      <c r="P183" s="4672"/>
      <c r="Q183" s="4672"/>
      <c r="R183" s="1875" t="str">
        <f>IF(G183="","",A230.8!T144)</f>
        <v/>
      </c>
      <c r="S183" s="4680"/>
      <c r="T183" s="4680"/>
      <c r="U183" s="4680"/>
      <c r="V183" s="4680"/>
      <c r="W183" s="4680"/>
      <c r="X183" s="4680"/>
      <c r="Y183" s="4680"/>
      <c r="Z183" s="4680"/>
      <c r="AA183" s="4680"/>
      <c r="AB183" s="4680"/>
      <c r="AC183" s="4680"/>
      <c r="AD183" s="4680"/>
      <c r="AE183" s="4680"/>
      <c r="AF183" s="4680"/>
      <c r="AG183" s="4680"/>
      <c r="AH183" s="4680"/>
      <c r="AI183" s="4680"/>
      <c r="AJ183" s="4680"/>
      <c r="AK183" s="4680"/>
      <c r="AL183" s="4680"/>
      <c r="AM183" s="4681" t="e">
        <f ca="1">_xlfn.IFNA(VLOOKUP(G183,AKUNNTERDAMPAK!$EB$3:$ED$50,3,0),"")</f>
        <v>#NAME?</v>
      </c>
      <c r="AN183" s="4681"/>
      <c r="AO183" s="4680"/>
      <c r="AP183" s="4680"/>
      <c r="AQ183" s="4680"/>
      <c r="AR183" s="4680"/>
      <c r="AS183" s="1877" t="str">
        <f>_xlfn.IFNA(IF(BA183="","",VLOOKUP(BA183,Home!$ER$72:$ES$76,2,FALSE)),"")</f>
        <v/>
      </c>
      <c r="AT183" s="4682" t="str">
        <f t="shared" si="59"/>
        <v/>
      </c>
      <c r="AU183" s="4682"/>
      <c r="AV183" s="4680"/>
      <c r="AW183" s="4680"/>
      <c r="AX183" s="4668"/>
      <c r="AY183" s="4668"/>
      <c r="AZ183" s="4668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ca="1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e">
        <f t="shared" ca="1" si="58"/>
        <v>#NAME?</v>
      </c>
      <c r="F184" s="999">
        <v>111</v>
      </c>
      <c r="G184" s="4677" t="str">
        <f>IF(A230.8!G145="","",A230.8!G145)</f>
        <v/>
      </c>
      <c r="H184" s="4678"/>
      <c r="I184" s="4678"/>
      <c r="J184" s="4678"/>
      <c r="K184" s="4678"/>
      <c r="L184" s="4678"/>
      <c r="M184" s="4678"/>
      <c r="N184" s="4679"/>
      <c r="O184" s="4672" t="e">
        <f ca="1">_xlfn.IFNA(HLOOKUP($O$73,Data1!$C$356:$E$756,F184,FALSE),"")</f>
        <v>#NAME?</v>
      </c>
      <c r="P184" s="4672"/>
      <c r="Q184" s="4672"/>
      <c r="R184" s="1875" t="str">
        <f>IF(G184="","",A230.8!T145)</f>
        <v/>
      </c>
      <c r="S184" s="4680"/>
      <c r="T184" s="4680"/>
      <c r="U184" s="4680"/>
      <c r="V184" s="4680"/>
      <c r="W184" s="4680"/>
      <c r="X184" s="4680"/>
      <c r="Y184" s="4680"/>
      <c r="Z184" s="4680"/>
      <c r="AA184" s="4680"/>
      <c r="AB184" s="4680"/>
      <c r="AC184" s="4680"/>
      <c r="AD184" s="4680"/>
      <c r="AE184" s="4680"/>
      <c r="AF184" s="4680"/>
      <c r="AG184" s="4680"/>
      <c r="AH184" s="4680"/>
      <c r="AI184" s="4680"/>
      <c r="AJ184" s="4680"/>
      <c r="AK184" s="4680"/>
      <c r="AL184" s="4680"/>
      <c r="AM184" s="4681" t="e">
        <f ca="1">_xlfn.IFNA(VLOOKUP(G184,AKUNNTERDAMPAK!$EB$3:$ED$50,3,0),"")</f>
        <v>#NAME?</v>
      </c>
      <c r="AN184" s="4681"/>
      <c r="AO184" s="4680"/>
      <c r="AP184" s="4680"/>
      <c r="AQ184" s="4680"/>
      <c r="AR184" s="4680"/>
      <c r="AS184" s="1877" t="str">
        <f>_xlfn.IFNA(IF(BA184="","",VLOOKUP(BA184,Home!$ER$72:$ES$76,2,FALSE)),"")</f>
        <v/>
      </c>
      <c r="AT184" s="4682" t="str">
        <f t="shared" si="59"/>
        <v/>
      </c>
      <c r="AU184" s="4682"/>
      <c r="AV184" s="4680"/>
      <c r="AW184" s="4680"/>
      <c r="AX184" s="4668"/>
      <c r="AY184" s="4668"/>
      <c r="AZ184" s="4668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ca="1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e">
        <f t="shared" ca="1" si="58"/>
        <v>#NAME?</v>
      </c>
      <c r="F185" s="999">
        <v>112</v>
      </c>
      <c r="G185" s="4677" t="str">
        <f>IF(A230.8!G146="","",A230.8!G146)</f>
        <v/>
      </c>
      <c r="H185" s="4678"/>
      <c r="I185" s="4678"/>
      <c r="J185" s="4678"/>
      <c r="K185" s="4678"/>
      <c r="L185" s="4678"/>
      <c r="M185" s="4678"/>
      <c r="N185" s="4679"/>
      <c r="O185" s="4672" t="e">
        <f ca="1">_xlfn.IFNA(HLOOKUP($O$73,Data1!$C$356:$E$756,F185,FALSE),"")</f>
        <v>#NAME?</v>
      </c>
      <c r="P185" s="4672"/>
      <c r="Q185" s="4672"/>
      <c r="R185" s="1875" t="str">
        <f>IF(G185="","",A230.8!T146)</f>
        <v/>
      </c>
      <c r="S185" s="4680"/>
      <c r="T185" s="4680"/>
      <c r="U185" s="4680"/>
      <c r="V185" s="4680"/>
      <c r="W185" s="4680"/>
      <c r="X185" s="4680"/>
      <c r="Y185" s="4680"/>
      <c r="Z185" s="4680"/>
      <c r="AA185" s="4680"/>
      <c r="AB185" s="4680"/>
      <c r="AC185" s="4680"/>
      <c r="AD185" s="4680"/>
      <c r="AE185" s="4680"/>
      <c r="AF185" s="4680"/>
      <c r="AG185" s="4680"/>
      <c r="AH185" s="4680"/>
      <c r="AI185" s="4680"/>
      <c r="AJ185" s="4680"/>
      <c r="AK185" s="4680"/>
      <c r="AL185" s="4680"/>
      <c r="AM185" s="4681" t="e">
        <f ca="1">_xlfn.IFNA(VLOOKUP(G185,AKUNNTERDAMPAK!$EB$3:$ED$50,3,0),"")</f>
        <v>#NAME?</v>
      </c>
      <c r="AN185" s="4681"/>
      <c r="AO185" s="4680"/>
      <c r="AP185" s="4680"/>
      <c r="AQ185" s="4680"/>
      <c r="AR185" s="4680"/>
      <c r="AS185" s="1877" t="str">
        <f>_xlfn.IFNA(IF(BA185="","",VLOOKUP(BA185,Home!$ER$72:$ES$76,2,FALSE)),"")</f>
        <v/>
      </c>
      <c r="AT185" s="4682" t="str">
        <f t="shared" si="59"/>
        <v/>
      </c>
      <c r="AU185" s="4682"/>
      <c r="AV185" s="4680"/>
      <c r="AW185" s="4680"/>
      <c r="AX185" s="4668"/>
      <c r="AY185" s="4668"/>
      <c r="AZ185" s="4668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ca="1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e">
        <f t="shared" ca="1" si="58"/>
        <v>#NAME?</v>
      </c>
      <c r="F186" s="999">
        <v>113</v>
      </c>
      <c r="G186" s="4677" t="str">
        <f>IF(A230.8!G147="","",A230.8!G147)</f>
        <v/>
      </c>
      <c r="H186" s="4678"/>
      <c r="I186" s="4678"/>
      <c r="J186" s="4678"/>
      <c r="K186" s="4678"/>
      <c r="L186" s="4678"/>
      <c r="M186" s="4678"/>
      <c r="N186" s="4679"/>
      <c r="O186" s="4672" t="e">
        <f ca="1">_xlfn.IFNA(HLOOKUP($O$73,Data1!$C$356:$E$756,F186,FALSE),"")</f>
        <v>#NAME?</v>
      </c>
      <c r="P186" s="4672"/>
      <c r="Q186" s="4672"/>
      <c r="R186" s="1875" t="str">
        <f>IF(G186="","",A230.8!T147)</f>
        <v/>
      </c>
      <c r="S186" s="4680"/>
      <c r="T186" s="4680"/>
      <c r="U186" s="4680"/>
      <c r="V186" s="4680"/>
      <c r="W186" s="4680"/>
      <c r="X186" s="4680"/>
      <c r="Y186" s="4680"/>
      <c r="Z186" s="4680"/>
      <c r="AA186" s="4680"/>
      <c r="AB186" s="4680"/>
      <c r="AC186" s="4680"/>
      <c r="AD186" s="4680"/>
      <c r="AE186" s="4680"/>
      <c r="AF186" s="4680"/>
      <c r="AG186" s="4680"/>
      <c r="AH186" s="4680"/>
      <c r="AI186" s="4680"/>
      <c r="AJ186" s="4680"/>
      <c r="AK186" s="4680"/>
      <c r="AL186" s="4680"/>
      <c r="AM186" s="4681" t="e">
        <f ca="1">_xlfn.IFNA(VLOOKUP(G186,AKUNNTERDAMPAK!$EB$3:$ED$50,3,0),"")</f>
        <v>#NAME?</v>
      </c>
      <c r="AN186" s="4681"/>
      <c r="AO186" s="4680"/>
      <c r="AP186" s="4680"/>
      <c r="AQ186" s="4680"/>
      <c r="AR186" s="4680"/>
      <c r="AS186" s="1877" t="str">
        <f>_xlfn.IFNA(IF(BA186="","",VLOOKUP(BA186,Home!$ER$72:$ES$76,2,FALSE)),"")</f>
        <v/>
      </c>
      <c r="AT186" s="4682" t="str">
        <f t="shared" si="59"/>
        <v/>
      </c>
      <c r="AU186" s="4682"/>
      <c r="AV186" s="4680"/>
      <c r="AW186" s="4680"/>
      <c r="AX186" s="4668"/>
      <c r="AY186" s="4668"/>
      <c r="AZ186" s="4668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ca="1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e">
        <f t="shared" ca="1" si="58"/>
        <v>#NAME?</v>
      </c>
      <c r="F187" s="999">
        <v>114</v>
      </c>
      <c r="G187" s="4677" t="str">
        <f>IF(A230.8!G148="","",A230.8!G148)</f>
        <v/>
      </c>
      <c r="H187" s="4678"/>
      <c r="I187" s="4678"/>
      <c r="J187" s="4678"/>
      <c r="K187" s="4678"/>
      <c r="L187" s="4678"/>
      <c r="M187" s="4678"/>
      <c r="N187" s="4679"/>
      <c r="O187" s="4672" t="e">
        <f ca="1">_xlfn.IFNA(HLOOKUP($O$73,Data1!$C$356:$E$756,F187,FALSE),"")</f>
        <v>#NAME?</v>
      </c>
      <c r="P187" s="4672"/>
      <c r="Q187" s="4672"/>
      <c r="R187" s="1875" t="str">
        <f>IF(G187="","",A230.8!T148)</f>
        <v/>
      </c>
      <c r="S187" s="4680"/>
      <c r="T187" s="4680"/>
      <c r="U187" s="4680"/>
      <c r="V187" s="4680"/>
      <c r="W187" s="4680"/>
      <c r="X187" s="4680"/>
      <c r="Y187" s="4680"/>
      <c r="Z187" s="4680"/>
      <c r="AA187" s="4680"/>
      <c r="AB187" s="4680"/>
      <c r="AC187" s="4680"/>
      <c r="AD187" s="4680"/>
      <c r="AE187" s="4680"/>
      <c r="AF187" s="4680"/>
      <c r="AG187" s="4680"/>
      <c r="AH187" s="4680"/>
      <c r="AI187" s="4680"/>
      <c r="AJ187" s="4680"/>
      <c r="AK187" s="4680"/>
      <c r="AL187" s="4680"/>
      <c r="AM187" s="4681" t="e">
        <f ca="1">_xlfn.IFNA(VLOOKUP(G187,AKUNNTERDAMPAK!$EB$3:$ED$50,3,0),"")</f>
        <v>#NAME?</v>
      </c>
      <c r="AN187" s="4681"/>
      <c r="AO187" s="4680"/>
      <c r="AP187" s="4680"/>
      <c r="AQ187" s="4680"/>
      <c r="AR187" s="4680"/>
      <c r="AS187" s="1877" t="str">
        <f>_xlfn.IFNA(IF(BA187="","",VLOOKUP(BA187,Home!$ER$72:$ES$76,2,FALSE)),"")</f>
        <v/>
      </c>
      <c r="AT187" s="4682" t="str">
        <f t="shared" si="59"/>
        <v/>
      </c>
      <c r="AU187" s="4682"/>
      <c r="AV187" s="4680"/>
      <c r="AW187" s="4680"/>
      <c r="AX187" s="4668"/>
      <c r="AY187" s="4668"/>
      <c r="AZ187" s="4668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ca="1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e">
        <f t="shared" ca="1" si="58"/>
        <v>#NAME?</v>
      </c>
      <c r="F188" s="999">
        <v>115</v>
      </c>
      <c r="G188" s="4677" t="str">
        <f>IF(A230.8!G149="","",A230.8!G149)</f>
        <v/>
      </c>
      <c r="H188" s="4678"/>
      <c r="I188" s="4678"/>
      <c r="J188" s="4678"/>
      <c r="K188" s="4678"/>
      <c r="L188" s="4678"/>
      <c r="M188" s="4678"/>
      <c r="N188" s="4679"/>
      <c r="O188" s="4672" t="e">
        <f ca="1">_xlfn.IFNA(HLOOKUP($O$73,Data1!$C$356:$E$756,F188,FALSE),"")</f>
        <v>#NAME?</v>
      </c>
      <c r="P188" s="4672"/>
      <c r="Q188" s="4672"/>
      <c r="R188" s="1875" t="str">
        <f>IF(G188="","",A230.8!T149)</f>
        <v/>
      </c>
      <c r="S188" s="4680"/>
      <c r="T188" s="4680"/>
      <c r="U188" s="4680"/>
      <c r="V188" s="4680"/>
      <c r="W188" s="4680"/>
      <c r="X188" s="4680"/>
      <c r="Y188" s="4680"/>
      <c r="Z188" s="4680"/>
      <c r="AA188" s="4680"/>
      <c r="AB188" s="4680"/>
      <c r="AC188" s="4680"/>
      <c r="AD188" s="4680"/>
      <c r="AE188" s="4680"/>
      <c r="AF188" s="4680"/>
      <c r="AG188" s="4680"/>
      <c r="AH188" s="4680"/>
      <c r="AI188" s="4680"/>
      <c r="AJ188" s="4680"/>
      <c r="AK188" s="4680"/>
      <c r="AL188" s="4680"/>
      <c r="AM188" s="4681" t="e">
        <f ca="1">_xlfn.IFNA(VLOOKUP(G188,AKUNNTERDAMPAK!$EB$3:$ED$50,3,0),"")</f>
        <v>#NAME?</v>
      </c>
      <c r="AN188" s="4681"/>
      <c r="AO188" s="4680"/>
      <c r="AP188" s="4680"/>
      <c r="AQ188" s="4680"/>
      <c r="AR188" s="4680"/>
      <c r="AS188" s="1877" t="str">
        <f>_xlfn.IFNA(IF(BA188="","",VLOOKUP(BA188,Home!$ER$72:$ES$76,2,FALSE)),"")</f>
        <v/>
      </c>
      <c r="AT188" s="4682" t="str">
        <f t="shared" si="59"/>
        <v/>
      </c>
      <c r="AU188" s="4682"/>
      <c r="AV188" s="4680"/>
      <c r="AW188" s="4680"/>
      <c r="AX188" s="4668"/>
      <c r="AY188" s="4668"/>
      <c r="AZ188" s="4668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ca="1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e">
        <f t="shared" ca="1" si="58"/>
        <v>#NAME?</v>
      </c>
      <c r="F189" s="999">
        <v>116</v>
      </c>
      <c r="G189" s="4677" t="str">
        <f>IF(A230.8!G150="","",A230.8!G150)</f>
        <v/>
      </c>
      <c r="H189" s="4678"/>
      <c r="I189" s="4678"/>
      <c r="J189" s="4678"/>
      <c r="K189" s="4678"/>
      <c r="L189" s="4678"/>
      <c r="M189" s="4678"/>
      <c r="N189" s="4679"/>
      <c r="O189" s="4672" t="e">
        <f ca="1">_xlfn.IFNA(HLOOKUP($O$73,Data1!$C$356:$E$756,F189,FALSE),"")</f>
        <v>#NAME?</v>
      </c>
      <c r="P189" s="4672"/>
      <c r="Q189" s="4672"/>
      <c r="R189" s="1875" t="str">
        <f>IF(G189="","",A230.8!T150)</f>
        <v/>
      </c>
      <c r="S189" s="4680"/>
      <c r="T189" s="4680"/>
      <c r="U189" s="4680"/>
      <c r="V189" s="4680"/>
      <c r="W189" s="4680"/>
      <c r="X189" s="4680"/>
      <c r="Y189" s="4680"/>
      <c r="Z189" s="4680"/>
      <c r="AA189" s="4680"/>
      <c r="AB189" s="4680"/>
      <c r="AC189" s="4680"/>
      <c r="AD189" s="4680"/>
      <c r="AE189" s="4680"/>
      <c r="AF189" s="4680"/>
      <c r="AG189" s="4680"/>
      <c r="AH189" s="4680"/>
      <c r="AI189" s="4680"/>
      <c r="AJ189" s="4680"/>
      <c r="AK189" s="4680"/>
      <c r="AL189" s="4680"/>
      <c r="AM189" s="4681" t="e">
        <f ca="1">_xlfn.IFNA(VLOOKUP(G189,AKUNNTERDAMPAK!$EB$3:$ED$50,3,0),"")</f>
        <v>#NAME?</v>
      </c>
      <c r="AN189" s="4681"/>
      <c r="AO189" s="4680"/>
      <c r="AP189" s="4680"/>
      <c r="AQ189" s="4680"/>
      <c r="AR189" s="4680"/>
      <c r="AS189" s="1877" t="str">
        <f>_xlfn.IFNA(IF(BA189="","",VLOOKUP(BA189,Home!$ER$72:$ES$76,2,FALSE)),"")</f>
        <v/>
      </c>
      <c r="AT189" s="4682" t="str">
        <f t="shared" si="59"/>
        <v/>
      </c>
      <c r="AU189" s="4682"/>
      <c r="AV189" s="4680"/>
      <c r="AW189" s="4680"/>
      <c r="AX189" s="4668"/>
      <c r="AY189" s="4668"/>
      <c r="AZ189" s="4668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ca="1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e">
        <f t="shared" ca="1" si="58"/>
        <v>#NAME?</v>
      </c>
      <c r="F190" s="999">
        <v>117</v>
      </c>
      <c r="G190" s="4677" t="str">
        <f>IF(A230.8!G151="","",A230.8!G151)</f>
        <v/>
      </c>
      <c r="H190" s="4678"/>
      <c r="I190" s="4678"/>
      <c r="J190" s="4678"/>
      <c r="K190" s="4678"/>
      <c r="L190" s="4678"/>
      <c r="M190" s="4678"/>
      <c r="N190" s="4679"/>
      <c r="O190" s="4672" t="e">
        <f ca="1">_xlfn.IFNA(HLOOKUP($O$73,Data1!$C$356:$E$756,F190,FALSE),"")</f>
        <v>#NAME?</v>
      </c>
      <c r="P190" s="4672"/>
      <c r="Q190" s="4672"/>
      <c r="R190" s="1875" t="str">
        <f>IF(G190="","",A230.8!T151)</f>
        <v/>
      </c>
      <c r="S190" s="4680"/>
      <c r="T190" s="4680"/>
      <c r="U190" s="4680"/>
      <c r="V190" s="4680"/>
      <c r="W190" s="4680"/>
      <c r="X190" s="4680"/>
      <c r="Y190" s="4680"/>
      <c r="Z190" s="4680"/>
      <c r="AA190" s="4680"/>
      <c r="AB190" s="4680"/>
      <c r="AC190" s="4680"/>
      <c r="AD190" s="4680"/>
      <c r="AE190" s="4680"/>
      <c r="AF190" s="4680"/>
      <c r="AG190" s="4680"/>
      <c r="AH190" s="4680"/>
      <c r="AI190" s="4680"/>
      <c r="AJ190" s="4680"/>
      <c r="AK190" s="4680"/>
      <c r="AL190" s="4680"/>
      <c r="AM190" s="4681" t="e">
        <f ca="1">_xlfn.IFNA(VLOOKUP(G190,AKUNNTERDAMPAK!$EB$3:$ED$50,3,0),"")</f>
        <v>#NAME?</v>
      </c>
      <c r="AN190" s="4681"/>
      <c r="AO190" s="4680"/>
      <c r="AP190" s="4680"/>
      <c r="AQ190" s="4680"/>
      <c r="AR190" s="4680"/>
      <c r="AS190" s="1877" t="str">
        <f>_xlfn.IFNA(IF(BA190="","",VLOOKUP(BA190,Home!$ER$72:$ES$76,2,FALSE)),"")</f>
        <v/>
      </c>
      <c r="AT190" s="4682" t="str">
        <f t="shared" si="59"/>
        <v/>
      </c>
      <c r="AU190" s="4682"/>
      <c r="AV190" s="4680"/>
      <c r="AW190" s="4680"/>
      <c r="AX190" s="4668"/>
      <c r="AY190" s="4668"/>
      <c r="AZ190" s="4668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ca="1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e">
        <f t="shared" ca="1" si="58"/>
        <v>#NAME?</v>
      </c>
      <c r="F191" s="999">
        <v>118</v>
      </c>
      <c r="G191" s="4677" t="str">
        <f>IF(A230.8!G152="","",A230.8!G152)</f>
        <v/>
      </c>
      <c r="H191" s="4678"/>
      <c r="I191" s="4678"/>
      <c r="J191" s="4678"/>
      <c r="K191" s="4678"/>
      <c r="L191" s="4678"/>
      <c r="M191" s="4678"/>
      <c r="N191" s="4679"/>
      <c r="O191" s="4672" t="e">
        <f ca="1">_xlfn.IFNA(HLOOKUP($O$73,Data1!$C$356:$E$756,F191,FALSE),"")</f>
        <v>#NAME?</v>
      </c>
      <c r="P191" s="4672"/>
      <c r="Q191" s="4672"/>
      <c r="R191" s="1875" t="str">
        <f>IF(G191="","",A230.8!T152)</f>
        <v/>
      </c>
      <c r="S191" s="4680"/>
      <c r="T191" s="4680"/>
      <c r="U191" s="4680"/>
      <c r="V191" s="4680"/>
      <c r="W191" s="4680"/>
      <c r="X191" s="4680"/>
      <c r="Y191" s="4680"/>
      <c r="Z191" s="4680"/>
      <c r="AA191" s="4680"/>
      <c r="AB191" s="4680"/>
      <c r="AC191" s="4680"/>
      <c r="AD191" s="4680"/>
      <c r="AE191" s="4680"/>
      <c r="AF191" s="4680"/>
      <c r="AG191" s="4680"/>
      <c r="AH191" s="4680"/>
      <c r="AI191" s="4680"/>
      <c r="AJ191" s="4680"/>
      <c r="AK191" s="4680"/>
      <c r="AL191" s="4680"/>
      <c r="AM191" s="4681" t="e">
        <f ca="1">_xlfn.IFNA(VLOOKUP(G191,AKUNNTERDAMPAK!$EB$3:$ED$50,3,0),"")</f>
        <v>#NAME?</v>
      </c>
      <c r="AN191" s="4681"/>
      <c r="AO191" s="4680"/>
      <c r="AP191" s="4680"/>
      <c r="AQ191" s="4680"/>
      <c r="AR191" s="4680"/>
      <c r="AS191" s="1877" t="str">
        <f>_xlfn.IFNA(IF(BA191="","",VLOOKUP(BA191,Home!$ER$72:$ES$76,2,FALSE)),"")</f>
        <v/>
      </c>
      <c r="AT191" s="4682" t="str">
        <f t="shared" si="59"/>
        <v/>
      </c>
      <c r="AU191" s="4682"/>
      <c r="AV191" s="4680"/>
      <c r="AW191" s="4680"/>
      <c r="AX191" s="4668"/>
      <c r="AY191" s="4668"/>
      <c r="AZ191" s="4668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ca="1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e">
        <f t="shared" ca="1" si="58"/>
        <v>#NAME?</v>
      </c>
      <c r="F192" s="999">
        <v>119</v>
      </c>
      <c r="G192" s="4677" t="str">
        <f>IF(A230.8!G153="","",A230.8!G153)</f>
        <v/>
      </c>
      <c r="H192" s="4678"/>
      <c r="I192" s="4678"/>
      <c r="J192" s="4678"/>
      <c r="K192" s="4678"/>
      <c r="L192" s="4678"/>
      <c r="M192" s="4678"/>
      <c r="N192" s="4679"/>
      <c r="O192" s="4672" t="e">
        <f ca="1">_xlfn.IFNA(HLOOKUP($O$73,Data1!$C$356:$E$756,F192,FALSE),"")</f>
        <v>#NAME?</v>
      </c>
      <c r="P192" s="4672"/>
      <c r="Q192" s="4672"/>
      <c r="R192" s="1875" t="str">
        <f>IF(G192="","",A230.8!T153)</f>
        <v/>
      </c>
      <c r="S192" s="4680"/>
      <c r="T192" s="4680"/>
      <c r="U192" s="4680"/>
      <c r="V192" s="4680"/>
      <c r="W192" s="4680"/>
      <c r="X192" s="4680"/>
      <c r="Y192" s="4680"/>
      <c r="Z192" s="4680"/>
      <c r="AA192" s="4680"/>
      <c r="AB192" s="4680"/>
      <c r="AC192" s="4680"/>
      <c r="AD192" s="4680"/>
      <c r="AE192" s="4680"/>
      <c r="AF192" s="4680"/>
      <c r="AG192" s="4680"/>
      <c r="AH192" s="4680"/>
      <c r="AI192" s="4680"/>
      <c r="AJ192" s="4680"/>
      <c r="AK192" s="4680"/>
      <c r="AL192" s="4680"/>
      <c r="AM192" s="4681" t="e">
        <f ca="1">_xlfn.IFNA(VLOOKUP(G192,AKUNNTERDAMPAK!$EB$3:$ED$50,3,0),"")</f>
        <v>#NAME?</v>
      </c>
      <c r="AN192" s="4681"/>
      <c r="AO192" s="4680"/>
      <c r="AP192" s="4680"/>
      <c r="AQ192" s="4680"/>
      <c r="AR192" s="4680"/>
      <c r="AS192" s="1877" t="str">
        <f>_xlfn.IFNA(IF(BA192="","",VLOOKUP(BA192,Home!$ER$72:$ES$76,2,FALSE)),"")</f>
        <v/>
      </c>
      <c r="AT192" s="4682" t="str">
        <f t="shared" si="59"/>
        <v/>
      </c>
      <c r="AU192" s="4682"/>
      <c r="AV192" s="4680"/>
      <c r="AW192" s="4680"/>
      <c r="AX192" s="4668"/>
      <c r="AY192" s="4668"/>
      <c r="AZ192" s="4668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ca="1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e">
        <f t="shared" ca="1" si="58"/>
        <v>#NAME?</v>
      </c>
      <c r="F193" s="999">
        <v>120</v>
      </c>
      <c r="G193" s="4677" t="str">
        <f>IF(A230.8!G154="","",A230.8!G154)</f>
        <v/>
      </c>
      <c r="H193" s="4678"/>
      <c r="I193" s="4678"/>
      <c r="J193" s="4678"/>
      <c r="K193" s="4678"/>
      <c r="L193" s="4678"/>
      <c r="M193" s="4678"/>
      <c r="N193" s="4679"/>
      <c r="O193" s="4672" t="e">
        <f ca="1">_xlfn.IFNA(HLOOKUP($O$73,Data1!$C$356:$E$756,F193,FALSE),"")</f>
        <v>#NAME?</v>
      </c>
      <c r="P193" s="4672"/>
      <c r="Q193" s="4672"/>
      <c r="R193" s="1875" t="str">
        <f>IF(G193="","",A230.8!T154)</f>
        <v/>
      </c>
      <c r="S193" s="4680"/>
      <c r="T193" s="4680"/>
      <c r="U193" s="4680"/>
      <c r="V193" s="4680"/>
      <c r="W193" s="4680"/>
      <c r="X193" s="4680"/>
      <c r="Y193" s="4680"/>
      <c r="Z193" s="4680"/>
      <c r="AA193" s="4680"/>
      <c r="AB193" s="4680"/>
      <c r="AC193" s="4680"/>
      <c r="AD193" s="4680"/>
      <c r="AE193" s="4680"/>
      <c r="AF193" s="4680"/>
      <c r="AG193" s="4680"/>
      <c r="AH193" s="4680"/>
      <c r="AI193" s="4680"/>
      <c r="AJ193" s="4680"/>
      <c r="AK193" s="4680"/>
      <c r="AL193" s="4680"/>
      <c r="AM193" s="4681" t="e">
        <f ca="1">_xlfn.IFNA(VLOOKUP(G193,AKUNNTERDAMPAK!$EB$3:$ED$50,3,0),"")</f>
        <v>#NAME?</v>
      </c>
      <c r="AN193" s="4681"/>
      <c r="AO193" s="4680"/>
      <c r="AP193" s="4680"/>
      <c r="AQ193" s="4680"/>
      <c r="AR193" s="4680"/>
      <c r="AS193" s="1877" t="str">
        <f>_xlfn.IFNA(IF(BA193="","",VLOOKUP(BA193,Home!$ER$72:$ES$76,2,FALSE)),"")</f>
        <v/>
      </c>
      <c r="AT193" s="4682" t="str">
        <f t="shared" si="59"/>
        <v/>
      </c>
      <c r="AU193" s="4682"/>
      <c r="AV193" s="4680"/>
      <c r="AW193" s="4680"/>
      <c r="AX193" s="4668"/>
      <c r="AY193" s="4668"/>
      <c r="AZ193" s="4668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ca="1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e">
        <f t="shared" ca="1" si="58"/>
        <v>#NAME?</v>
      </c>
      <c r="F194" s="999">
        <v>121</v>
      </c>
      <c r="G194" s="4677" t="str">
        <f>IF(A230.8!G155="","",A230.8!G155)</f>
        <v/>
      </c>
      <c r="H194" s="4678"/>
      <c r="I194" s="4678"/>
      <c r="J194" s="4678"/>
      <c r="K194" s="4678"/>
      <c r="L194" s="4678"/>
      <c r="M194" s="4678"/>
      <c r="N194" s="4679"/>
      <c r="O194" s="4672" t="e">
        <f ca="1">_xlfn.IFNA(HLOOKUP($O$73,Data1!$C$356:$E$756,F194,FALSE),"")</f>
        <v>#NAME?</v>
      </c>
      <c r="P194" s="4672"/>
      <c r="Q194" s="4672"/>
      <c r="R194" s="1875" t="str">
        <f>IF(G194="","",A230.8!T155)</f>
        <v/>
      </c>
      <c r="S194" s="4680"/>
      <c r="T194" s="4680"/>
      <c r="U194" s="4680"/>
      <c r="V194" s="4680"/>
      <c r="W194" s="4680"/>
      <c r="X194" s="4680"/>
      <c r="Y194" s="4680"/>
      <c r="Z194" s="4680"/>
      <c r="AA194" s="4680"/>
      <c r="AB194" s="4680"/>
      <c r="AC194" s="4680"/>
      <c r="AD194" s="4680"/>
      <c r="AE194" s="4680"/>
      <c r="AF194" s="4680"/>
      <c r="AG194" s="4680"/>
      <c r="AH194" s="4680"/>
      <c r="AI194" s="4680"/>
      <c r="AJ194" s="4680"/>
      <c r="AK194" s="4680"/>
      <c r="AL194" s="4680"/>
      <c r="AM194" s="4681" t="e">
        <f ca="1">_xlfn.IFNA(VLOOKUP(G194,AKUNNTERDAMPAK!$EB$3:$ED$50,3,0),"")</f>
        <v>#NAME?</v>
      </c>
      <c r="AN194" s="4681"/>
      <c r="AO194" s="4680"/>
      <c r="AP194" s="4680"/>
      <c r="AQ194" s="4680"/>
      <c r="AR194" s="4680"/>
      <c r="AS194" s="1877" t="str">
        <f>_xlfn.IFNA(IF(BA194="","",VLOOKUP(BA194,Home!$ER$72:$ES$76,2,FALSE)),"")</f>
        <v/>
      </c>
      <c r="AT194" s="4682" t="str">
        <f t="shared" si="59"/>
        <v/>
      </c>
      <c r="AU194" s="4682"/>
      <c r="AV194" s="4680"/>
      <c r="AW194" s="4680"/>
      <c r="AX194" s="4668"/>
      <c r="AY194" s="4668"/>
      <c r="AZ194" s="4668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ca="1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e">
        <f t="shared" ca="1" si="58"/>
        <v>#NAME?</v>
      </c>
      <c r="F195" s="999">
        <v>122</v>
      </c>
      <c r="G195" s="4677" t="str">
        <f>IF(A230.8!G156="","",A230.8!G156)</f>
        <v/>
      </c>
      <c r="H195" s="4678"/>
      <c r="I195" s="4678"/>
      <c r="J195" s="4678"/>
      <c r="K195" s="4678"/>
      <c r="L195" s="4678"/>
      <c r="M195" s="4678"/>
      <c r="N195" s="4679"/>
      <c r="O195" s="4672" t="e">
        <f ca="1">_xlfn.IFNA(HLOOKUP($O$73,Data1!$C$356:$E$756,F195,FALSE),"")</f>
        <v>#NAME?</v>
      </c>
      <c r="P195" s="4672"/>
      <c r="Q195" s="4672"/>
      <c r="R195" s="1875" t="str">
        <f>IF(G195="","",A230.8!T156)</f>
        <v/>
      </c>
      <c r="S195" s="4680"/>
      <c r="T195" s="4680"/>
      <c r="U195" s="4680"/>
      <c r="V195" s="4680"/>
      <c r="W195" s="4680"/>
      <c r="X195" s="4680"/>
      <c r="Y195" s="4680"/>
      <c r="Z195" s="4680"/>
      <c r="AA195" s="4680"/>
      <c r="AB195" s="4680"/>
      <c r="AC195" s="4680"/>
      <c r="AD195" s="4680"/>
      <c r="AE195" s="4680"/>
      <c r="AF195" s="4680"/>
      <c r="AG195" s="4680"/>
      <c r="AH195" s="4680"/>
      <c r="AI195" s="4680"/>
      <c r="AJ195" s="4680"/>
      <c r="AK195" s="4680"/>
      <c r="AL195" s="4680"/>
      <c r="AM195" s="4681" t="e">
        <f ca="1">_xlfn.IFNA(VLOOKUP(G195,AKUNNTERDAMPAK!$EB$3:$ED$50,3,0),"")</f>
        <v>#NAME?</v>
      </c>
      <c r="AN195" s="4681"/>
      <c r="AO195" s="4680"/>
      <c r="AP195" s="4680"/>
      <c r="AQ195" s="4680"/>
      <c r="AR195" s="4680"/>
      <c r="AS195" s="1877" t="str">
        <f>_xlfn.IFNA(IF(BA195="","",VLOOKUP(BA195,Home!$ER$72:$ES$76,2,FALSE)),"")</f>
        <v/>
      </c>
      <c r="AT195" s="4682" t="str">
        <f t="shared" si="59"/>
        <v/>
      </c>
      <c r="AU195" s="4682"/>
      <c r="AV195" s="4680"/>
      <c r="AW195" s="4680"/>
      <c r="AX195" s="4668"/>
      <c r="AY195" s="4668"/>
      <c r="AZ195" s="4668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ca="1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e">
        <f t="shared" ca="1" si="58"/>
        <v>#NAME?</v>
      </c>
      <c r="F196" s="999">
        <v>123</v>
      </c>
      <c r="G196" s="4677" t="str">
        <f>IF(A230.8!G157="","",A230.8!G157)</f>
        <v/>
      </c>
      <c r="H196" s="4678"/>
      <c r="I196" s="4678"/>
      <c r="J196" s="4678"/>
      <c r="K196" s="4678"/>
      <c r="L196" s="4678"/>
      <c r="M196" s="4678"/>
      <c r="N196" s="4679"/>
      <c r="O196" s="4672" t="e">
        <f ca="1">_xlfn.IFNA(HLOOKUP($O$73,Data1!$C$356:$E$756,F196,FALSE),"")</f>
        <v>#NAME?</v>
      </c>
      <c r="P196" s="4672"/>
      <c r="Q196" s="4672"/>
      <c r="R196" s="1875" t="str">
        <f>IF(G196="","",A230.8!T157)</f>
        <v/>
      </c>
      <c r="S196" s="4680"/>
      <c r="T196" s="4680"/>
      <c r="U196" s="4680"/>
      <c r="V196" s="4680"/>
      <c r="W196" s="4680"/>
      <c r="X196" s="4680"/>
      <c r="Y196" s="4680"/>
      <c r="Z196" s="4680"/>
      <c r="AA196" s="4680"/>
      <c r="AB196" s="4680"/>
      <c r="AC196" s="4680"/>
      <c r="AD196" s="4680"/>
      <c r="AE196" s="4680"/>
      <c r="AF196" s="4680"/>
      <c r="AG196" s="4680"/>
      <c r="AH196" s="4680"/>
      <c r="AI196" s="4680"/>
      <c r="AJ196" s="4680"/>
      <c r="AK196" s="4680"/>
      <c r="AL196" s="4680"/>
      <c r="AM196" s="4681" t="e">
        <f ca="1">_xlfn.IFNA(VLOOKUP(G196,AKUNNTERDAMPAK!$EB$3:$ED$50,3,0),"")</f>
        <v>#NAME?</v>
      </c>
      <c r="AN196" s="4681"/>
      <c r="AO196" s="4680"/>
      <c r="AP196" s="4680"/>
      <c r="AQ196" s="4680"/>
      <c r="AR196" s="4680"/>
      <c r="AS196" s="1877" t="str">
        <f>_xlfn.IFNA(IF(BA196="","",VLOOKUP(BA196,Home!$ER$72:$ES$76,2,FALSE)),"")</f>
        <v/>
      </c>
      <c r="AT196" s="4682" t="str">
        <f t="shared" si="59"/>
        <v/>
      </c>
      <c r="AU196" s="4682"/>
      <c r="AV196" s="4680"/>
      <c r="AW196" s="4680"/>
      <c r="AX196" s="4668"/>
      <c r="AY196" s="4668"/>
      <c r="AZ196" s="4668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ca="1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e">
        <f t="shared" ca="1" si="58"/>
        <v>#NAME?</v>
      </c>
      <c r="F197" s="999">
        <v>124</v>
      </c>
      <c r="G197" s="4677" t="str">
        <f>IF(A230.8!G158="","",A230.8!G158)</f>
        <v/>
      </c>
      <c r="H197" s="4678"/>
      <c r="I197" s="4678"/>
      <c r="J197" s="4678"/>
      <c r="K197" s="4678"/>
      <c r="L197" s="4678"/>
      <c r="M197" s="4678"/>
      <c r="N197" s="4679"/>
      <c r="O197" s="4672" t="e">
        <f ca="1">_xlfn.IFNA(HLOOKUP($O$73,Data1!$C$356:$E$756,F197,FALSE),"")</f>
        <v>#NAME?</v>
      </c>
      <c r="P197" s="4672"/>
      <c r="Q197" s="4672"/>
      <c r="R197" s="1875" t="str">
        <f>IF(G197="","",A230.8!T158)</f>
        <v/>
      </c>
      <c r="S197" s="4680"/>
      <c r="T197" s="4680"/>
      <c r="U197" s="4680"/>
      <c r="V197" s="4680"/>
      <c r="W197" s="4680"/>
      <c r="X197" s="4680"/>
      <c r="Y197" s="4680"/>
      <c r="Z197" s="4680"/>
      <c r="AA197" s="4680"/>
      <c r="AB197" s="4680"/>
      <c r="AC197" s="4680"/>
      <c r="AD197" s="4680"/>
      <c r="AE197" s="4680"/>
      <c r="AF197" s="4680"/>
      <c r="AG197" s="4680"/>
      <c r="AH197" s="4680"/>
      <c r="AI197" s="4680"/>
      <c r="AJ197" s="4680"/>
      <c r="AK197" s="4680"/>
      <c r="AL197" s="4680"/>
      <c r="AM197" s="4681" t="e">
        <f ca="1">_xlfn.IFNA(VLOOKUP(G197,AKUNNTERDAMPAK!$EB$3:$ED$50,3,0),"")</f>
        <v>#NAME?</v>
      </c>
      <c r="AN197" s="4681"/>
      <c r="AO197" s="4680"/>
      <c r="AP197" s="4680"/>
      <c r="AQ197" s="4680"/>
      <c r="AR197" s="4680"/>
      <c r="AS197" s="1877" t="str">
        <f>_xlfn.IFNA(IF(BA197="","",VLOOKUP(BA197,Home!$ER$72:$ES$76,2,FALSE)),"")</f>
        <v/>
      </c>
      <c r="AT197" s="4682" t="str">
        <f t="shared" si="59"/>
        <v/>
      </c>
      <c r="AU197" s="4682"/>
      <c r="AV197" s="4680"/>
      <c r="AW197" s="4680"/>
      <c r="AX197" s="4668"/>
      <c r="AY197" s="4668"/>
      <c r="AZ197" s="4668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ca="1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e">
        <f t="shared" ca="1" si="58"/>
        <v>#NAME?</v>
      </c>
      <c r="F198" s="999">
        <v>125</v>
      </c>
      <c r="G198" s="4677" t="str">
        <f>IF(A230.8!G159="","",A230.8!G159)</f>
        <v/>
      </c>
      <c r="H198" s="4678"/>
      <c r="I198" s="4678"/>
      <c r="J198" s="4678"/>
      <c r="K198" s="4678"/>
      <c r="L198" s="4678"/>
      <c r="M198" s="4678"/>
      <c r="N198" s="4679"/>
      <c r="O198" s="4672" t="e">
        <f ca="1">_xlfn.IFNA(HLOOKUP($O$73,Data1!$C$356:$E$756,F198,FALSE),"")</f>
        <v>#NAME?</v>
      </c>
      <c r="P198" s="4672"/>
      <c r="Q198" s="4672"/>
      <c r="R198" s="1875" t="str">
        <f>IF(G198="","",A230.8!T159)</f>
        <v/>
      </c>
      <c r="S198" s="4680"/>
      <c r="T198" s="4680"/>
      <c r="U198" s="4680"/>
      <c r="V198" s="4680"/>
      <c r="W198" s="4680"/>
      <c r="X198" s="4680"/>
      <c r="Y198" s="4680"/>
      <c r="Z198" s="4680"/>
      <c r="AA198" s="4680"/>
      <c r="AB198" s="4680"/>
      <c r="AC198" s="4680"/>
      <c r="AD198" s="4680"/>
      <c r="AE198" s="4680"/>
      <c r="AF198" s="4680"/>
      <c r="AG198" s="4680"/>
      <c r="AH198" s="4680"/>
      <c r="AI198" s="4680"/>
      <c r="AJ198" s="4680"/>
      <c r="AK198" s="4680"/>
      <c r="AL198" s="4680"/>
      <c r="AM198" s="4681" t="e">
        <f ca="1">_xlfn.IFNA(VLOOKUP(G198,AKUNNTERDAMPAK!$EB$3:$ED$50,3,0),"")</f>
        <v>#NAME?</v>
      </c>
      <c r="AN198" s="4681"/>
      <c r="AO198" s="4680"/>
      <c r="AP198" s="4680"/>
      <c r="AQ198" s="4680"/>
      <c r="AR198" s="4680"/>
      <c r="AS198" s="1877" t="str">
        <f>_xlfn.IFNA(IF(BA198="","",VLOOKUP(BA198,Home!$ER$72:$ES$76,2,FALSE)),"")</f>
        <v/>
      </c>
      <c r="AT198" s="4682" t="str">
        <f t="shared" si="59"/>
        <v/>
      </c>
      <c r="AU198" s="4682"/>
      <c r="AV198" s="4680"/>
      <c r="AW198" s="4680"/>
      <c r="AX198" s="4668"/>
      <c r="AY198" s="4668"/>
      <c r="AZ198" s="4668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ca="1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e">
        <f t="shared" ca="1" si="58"/>
        <v>#NAME?</v>
      </c>
      <c r="F199" s="999">
        <v>126</v>
      </c>
      <c r="G199" s="4677" t="str">
        <f>IF(A230.8!G160="","",A230.8!G160)</f>
        <v/>
      </c>
      <c r="H199" s="4678"/>
      <c r="I199" s="4678"/>
      <c r="J199" s="4678"/>
      <c r="K199" s="4678"/>
      <c r="L199" s="4678"/>
      <c r="M199" s="4678"/>
      <c r="N199" s="4679"/>
      <c r="O199" s="4672" t="e">
        <f ca="1">_xlfn.IFNA(HLOOKUP($O$73,Data1!$C$356:$E$756,F199,FALSE),"")</f>
        <v>#NAME?</v>
      </c>
      <c r="P199" s="4672"/>
      <c r="Q199" s="4672"/>
      <c r="R199" s="1875" t="str">
        <f>IF(G199="","",A230.8!T160)</f>
        <v/>
      </c>
      <c r="S199" s="4680"/>
      <c r="T199" s="4680"/>
      <c r="U199" s="4680"/>
      <c r="V199" s="4680"/>
      <c r="W199" s="4680"/>
      <c r="X199" s="4680"/>
      <c r="Y199" s="4680"/>
      <c r="Z199" s="4680"/>
      <c r="AA199" s="4680"/>
      <c r="AB199" s="4680"/>
      <c r="AC199" s="4680"/>
      <c r="AD199" s="4680"/>
      <c r="AE199" s="4680"/>
      <c r="AF199" s="4680"/>
      <c r="AG199" s="4680"/>
      <c r="AH199" s="4680"/>
      <c r="AI199" s="4680"/>
      <c r="AJ199" s="4680"/>
      <c r="AK199" s="4680"/>
      <c r="AL199" s="4680"/>
      <c r="AM199" s="4681" t="e">
        <f ca="1">_xlfn.IFNA(VLOOKUP(G199,AKUNNTERDAMPAK!$EB$3:$ED$50,3,0),"")</f>
        <v>#NAME?</v>
      </c>
      <c r="AN199" s="4681"/>
      <c r="AO199" s="4680"/>
      <c r="AP199" s="4680"/>
      <c r="AQ199" s="4680"/>
      <c r="AR199" s="4680"/>
      <c r="AS199" s="1877" t="str">
        <f>_xlfn.IFNA(IF(BA199="","",VLOOKUP(BA199,Home!$ER$72:$ES$76,2,FALSE)),"")</f>
        <v/>
      </c>
      <c r="AT199" s="4682" t="str">
        <f t="shared" si="59"/>
        <v/>
      </c>
      <c r="AU199" s="4682"/>
      <c r="AV199" s="4680"/>
      <c r="AW199" s="4680"/>
      <c r="AX199" s="4668"/>
      <c r="AY199" s="4668"/>
      <c r="AZ199" s="4668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ca="1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e">
        <f t="shared" ca="1" si="58"/>
        <v>#NAME?</v>
      </c>
      <c r="F200" s="999">
        <v>127</v>
      </c>
      <c r="G200" s="4677" t="str">
        <f>IF(A230.8!G161="","",A230.8!G161)</f>
        <v/>
      </c>
      <c r="H200" s="4678"/>
      <c r="I200" s="4678"/>
      <c r="J200" s="4678"/>
      <c r="K200" s="4678"/>
      <c r="L200" s="4678"/>
      <c r="M200" s="4678"/>
      <c r="N200" s="4679"/>
      <c r="O200" s="4672" t="e">
        <f ca="1">_xlfn.IFNA(HLOOKUP($O$73,Data1!$C$356:$E$756,F200,FALSE),"")</f>
        <v>#NAME?</v>
      </c>
      <c r="P200" s="4672"/>
      <c r="Q200" s="4672"/>
      <c r="R200" s="1875" t="str">
        <f>IF(G200="","",A230.8!T161)</f>
        <v/>
      </c>
      <c r="S200" s="4680"/>
      <c r="T200" s="4680"/>
      <c r="U200" s="4680"/>
      <c r="V200" s="4680"/>
      <c r="W200" s="4680"/>
      <c r="X200" s="4680"/>
      <c r="Y200" s="4680"/>
      <c r="Z200" s="4680"/>
      <c r="AA200" s="4680"/>
      <c r="AB200" s="4680"/>
      <c r="AC200" s="4680"/>
      <c r="AD200" s="4680"/>
      <c r="AE200" s="4680"/>
      <c r="AF200" s="4680"/>
      <c r="AG200" s="4680"/>
      <c r="AH200" s="4680"/>
      <c r="AI200" s="4680"/>
      <c r="AJ200" s="4680"/>
      <c r="AK200" s="4680"/>
      <c r="AL200" s="4680"/>
      <c r="AM200" s="4681" t="e">
        <f ca="1">_xlfn.IFNA(VLOOKUP(G200,AKUNNTERDAMPAK!$EB$3:$ED$50,3,0),"")</f>
        <v>#NAME?</v>
      </c>
      <c r="AN200" s="4681"/>
      <c r="AO200" s="4680"/>
      <c r="AP200" s="4680"/>
      <c r="AQ200" s="4680"/>
      <c r="AR200" s="4680"/>
      <c r="AS200" s="1877" t="str">
        <f>_xlfn.IFNA(IF(BA200="","",VLOOKUP(BA200,Home!$ER$72:$ES$76,2,FALSE)),"")</f>
        <v/>
      </c>
      <c r="AT200" s="4682" t="str">
        <f t="shared" si="59"/>
        <v/>
      </c>
      <c r="AU200" s="4682"/>
      <c r="AV200" s="4680"/>
      <c r="AW200" s="4680"/>
      <c r="AX200" s="4668"/>
      <c r="AY200" s="4668"/>
      <c r="AZ200" s="4668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ca="1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e">
        <f t="shared" ca="1" si="58"/>
        <v>#NAME?</v>
      </c>
      <c r="F201" s="999">
        <v>128</v>
      </c>
      <c r="G201" s="4677" t="str">
        <f>IF(A230.8!G162="","",A230.8!G162)</f>
        <v/>
      </c>
      <c r="H201" s="4678"/>
      <c r="I201" s="4678"/>
      <c r="J201" s="4678"/>
      <c r="K201" s="4678"/>
      <c r="L201" s="4678"/>
      <c r="M201" s="4678"/>
      <c r="N201" s="4679"/>
      <c r="O201" s="4672" t="e">
        <f ca="1">_xlfn.IFNA(HLOOKUP($O$73,Data1!$C$356:$E$756,F201,FALSE),"")</f>
        <v>#NAME?</v>
      </c>
      <c r="P201" s="4672"/>
      <c r="Q201" s="4672"/>
      <c r="R201" s="1875" t="str">
        <f>IF(G201="","",A230.8!T162)</f>
        <v/>
      </c>
      <c r="S201" s="4680"/>
      <c r="T201" s="4680"/>
      <c r="U201" s="4680"/>
      <c r="V201" s="4680"/>
      <c r="W201" s="4680"/>
      <c r="X201" s="4680"/>
      <c r="Y201" s="4680"/>
      <c r="Z201" s="4680"/>
      <c r="AA201" s="4680"/>
      <c r="AB201" s="4680"/>
      <c r="AC201" s="4680"/>
      <c r="AD201" s="4680"/>
      <c r="AE201" s="4680"/>
      <c r="AF201" s="4680"/>
      <c r="AG201" s="4680"/>
      <c r="AH201" s="4680"/>
      <c r="AI201" s="4680"/>
      <c r="AJ201" s="4680"/>
      <c r="AK201" s="4680"/>
      <c r="AL201" s="4680"/>
      <c r="AM201" s="4681" t="e">
        <f ca="1">_xlfn.IFNA(VLOOKUP(G201,AKUNNTERDAMPAK!$EB$3:$ED$50,3,0),"")</f>
        <v>#NAME?</v>
      </c>
      <c r="AN201" s="4681"/>
      <c r="AO201" s="4680"/>
      <c r="AP201" s="4680"/>
      <c r="AQ201" s="4680"/>
      <c r="AR201" s="4680"/>
      <c r="AS201" s="1877" t="str">
        <f>_xlfn.IFNA(IF(BA201="","",VLOOKUP(BA201,Home!$ER$72:$ES$76,2,FALSE)),"")</f>
        <v/>
      </c>
      <c r="AT201" s="4682" t="str">
        <f t="shared" si="59"/>
        <v/>
      </c>
      <c r="AU201" s="4682"/>
      <c r="AV201" s="4680"/>
      <c r="AW201" s="4680"/>
      <c r="AX201" s="4668"/>
      <c r="AY201" s="4668"/>
      <c r="AZ201" s="4668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ca="1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e">
        <f t="shared" ca="1" si="58"/>
        <v>#NAME?</v>
      </c>
      <c r="F202" s="999">
        <v>129</v>
      </c>
      <c r="G202" s="4677" t="str">
        <f>IF(A230.8!G163="","",A230.8!G163)</f>
        <v/>
      </c>
      <c r="H202" s="4678"/>
      <c r="I202" s="4678"/>
      <c r="J202" s="4678"/>
      <c r="K202" s="4678"/>
      <c r="L202" s="4678"/>
      <c r="M202" s="4678"/>
      <c r="N202" s="4679"/>
      <c r="O202" s="4672" t="e">
        <f ca="1">_xlfn.IFNA(HLOOKUP($O$73,Data1!$C$356:$E$756,F202,FALSE),"")</f>
        <v>#NAME?</v>
      </c>
      <c r="P202" s="4672"/>
      <c r="Q202" s="4672"/>
      <c r="R202" s="1875" t="str">
        <f>IF(G202="","",A230.8!T163)</f>
        <v/>
      </c>
      <c r="S202" s="4680"/>
      <c r="T202" s="4680"/>
      <c r="U202" s="4680"/>
      <c r="V202" s="4680"/>
      <c r="W202" s="4680"/>
      <c r="X202" s="4680"/>
      <c r="Y202" s="4680"/>
      <c r="Z202" s="4680"/>
      <c r="AA202" s="4680"/>
      <c r="AB202" s="4680"/>
      <c r="AC202" s="4680"/>
      <c r="AD202" s="4680"/>
      <c r="AE202" s="4680"/>
      <c r="AF202" s="4680"/>
      <c r="AG202" s="4680"/>
      <c r="AH202" s="4680"/>
      <c r="AI202" s="4680"/>
      <c r="AJ202" s="4680"/>
      <c r="AK202" s="4680"/>
      <c r="AL202" s="4680"/>
      <c r="AM202" s="4681" t="e">
        <f ca="1">_xlfn.IFNA(VLOOKUP(G202,AKUNNTERDAMPAK!$EB$3:$ED$50,3,0),"")</f>
        <v>#NAME?</v>
      </c>
      <c r="AN202" s="4681"/>
      <c r="AO202" s="4680"/>
      <c r="AP202" s="4680"/>
      <c r="AQ202" s="4680"/>
      <c r="AR202" s="4680"/>
      <c r="AS202" s="1877" t="str">
        <f>_xlfn.IFNA(IF(BA202="","",VLOOKUP(BA202,Home!$ER$72:$ES$76,2,FALSE)),"")</f>
        <v/>
      </c>
      <c r="AT202" s="4682" t="str">
        <f t="shared" si="59"/>
        <v/>
      </c>
      <c r="AU202" s="4682"/>
      <c r="AV202" s="4680"/>
      <c r="AW202" s="4680"/>
      <c r="AX202" s="4668"/>
      <c r="AY202" s="4668"/>
      <c r="AZ202" s="4668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ca="1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e">
        <f t="shared" ca="1" si="58"/>
        <v>#NAME?</v>
      </c>
      <c r="F203" s="999">
        <v>130</v>
      </c>
      <c r="G203" s="4677" t="str">
        <f>IF(A230.8!G164="","",A230.8!G164)</f>
        <v/>
      </c>
      <c r="H203" s="4678"/>
      <c r="I203" s="4678"/>
      <c r="J203" s="4678"/>
      <c r="K203" s="4678"/>
      <c r="L203" s="4678"/>
      <c r="M203" s="4678"/>
      <c r="N203" s="4679"/>
      <c r="O203" s="4672" t="e">
        <f ca="1">_xlfn.IFNA(HLOOKUP($O$73,Data1!$C$356:$E$756,F203,FALSE),"")</f>
        <v>#NAME?</v>
      </c>
      <c r="P203" s="4672"/>
      <c r="Q203" s="4672"/>
      <c r="R203" s="1875" t="str">
        <f>IF(G203="","",A230.8!T164)</f>
        <v/>
      </c>
      <c r="S203" s="4680"/>
      <c r="T203" s="4680"/>
      <c r="U203" s="4680"/>
      <c r="V203" s="4680"/>
      <c r="W203" s="4680"/>
      <c r="X203" s="4680"/>
      <c r="Y203" s="4680"/>
      <c r="Z203" s="4680"/>
      <c r="AA203" s="4680"/>
      <c r="AB203" s="4680"/>
      <c r="AC203" s="4680"/>
      <c r="AD203" s="4680"/>
      <c r="AE203" s="4680"/>
      <c r="AF203" s="4680"/>
      <c r="AG203" s="4680"/>
      <c r="AH203" s="4680"/>
      <c r="AI203" s="4680"/>
      <c r="AJ203" s="4680"/>
      <c r="AK203" s="4680"/>
      <c r="AL203" s="4680"/>
      <c r="AM203" s="4681" t="e">
        <f ca="1">_xlfn.IFNA(VLOOKUP(G203,AKUNNTERDAMPAK!$EB$3:$ED$50,3,0),"")</f>
        <v>#NAME?</v>
      </c>
      <c r="AN203" s="4681"/>
      <c r="AO203" s="4680"/>
      <c r="AP203" s="4680"/>
      <c r="AQ203" s="4680"/>
      <c r="AR203" s="4680"/>
      <c r="AS203" s="1877" t="str">
        <f>_xlfn.IFNA(IF(BA203="","",VLOOKUP(BA203,Home!$ER$72:$ES$76,2,FALSE)),"")</f>
        <v/>
      </c>
      <c r="AT203" s="4682" t="str">
        <f t="shared" si="59"/>
        <v/>
      </c>
      <c r="AU203" s="4682"/>
      <c r="AV203" s="4680"/>
      <c r="AW203" s="4680"/>
      <c r="AX203" s="4668"/>
      <c r="AY203" s="4668"/>
      <c r="AZ203" s="4668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ca="1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e">
        <f t="shared" ref="E204:E267" ca="1" si="65">IF(O204="","",IF(O204&lt;0,O204*-1,O204))</f>
        <v>#NAME?</v>
      </c>
      <c r="F204" s="999">
        <v>131</v>
      </c>
      <c r="G204" s="4677" t="str">
        <f>IF(A230.8!G165="","",A230.8!G165)</f>
        <v/>
      </c>
      <c r="H204" s="4678"/>
      <c r="I204" s="4678"/>
      <c r="J204" s="4678"/>
      <c r="K204" s="4678"/>
      <c r="L204" s="4678"/>
      <c r="M204" s="4678"/>
      <c r="N204" s="4679"/>
      <c r="O204" s="4672" t="e">
        <f ca="1">_xlfn.IFNA(HLOOKUP($O$73,Data1!$C$356:$E$756,F204,FALSE),"")</f>
        <v>#NAME?</v>
      </c>
      <c r="P204" s="4672"/>
      <c r="Q204" s="4672"/>
      <c r="R204" s="1875" t="str">
        <f>IF(G204="","",A230.8!T165)</f>
        <v/>
      </c>
      <c r="S204" s="4680"/>
      <c r="T204" s="4680"/>
      <c r="U204" s="4680"/>
      <c r="V204" s="4680"/>
      <c r="W204" s="4680"/>
      <c r="X204" s="4680"/>
      <c r="Y204" s="4680"/>
      <c r="Z204" s="4680"/>
      <c r="AA204" s="4680"/>
      <c r="AB204" s="4680"/>
      <c r="AC204" s="4680"/>
      <c r="AD204" s="4680"/>
      <c r="AE204" s="4680"/>
      <c r="AF204" s="4680"/>
      <c r="AG204" s="4680"/>
      <c r="AH204" s="4680"/>
      <c r="AI204" s="4680"/>
      <c r="AJ204" s="4680"/>
      <c r="AK204" s="4680"/>
      <c r="AL204" s="4680"/>
      <c r="AM204" s="4681" t="e">
        <f ca="1">_xlfn.IFNA(VLOOKUP(G204,AKUNNTERDAMPAK!$EB$3:$ED$50,3,0),"")</f>
        <v>#NAME?</v>
      </c>
      <c r="AN204" s="4681"/>
      <c r="AO204" s="4680"/>
      <c r="AP204" s="4680"/>
      <c r="AQ204" s="4680"/>
      <c r="AR204" s="4680"/>
      <c r="AS204" s="1877" t="str">
        <f>_xlfn.IFNA(IF(BA204="","",VLOOKUP(BA204,Home!$ER$72:$ES$76,2,FALSE)),"")</f>
        <v/>
      </c>
      <c r="AT204" s="4682" t="str">
        <f t="shared" si="59"/>
        <v/>
      </c>
      <c r="AU204" s="4682"/>
      <c r="AV204" s="4680"/>
      <c r="AW204" s="4680"/>
      <c r="AX204" s="4668"/>
      <c r="AY204" s="4668"/>
      <c r="AZ204" s="4668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ca="1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e">
        <f t="shared" ca="1" si="65"/>
        <v>#NAME?</v>
      </c>
      <c r="F205" s="999">
        <v>132</v>
      </c>
      <c r="G205" s="4677" t="str">
        <f>IF(A230.8!G166="","",A230.8!G166)</f>
        <v/>
      </c>
      <c r="H205" s="4678"/>
      <c r="I205" s="4678"/>
      <c r="J205" s="4678"/>
      <c r="K205" s="4678"/>
      <c r="L205" s="4678"/>
      <c r="M205" s="4678"/>
      <c r="N205" s="4679"/>
      <c r="O205" s="4672" t="e">
        <f ca="1">_xlfn.IFNA(HLOOKUP($O$73,Data1!$C$356:$E$756,F205,FALSE),"")</f>
        <v>#NAME?</v>
      </c>
      <c r="P205" s="4672"/>
      <c r="Q205" s="4672"/>
      <c r="R205" s="1875" t="str">
        <f>IF(G205="","",A230.8!T166)</f>
        <v/>
      </c>
      <c r="S205" s="4680"/>
      <c r="T205" s="4680"/>
      <c r="U205" s="4680"/>
      <c r="V205" s="4680"/>
      <c r="W205" s="4680"/>
      <c r="X205" s="4680"/>
      <c r="Y205" s="4680"/>
      <c r="Z205" s="4680"/>
      <c r="AA205" s="4680"/>
      <c r="AB205" s="4680"/>
      <c r="AC205" s="4680"/>
      <c r="AD205" s="4680"/>
      <c r="AE205" s="4680"/>
      <c r="AF205" s="4680"/>
      <c r="AG205" s="4680"/>
      <c r="AH205" s="4680"/>
      <c r="AI205" s="4680"/>
      <c r="AJ205" s="4680"/>
      <c r="AK205" s="4680"/>
      <c r="AL205" s="4680"/>
      <c r="AM205" s="4681" t="e">
        <f ca="1">_xlfn.IFNA(VLOOKUP(G205,AKUNNTERDAMPAK!$EB$3:$ED$50,3,0),"")</f>
        <v>#NAME?</v>
      </c>
      <c r="AN205" s="4681"/>
      <c r="AO205" s="4680"/>
      <c r="AP205" s="4680"/>
      <c r="AQ205" s="4680"/>
      <c r="AR205" s="4680"/>
      <c r="AS205" s="1877" t="str">
        <f>_xlfn.IFNA(IF(BA205="","",VLOOKUP(BA205,Home!$ER$72:$ES$76,2,FALSE)),"")</f>
        <v/>
      </c>
      <c r="AT205" s="4682" t="str">
        <f t="shared" si="59"/>
        <v/>
      </c>
      <c r="AU205" s="4682"/>
      <c r="AV205" s="4680"/>
      <c r="AW205" s="4680"/>
      <c r="AX205" s="4668"/>
      <c r="AY205" s="4668"/>
      <c r="AZ205" s="4668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ca="1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e">
        <f t="shared" ca="1" si="65"/>
        <v>#NAME?</v>
      </c>
      <c r="F206" s="999">
        <v>133</v>
      </c>
      <c r="G206" s="4677" t="str">
        <f>IF(A230.8!G167="","",A230.8!G167)</f>
        <v/>
      </c>
      <c r="H206" s="4678"/>
      <c r="I206" s="4678"/>
      <c r="J206" s="4678"/>
      <c r="K206" s="4678"/>
      <c r="L206" s="4678"/>
      <c r="M206" s="4678"/>
      <c r="N206" s="4679"/>
      <c r="O206" s="4672" t="e">
        <f ca="1">_xlfn.IFNA(HLOOKUP($O$73,Data1!$C$356:$E$756,F206,FALSE),"")</f>
        <v>#NAME?</v>
      </c>
      <c r="P206" s="4672"/>
      <c r="Q206" s="4672"/>
      <c r="R206" s="1875" t="str">
        <f>IF(G206="","",A230.8!T167)</f>
        <v/>
      </c>
      <c r="S206" s="4680"/>
      <c r="T206" s="4680"/>
      <c r="U206" s="4680"/>
      <c r="V206" s="4680"/>
      <c r="W206" s="4680"/>
      <c r="X206" s="4680"/>
      <c r="Y206" s="4680"/>
      <c r="Z206" s="4680"/>
      <c r="AA206" s="4680"/>
      <c r="AB206" s="4680"/>
      <c r="AC206" s="4680"/>
      <c r="AD206" s="4680"/>
      <c r="AE206" s="4680"/>
      <c r="AF206" s="4680"/>
      <c r="AG206" s="4680"/>
      <c r="AH206" s="4680"/>
      <c r="AI206" s="4680"/>
      <c r="AJ206" s="4680"/>
      <c r="AK206" s="4680"/>
      <c r="AL206" s="4680"/>
      <c r="AM206" s="4681" t="e">
        <f ca="1">_xlfn.IFNA(VLOOKUP(G206,AKUNNTERDAMPAK!$EB$3:$ED$50,3,0),"")</f>
        <v>#NAME?</v>
      </c>
      <c r="AN206" s="4681"/>
      <c r="AO206" s="4680"/>
      <c r="AP206" s="4680"/>
      <c r="AQ206" s="4680"/>
      <c r="AR206" s="4680"/>
      <c r="AS206" s="1877" t="str">
        <f>_xlfn.IFNA(IF(BA206="","",VLOOKUP(BA206,Home!$ER$72:$ES$76,2,FALSE)),"")</f>
        <v/>
      </c>
      <c r="AT206" s="4682" t="str">
        <f t="shared" ref="AT206:AT269" si="66">IF(G206="","",IF(AND(BA206="HH",BD206+BF206&gt;=1),"Ya",""))</f>
        <v/>
      </c>
      <c r="AU206" s="4682"/>
      <c r="AV206" s="4680"/>
      <c r="AW206" s="4680"/>
      <c r="AX206" s="4668"/>
      <c r="AY206" s="4668"/>
      <c r="AZ206" s="4668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ca="1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e">
        <f t="shared" ca="1" si="65"/>
        <v>#NAME?</v>
      </c>
      <c r="F207" s="999">
        <v>134</v>
      </c>
      <c r="G207" s="4677" t="str">
        <f>IF(A230.8!G168="","",A230.8!G168)</f>
        <v/>
      </c>
      <c r="H207" s="4678"/>
      <c r="I207" s="4678"/>
      <c r="J207" s="4678"/>
      <c r="K207" s="4678"/>
      <c r="L207" s="4678"/>
      <c r="M207" s="4678"/>
      <c r="N207" s="4679"/>
      <c r="O207" s="4672" t="e">
        <f ca="1">_xlfn.IFNA(HLOOKUP($O$73,Data1!$C$356:$E$756,F207,FALSE),"")</f>
        <v>#NAME?</v>
      </c>
      <c r="P207" s="4672"/>
      <c r="Q207" s="4672"/>
      <c r="R207" s="1875" t="str">
        <f>IF(G207="","",A230.8!T168)</f>
        <v/>
      </c>
      <c r="S207" s="4680"/>
      <c r="T207" s="4680"/>
      <c r="U207" s="4680"/>
      <c r="V207" s="4680"/>
      <c r="W207" s="4680"/>
      <c r="X207" s="4680"/>
      <c r="Y207" s="4680"/>
      <c r="Z207" s="4680"/>
      <c r="AA207" s="4680"/>
      <c r="AB207" s="4680"/>
      <c r="AC207" s="4680"/>
      <c r="AD207" s="4680"/>
      <c r="AE207" s="4680"/>
      <c r="AF207" s="4680"/>
      <c r="AG207" s="4680"/>
      <c r="AH207" s="4680"/>
      <c r="AI207" s="4680"/>
      <c r="AJ207" s="4680"/>
      <c r="AK207" s="4680"/>
      <c r="AL207" s="4680"/>
      <c r="AM207" s="4681" t="e">
        <f ca="1">_xlfn.IFNA(VLOOKUP(G207,AKUNNTERDAMPAK!$EB$3:$ED$50,3,0),"")</f>
        <v>#NAME?</v>
      </c>
      <c r="AN207" s="4681"/>
      <c r="AO207" s="4680"/>
      <c r="AP207" s="4680"/>
      <c r="AQ207" s="4680"/>
      <c r="AR207" s="4680"/>
      <c r="AS207" s="1877" t="str">
        <f>_xlfn.IFNA(IF(BA207="","",VLOOKUP(BA207,Home!$ER$72:$ES$76,2,FALSE)),"")</f>
        <v/>
      </c>
      <c r="AT207" s="4682" t="str">
        <f t="shared" si="66"/>
        <v/>
      </c>
      <c r="AU207" s="4682"/>
      <c r="AV207" s="4680"/>
      <c r="AW207" s="4680"/>
      <c r="AX207" s="4668"/>
      <c r="AY207" s="4668"/>
      <c r="AZ207" s="4668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ca="1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e">
        <f t="shared" ca="1" si="65"/>
        <v>#NAME?</v>
      </c>
      <c r="F208" s="999">
        <v>135</v>
      </c>
      <c r="G208" s="4677" t="str">
        <f>IF(A230.8!G169="","",A230.8!G169)</f>
        <v/>
      </c>
      <c r="H208" s="4678"/>
      <c r="I208" s="4678"/>
      <c r="J208" s="4678"/>
      <c r="K208" s="4678"/>
      <c r="L208" s="4678"/>
      <c r="M208" s="4678"/>
      <c r="N208" s="4679"/>
      <c r="O208" s="4672" t="e">
        <f ca="1">_xlfn.IFNA(HLOOKUP($O$73,Data1!$C$356:$E$756,F208,FALSE),"")</f>
        <v>#NAME?</v>
      </c>
      <c r="P208" s="4672"/>
      <c r="Q208" s="4672"/>
      <c r="R208" s="1875" t="str">
        <f>IF(G208="","",A230.8!T169)</f>
        <v/>
      </c>
      <c r="S208" s="4680"/>
      <c r="T208" s="4680"/>
      <c r="U208" s="4680"/>
      <c r="V208" s="4680"/>
      <c r="W208" s="4680"/>
      <c r="X208" s="4680"/>
      <c r="Y208" s="4680"/>
      <c r="Z208" s="4680"/>
      <c r="AA208" s="4680"/>
      <c r="AB208" s="4680"/>
      <c r="AC208" s="4680"/>
      <c r="AD208" s="4680"/>
      <c r="AE208" s="4680"/>
      <c r="AF208" s="4680"/>
      <c r="AG208" s="4680"/>
      <c r="AH208" s="4680"/>
      <c r="AI208" s="4680"/>
      <c r="AJ208" s="4680"/>
      <c r="AK208" s="4680"/>
      <c r="AL208" s="4680"/>
      <c r="AM208" s="4681" t="e">
        <f ca="1">_xlfn.IFNA(VLOOKUP(G208,AKUNNTERDAMPAK!$EB$3:$ED$50,3,0),"")</f>
        <v>#NAME?</v>
      </c>
      <c r="AN208" s="4681"/>
      <c r="AO208" s="4680"/>
      <c r="AP208" s="4680"/>
      <c r="AQ208" s="4680"/>
      <c r="AR208" s="4680"/>
      <c r="AS208" s="1877" t="str">
        <f>_xlfn.IFNA(IF(BA208="","",VLOOKUP(BA208,Home!$ER$72:$ES$76,2,FALSE)),"")</f>
        <v/>
      </c>
      <c r="AT208" s="4682" t="str">
        <f t="shared" si="66"/>
        <v/>
      </c>
      <c r="AU208" s="4682"/>
      <c r="AV208" s="4680"/>
      <c r="AW208" s="4680"/>
      <c r="AX208" s="4668"/>
      <c r="AY208" s="4668"/>
      <c r="AZ208" s="4668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ca="1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e">
        <f t="shared" ca="1" si="65"/>
        <v>#NAME?</v>
      </c>
      <c r="F209" s="999">
        <v>136</v>
      </c>
      <c r="G209" s="4677" t="str">
        <f>IF(A230.8!G170="","",A230.8!G170)</f>
        <v/>
      </c>
      <c r="H209" s="4678"/>
      <c r="I209" s="4678"/>
      <c r="J209" s="4678"/>
      <c r="K209" s="4678"/>
      <c r="L209" s="4678"/>
      <c r="M209" s="4678"/>
      <c r="N209" s="4679"/>
      <c r="O209" s="4672" t="e">
        <f ca="1">_xlfn.IFNA(HLOOKUP($O$73,Data1!$C$356:$E$756,F209,FALSE),"")</f>
        <v>#NAME?</v>
      </c>
      <c r="P209" s="4672"/>
      <c r="Q209" s="4672"/>
      <c r="R209" s="1875" t="str">
        <f>IF(G209="","",A230.8!T170)</f>
        <v/>
      </c>
      <c r="S209" s="4680"/>
      <c r="T209" s="4680"/>
      <c r="U209" s="4680"/>
      <c r="V209" s="4680"/>
      <c r="W209" s="4680"/>
      <c r="X209" s="4680"/>
      <c r="Y209" s="4680"/>
      <c r="Z209" s="4680"/>
      <c r="AA209" s="4680"/>
      <c r="AB209" s="4680"/>
      <c r="AC209" s="4680"/>
      <c r="AD209" s="4680"/>
      <c r="AE209" s="4680"/>
      <c r="AF209" s="4680"/>
      <c r="AG209" s="4680"/>
      <c r="AH209" s="4680"/>
      <c r="AI209" s="4680"/>
      <c r="AJ209" s="4680"/>
      <c r="AK209" s="4680"/>
      <c r="AL209" s="4680"/>
      <c r="AM209" s="4681" t="e">
        <f ca="1">_xlfn.IFNA(VLOOKUP(G209,AKUNNTERDAMPAK!$EB$3:$ED$50,3,0),"")</f>
        <v>#NAME?</v>
      </c>
      <c r="AN209" s="4681"/>
      <c r="AO209" s="4680"/>
      <c r="AP209" s="4680"/>
      <c r="AQ209" s="4680"/>
      <c r="AR209" s="4680"/>
      <c r="AS209" s="1877" t="str">
        <f>_xlfn.IFNA(IF(BA209="","",VLOOKUP(BA209,Home!$ER$72:$ES$76,2,FALSE)),"")</f>
        <v/>
      </c>
      <c r="AT209" s="4682" t="str">
        <f t="shared" si="66"/>
        <v/>
      </c>
      <c r="AU209" s="4682"/>
      <c r="AV209" s="4680"/>
      <c r="AW209" s="4680"/>
      <c r="AX209" s="4668"/>
      <c r="AY209" s="4668"/>
      <c r="AZ209" s="4668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ca="1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e">
        <f t="shared" ca="1" si="65"/>
        <v>#NAME?</v>
      </c>
      <c r="F210" s="999">
        <v>137</v>
      </c>
      <c r="G210" s="4677" t="str">
        <f>IF(A230.8!G171="","",A230.8!G171)</f>
        <v/>
      </c>
      <c r="H210" s="4678"/>
      <c r="I210" s="4678"/>
      <c r="J210" s="4678"/>
      <c r="K210" s="4678"/>
      <c r="L210" s="4678"/>
      <c r="M210" s="4678"/>
      <c r="N210" s="4679"/>
      <c r="O210" s="4672" t="e">
        <f ca="1">_xlfn.IFNA(HLOOKUP($O$73,Data1!$C$356:$E$756,F210,FALSE),"")</f>
        <v>#NAME?</v>
      </c>
      <c r="P210" s="4672"/>
      <c r="Q210" s="4672"/>
      <c r="R210" s="1875" t="str">
        <f>IF(G210="","",A230.8!T171)</f>
        <v/>
      </c>
      <c r="S210" s="4680"/>
      <c r="T210" s="4680"/>
      <c r="U210" s="4680"/>
      <c r="V210" s="4680"/>
      <c r="W210" s="4680"/>
      <c r="X210" s="4680"/>
      <c r="Y210" s="4680"/>
      <c r="Z210" s="4680"/>
      <c r="AA210" s="4680"/>
      <c r="AB210" s="4680"/>
      <c r="AC210" s="4680"/>
      <c r="AD210" s="4680"/>
      <c r="AE210" s="4680"/>
      <c r="AF210" s="4680"/>
      <c r="AG210" s="4680"/>
      <c r="AH210" s="4680"/>
      <c r="AI210" s="4680"/>
      <c r="AJ210" s="4680"/>
      <c r="AK210" s="4680"/>
      <c r="AL210" s="4680"/>
      <c r="AM210" s="4681" t="e">
        <f ca="1">_xlfn.IFNA(VLOOKUP(G210,AKUNNTERDAMPAK!$EB$3:$ED$50,3,0),"")</f>
        <v>#NAME?</v>
      </c>
      <c r="AN210" s="4681"/>
      <c r="AO210" s="4680"/>
      <c r="AP210" s="4680"/>
      <c r="AQ210" s="4680"/>
      <c r="AR210" s="4680"/>
      <c r="AS210" s="1877" t="str">
        <f>_xlfn.IFNA(IF(BA210="","",VLOOKUP(BA210,Home!$ER$72:$ES$76,2,FALSE)),"")</f>
        <v/>
      </c>
      <c r="AT210" s="4682" t="str">
        <f t="shared" si="66"/>
        <v/>
      </c>
      <c r="AU210" s="4682"/>
      <c r="AV210" s="4680"/>
      <c r="AW210" s="4680"/>
      <c r="AX210" s="4668"/>
      <c r="AY210" s="4668"/>
      <c r="AZ210" s="4668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ca="1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e">
        <f t="shared" ca="1" si="65"/>
        <v>#NAME?</v>
      </c>
      <c r="F211" s="999">
        <v>138</v>
      </c>
      <c r="G211" s="4677" t="str">
        <f>IF(A230.8!G172="","",A230.8!G172)</f>
        <v/>
      </c>
      <c r="H211" s="4678"/>
      <c r="I211" s="4678"/>
      <c r="J211" s="4678"/>
      <c r="K211" s="4678"/>
      <c r="L211" s="4678"/>
      <c r="M211" s="4678"/>
      <c r="N211" s="4679"/>
      <c r="O211" s="4672" t="e">
        <f ca="1">_xlfn.IFNA(HLOOKUP($O$73,Data1!$C$356:$E$756,F211,FALSE),"")</f>
        <v>#NAME?</v>
      </c>
      <c r="P211" s="4672"/>
      <c r="Q211" s="4672"/>
      <c r="R211" s="1875" t="str">
        <f>IF(G211="","",A230.8!T172)</f>
        <v/>
      </c>
      <c r="S211" s="4680"/>
      <c r="T211" s="4680"/>
      <c r="U211" s="4680"/>
      <c r="V211" s="4680"/>
      <c r="W211" s="4680"/>
      <c r="X211" s="4680"/>
      <c r="Y211" s="4680"/>
      <c r="Z211" s="4680"/>
      <c r="AA211" s="4680"/>
      <c r="AB211" s="4680"/>
      <c r="AC211" s="4680"/>
      <c r="AD211" s="4680"/>
      <c r="AE211" s="4680"/>
      <c r="AF211" s="4680"/>
      <c r="AG211" s="4680"/>
      <c r="AH211" s="4680"/>
      <c r="AI211" s="4680"/>
      <c r="AJ211" s="4680"/>
      <c r="AK211" s="4680"/>
      <c r="AL211" s="4680"/>
      <c r="AM211" s="4681" t="e">
        <f ca="1">_xlfn.IFNA(VLOOKUP(G211,AKUNNTERDAMPAK!$EB$3:$ED$50,3,0),"")</f>
        <v>#NAME?</v>
      </c>
      <c r="AN211" s="4681"/>
      <c r="AO211" s="4680"/>
      <c r="AP211" s="4680"/>
      <c r="AQ211" s="4680"/>
      <c r="AR211" s="4680"/>
      <c r="AS211" s="1877" t="str">
        <f>_xlfn.IFNA(IF(BA211="","",VLOOKUP(BA211,Home!$ER$72:$ES$76,2,FALSE)),"")</f>
        <v/>
      </c>
      <c r="AT211" s="4682" t="str">
        <f t="shared" si="66"/>
        <v/>
      </c>
      <c r="AU211" s="4682"/>
      <c r="AV211" s="4680"/>
      <c r="AW211" s="4680"/>
      <c r="AX211" s="4668"/>
      <c r="AY211" s="4668"/>
      <c r="AZ211" s="4668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ca="1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e">
        <f t="shared" ca="1" si="65"/>
        <v>#NAME?</v>
      </c>
      <c r="F212" s="999">
        <v>139</v>
      </c>
      <c r="G212" s="4677" t="str">
        <f>IF(A230.8!G173="","",A230.8!G173)</f>
        <v/>
      </c>
      <c r="H212" s="4678"/>
      <c r="I212" s="4678"/>
      <c r="J212" s="4678"/>
      <c r="K212" s="4678"/>
      <c r="L212" s="4678"/>
      <c r="M212" s="4678"/>
      <c r="N212" s="4679"/>
      <c r="O212" s="4672" t="e">
        <f ca="1">_xlfn.IFNA(HLOOKUP($O$73,Data1!$C$356:$E$756,F212,FALSE),"")</f>
        <v>#NAME?</v>
      </c>
      <c r="P212" s="4672"/>
      <c r="Q212" s="4672"/>
      <c r="R212" s="1875" t="str">
        <f>IF(G212="","",A230.8!T173)</f>
        <v/>
      </c>
      <c r="S212" s="4680"/>
      <c r="T212" s="4680"/>
      <c r="U212" s="4680"/>
      <c r="V212" s="4680"/>
      <c r="W212" s="4680"/>
      <c r="X212" s="4680"/>
      <c r="Y212" s="4680"/>
      <c r="Z212" s="4680"/>
      <c r="AA212" s="4680"/>
      <c r="AB212" s="4680"/>
      <c r="AC212" s="4680"/>
      <c r="AD212" s="4680"/>
      <c r="AE212" s="4680"/>
      <c r="AF212" s="4680"/>
      <c r="AG212" s="4680"/>
      <c r="AH212" s="4680"/>
      <c r="AI212" s="4680"/>
      <c r="AJ212" s="4680"/>
      <c r="AK212" s="4680"/>
      <c r="AL212" s="4680"/>
      <c r="AM212" s="4681" t="e">
        <f ca="1">_xlfn.IFNA(VLOOKUP(G212,AKUNNTERDAMPAK!$EB$3:$ED$50,3,0),"")</f>
        <v>#NAME?</v>
      </c>
      <c r="AN212" s="4681"/>
      <c r="AO212" s="4680"/>
      <c r="AP212" s="4680"/>
      <c r="AQ212" s="4680"/>
      <c r="AR212" s="4680"/>
      <c r="AS212" s="1877" t="str">
        <f>_xlfn.IFNA(IF(BA212="","",VLOOKUP(BA212,Home!$ER$72:$ES$76,2,FALSE)),"")</f>
        <v/>
      </c>
      <c r="AT212" s="4682" t="str">
        <f t="shared" si="66"/>
        <v/>
      </c>
      <c r="AU212" s="4682"/>
      <c r="AV212" s="4680"/>
      <c r="AW212" s="4680"/>
      <c r="AX212" s="4668"/>
      <c r="AY212" s="4668"/>
      <c r="AZ212" s="4668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ca="1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e">
        <f t="shared" ca="1" si="65"/>
        <v>#NAME?</v>
      </c>
      <c r="F213" s="999">
        <v>140</v>
      </c>
      <c r="G213" s="4677" t="str">
        <f>IF(A230.8!G174="","",A230.8!G174)</f>
        <v/>
      </c>
      <c r="H213" s="4678"/>
      <c r="I213" s="4678"/>
      <c r="J213" s="4678"/>
      <c r="K213" s="4678"/>
      <c r="L213" s="4678"/>
      <c r="M213" s="4678"/>
      <c r="N213" s="4679"/>
      <c r="O213" s="4672" t="e">
        <f ca="1">_xlfn.IFNA(HLOOKUP($O$73,Data1!$C$356:$E$756,F213,FALSE),"")</f>
        <v>#NAME?</v>
      </c>
      <c r="P213" s="4672"/>
      <c r="Q213" s="4672"/>
      <c r="R213" s="1875" t="str">
        <f>IF(G213="","",A230.8!T174)</f>
        <v/>
      </c>
      <c r="S213" s="4680"/>
      <c r="T213" s="4680"/>
      <c r="U213" s="4680"/>
      <c r="V213" s="4680"/>
      <c r="W213" s="4680"/>
      <c r="X213" s="4680"/>
      <c r="Y213" s="4680"/>
      <c r="Z213" s="4680"/>
      <c r="AA213" s="4680"/>
      <c r="AB213" s="4680"/>
      <c r="AC213" s="4680"/>
      <c r="AD213" s="4680"/>
      <c r="AE213" s="4680"/>
      <c r="AF213" s="4680"/>
      <c r="AG213" s="4680"/>
      <c r="AH213" s="4680"/>
      <c r="AI213" s="4680"/>
      <c r="AJ213" s="4680"/>
      <c r="AK213" s="4680"/>
      <c r="AL213" s="4680"/>
      <c r="AM213" s="4681" t="e">
        <f ca="1">_xlfn.IFNA(VLOOKUP(G213,AKUNNTERDAMPAK!$EB$3:$ED$50,3,0),"")</f>
        <v>#NAME?</v>
      </c>
      <c r="AN213" s="4681"/>
      <c r="AO213" s="4680"/>
      <c r="AP213" s="4680"/>
      <c r="AQ213" s="4680"/>
      <c r="AR213" s="4680"/>
      <c r="AS213" s="1877" t="str">
        <f>_xlfn.IFNA(IF(BA213="","",VLOOKUP(BA213,Home!$ER$72:$ES$76,2,FALSE)),"")</f>
        <v/>
      </c>
      <c r="AT213" s="4682" t="str">
        <f t="shared" si="66"/>
        <v/>
      </c>
      <c r="AU213" s="4682"/>
      <c r="AV213" s="4680"/>
      <c r="AW213" s="4680"/>
      <c r="AX213" s="4668"/>
      <c r="AY213" s="4668"/>
      <c r="AZ213" s="4668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ca="1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e">
        <f t="shared" ca="1" si="65"/>
        <v>#NAME?</v>
      </c>
      <c r="F214" s="999">
        <v>141</v>
      </c>
      <c r="G214" s="4677" t="str">
        <f>IF(A230.8!G175="","",A230.8!G175)</f>
        <v/>
      </c>
      <c r="H214" s="4678"/>
      <c r="I214" s="4678"/>
      <c r="J214" s="4678"/>
      <c r="K214" s="4678"/>
      <c r="L214" s="4678"/>
      <c r="M214" s="4678"/>
      <c r="N214" s="4679"/>
      <c r="O214" s="4672" t="e">
        <f ca="1">_xlfn.IFNA(HLOOKUP($O$73,Data1!$C$356:$E$756,F214,FALSE),"")</f>
        <v>#NAME?</v>
      </c>
      <c r="P214" s="4672"/>
      <c r="Q214" s="4672"/>
      <c r="R214" s="1875" t="str">
        <f>IF(G214="","",A230.8!T175)</f>
        <v/>
      </c>
      <c r="S214" s="4680"/>
      <c r="T214" s="4680"/>
      <c r="U214" s="4680"/>
      <c r="V214" s="4680"/>
      <c r="W214" s="4680"/>
      <c r="X214" s="4680"/>
      <c r="Y214" s="4680"/>
      <c r="Z214" s="4680"/>
      <c r="AA214" s="4680"/>
      <c r="AB214" s="4680"/>
      <c r="AC214" s="4680"/>
      <c r="AD214" s="4680"/>
      <c r="AE214" s="4680"/>
      <c r="AF214" s="4680"/>
      <c r="AG214" s="4680"/>
      <c r="AH214" s="4680"/>
      <c r="AI214" s="4680"/>
      <c r="AJ214" s="4680"/>
      <c r="AK214" s="4680"/>
      <c r="AL214" s="4680"/>
      <c r="AM214" s="4681" t="e">
        <f ca="1">_xlfn.IFNA(VLOOKUP(G214,AKUNNTERDAMPAK!$EB$3:$ED$50,3,0),"")</f>
        <v>#NAME?</v>
      </c>
      <c r="AN214" s="4681"/>
      <c r="AO214" s="4680"/>
      <c r="AP214" s="4680"/>
      <c r="AQ214" s="4680"/>
      <c r="AR214" s="4680"/>
      <c r="AS214" s="1877" t="str">
        <f>_xlfn.IFNA(IF(BA214="","",VLOOKUP(BA214,Home!$ER$72:$ES$76,2,FALSE)),"")</f>
        <v/>
      </c>
      <c r="AT214" s="4682" t="str">
        <f t="shared" si="66"/>
        <v/>
      </c>
      <c r="AU214" s="4682"/>
      <c r="AV214" s="4680"/>
      <c r="AW214" s="4680"/>
      <c r="AX214" s="4668"/>
      <c r="AY214" s="4668"/>
      <c r="AZ214" s="4668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ca="1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e">
        <f t="shared" ca="1" si="65"/>
        <v>#NAME?</v>
      </c>
      <c r="F215" s="999">
        <v>142</v>
      </c>
      <c r="G215" s="4677" t="str">
        <f>IF(A230.8!G176="","",A230.8!G176)</f>
        <v/>
      </c>
      <c r="H215" s="4678"/>
      <c r="I215" s="4678"/>
      <c r="J215" s="4678"/>
      <c r="K215" s="4678"/>
      <c r="L215" s="4678"/>
      <c r="M215" s="4678"/>
      <c r="N215" s="4679"/>
      <c r="O215" s="4672" t="e">
        <f ca="1">_xlfn.IFNA(HLOOKUP($O$73,Data1!$C$356:$E$756,F215,FALSE),"")</f>
        <v>#NAME?</v>
      </c>
      <c r="P215" s="4672"/>
      <c r="Q215" s="4672"/>
      <c r="R215" s="1875" t="str">
        <f>IF(G215="","",A230.8!T176)</f>
        <v/>
      </c>
      <c r="S215" s="4680"/>
      <c r="T215" s="4680"/>
      <c r="U215" s="4680"/>
      <c r="V215" s="4680"/>
      <c r="W215" s="4680"/>
      <c r="X215" s="4680"/>
      <c r="Y215" s="4680"/>
      <c r="Z215" s="4680"/>
      <c r="AA215" s="4680"/>
      <c r="AB215" s="4680"/>
      <c r="AC215" s="4680"/>
      <c r="AD215" s="4680"/>
      <c r="AE215" s="4680"/>
      <c r="AF215" s="4680"/>
      <c r="AG215" s="4680"/>
      <c r="AH215" s="4680"/>
      <c r="AI215" s="4680"/>
      <c r="AJ215" s="4680"/>
      <c r="AK215" s="4680"/>
      <c r="AL215" s="4680"/>
      <c r="AM215" s="4681" t="e">
        <f ca="1">_xlfn.IFNA(VLOOKUP(G215,AKUNNTERDAMPAK!$EB$3:$ED$50,3,0),"")</f>
        <v>#NAME?</v>
      </c>
      <c r="AN215" s="4681"/>
      <c r="AO215" s="4680"/>
      <c r="AP215" s="4680"/>
      <c r="AQ215" s="4680"/>
      <c r="AR215" s="4680"/>
      <c r="AS215" s="1877" t="str">
        <f>_xlfn.IFNA(IF(BA215="","",VLOOKUP(BA215,Home!$ER$72:$ES$76,2,FALSE)),"")</f>
        <v/>
      </c>
      <c r="AT215" s="4682" t="str">
        <f t="shared" si="66"/>
        <v/>
      </c>
      <c r="AU215" s="4682"/>
      <c r="AV215" s="4680"/>
      <c r="AW215" s="4680"/>
      <c r="AX215" s="4668"/>
      <c r="AY215" s="4668"/>
      <c r="AZ215" s="4668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ca="1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e">
        <f t="shared" ca="1" si="65"/>
        <v>#NAME?</v>
      </c>
      <c r="F216" s="999">
        <v>143</v>
      </c>
      <c r="G216" s="4677" t="str">
        <f>IF(A230.8!G177="","",A230.8!G177)</f>
        <v/>
      </c>
      <c r="H216" s="4678"/>
      <c r="I216" s="4678"/>
      <c r="J216" s="4678"/>
      <c r="K216" s="4678"/>
      <c r="L216" s="4678"/>
      <c r="M216" s="4678"/>
      <c r="N216" s="4679"/>
      <c r="O216" s="4672" t="e">
        <f ca="1">_xlfn.IFNA(HLOOKUP($O$73,Data1!$C$356:$E$756,F216,FALSE),"")</f>
        <v>#NAME?</v>
      </c>
      <c r="P216" s="4672"/>
      <c r="Q216" s="4672"/>
      <c r="R216" s="1875" t="str">
        <f>IF(G216="","",A230.8!T177)</f>
        <v/>
      </c>
      <c r="S216" s="4680"/>
      <c r="T216" s="4680"/>
      <c r="U216" s="4680"/>
      <c r="V216" s="4680"/>
      <c r="W216" s="4680"/>
      <c r="X216" s="4680"/>
      <c r="Y216" s="4680"/>
      <c r="Z216" s="4680"/>
      <c r="AA216" s="4680"/>
      <c r="AB216" s="4680"/>
      <c r="AC216" s="4680"/>
      <c r="AD216" s="4680"/>
      <c r="AE216" s="4680"/>
      <c r="AF216" s="4680"/>
      <c r="AG216" s="4680"/>
      <c r="AH216" s="4680"/>
      <c r="AI216" s="4680"/>
      <c r="AJ216" s="4680"/>
      <c r="AK216" s="4680"/>
      <c r="AL216" s="4680"/>
      <c r="AM216" s="4681" t="e">
        <f ca="1">_xlfn.IFNA(VLOOKUP(G216,AKUNNTERDAMPAK!$EB$3:$ED$50,3,0),"")</f>
        <v>#NAME?</v>
      </c>
      <c r="AN216" s="4681"/>
      <c r="AO216" s="4680"/>
      <c r="AP216" s="4680"/>
      <c r="AQ216" s="4680"/>
      <c r="AR216" s="4680"/>
      <c r="AS216" s="1877" t="str">
        <f>_xlfn.IFNA(IF(BA216="","",VLOOKUP(BA216,Home!$ER$72:$ES$76,2,FALSE)),"")</f>
        <v/>
      </c>
      <c r="AT216" s="4682" t="str">
        <f t="shared" si="66"/>
        <v/>
      </c>
      <c r="AU216" s="4682"/>
      <c r="AV216" s="4680"/>
      <c r="AW216" s="4680"/>
      <c r="AX216" s="4668"/>
      <c r="AY216" s="4668"/>
      <c r="AZ216" s="4668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ca="1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e">
        <f t="shared" ca="1" si="65"/>
        <v>#NAME?</v>
      </c>
      <c r="F217" s="999">
        <v>144</v>
      </c>
      <c r="G217" s="4677" t="str">
        <f>IF(A230.8!G178="","",A230.8!G178)</f>
        <v/>
      </c>
      <c r="H217" s="4678"/>
      <c r="I217" s="4678"/>
      <c r="J217" s="4678"/>
      <c r="K217" s="4678"/>
      <c r="L217" s="4678"/>
      <c r="M217" s="4678"/>
      <c r="N217" s="4679"/>
      <c r="O217" s="4672" t="e">
        <f ca="1">_xlfn.IFNA(HLOOKUP($O$73,Data1!$C$356:$E$756,F217,FALSE),"")</f>
        <v>#NAME?</v>
      </c>
      <c r="P217" s="4672"/>
      <c r="Q217" s="4672"/>
      <c r="R217" s="1875" t="str">
        <f>IF(G217="","",A230.8!T178)</f>
        <v/>
      </c>
      <c r="S217" s="4680"/>
      <c r="T217" s="4680"/>
      <c r="U217" s="4680"/>
      <c r="V217" s="4680"/>
      <c r="W217" s="4680"/>
      <c r="X217" s="4680"/>
      <c r="Y217" s="4680"/>
      <c r="Z217" s="4680"/>
      <c r="AA217" s="4680"/>
      <c r="AB217" s="4680"/>
      <c r="AC217" s="4680"/>
      <c r="AD217" s="4680"/>
      <c r="AE217" s="4680"/>
      <c r="AF217" s="4680"/>
      <c r="AG217" s="4680"/>
      <c r="AH217" s="4680"/>
      <c r="AI217" s="4680"/>
      <c r="AJ217" s="4680"/>
      <c r="AK217" s="4680"/>
      <c r="AL217" s="4680"/>
      <c r="AM217" s="4681" t="e">
        <f ca="1">_xlfn.IFNA(VLOOKUP(G217,AKUNNTERDAMPAK!$EB$3:$ED$50,3,0),"")</f>
        <v>#NAME?</v>
      </c>
      <c r="AN217" s="4681"/>
      <c r="AO217" s="4680"/>
      <c r="AP217" s="4680"/>
      <c r="AQ217" s="4680"/>
      <c r="AR217" s="4680"/>
      <c r="AS217" s="1877" t="str">
        <f>_xlfn.IFNA(IF(BA217="","",VLOOKUP(BA217,Home!$ER$72:$ES$76,2,FALSE)),"")</f>
        <v/>
      </c>
      <c r="AT217" s="4682" t="str">
        <f t="shared" si="66"/>
        <v/>
      </c>
      <c r="AU217" s="4682"/>
      <c r="AV217" s="4680"/>
      <c r="AW217" s="4680"/>
      <c r="AX217" s="4668"/>
      <c r="AY217" s="4668"/>
      <c r="AZ217" s="4668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ca="1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e">
        <f t="shared" ca="1" si="65"/>
        <v>#NAME?</v>
      </c>
      <c r="F218" s="999">
        <v>145</v>
      </c>
      <c r="G218" s="4677" t="str">
        <f>IF(A230.8!G179="","",A230.8!G179)</f>
        <v/>
      </c>
      <c r="H218" s="4678"/>
      <c r="I218" s="4678"/>
      <c r="J218" s="4678"/>
      <c r="K218" s="4678"/>
      <c r="L218" s="4678"/>
      <c r="M218" s="4678"/>
      <c r="N218" s="4679"/>
      <c r="O218" s="4672" t="e">
        <f ca="1">_xlfn.IFNA(HLOOKUP($O$73,Data1!$C$356:$E$756,F218,FALSE),"")</f>
        <v>#NAME?</v>
      </c>
      <c r="P218" s="4672"/>
      <c r="Q218" s="4672"/>
      <c r="R218" s="1875" t="str">
        <f>IF(G218="","",A230.8!T179)</f>
        <v/>
      </c>
      <c r="S218" s="4680"/>
      <c r="T218" s="4680"/>
      <c r="U218" s="4680"/>
      <c r="V218" s="4680"/>
      <c r="W218" s="4680"/>
      <c r="X218" s="4680"/>
      <c r="Y218" s="4680"/>
      <c r="Z218" s="4680"/>
      <c r="AA218" s="4680"/>
      <c r="AB218" s="4680"/>
      <c r="AC218" s="4680"/>
      <c r="AD218" s="4680"/>
      <c r="AE218" s="4680"/>
      <c r="AF218" s="4680"/>
      <c r="AG218" s="4680"/>
      <c r="AH218" s="4680"/>
      <c r="AI218" s="4680"/>
      <c r="AJ218" s="4680"/>
      <c r="AK218" s="4680"/>
      <c r="AL218" s="4680"/>
      <c r="AM218" s="4681" t="e">
        <f ca="1">_xlfn.IFNA(VLOOKUP(G218,AKUNNTERDAMPAK!$EB$3:$ED$50,3,0),"")</f>
        <v>#NAME?</v>
      </c>
      <c r="AN218" s="4681"/>
      <c r="AO218" s="4680"/>
      <c r="AP218" s="4680"/>
      <c r="AQ218" s="4680"/>
      <c r="AR218" s="4680"/>
      <c r="AS218" s="1877" t="str">
        <f>_xlfn.IFNA(IF(BA218="","",VLOOKUP(BA218,Home!$ER$72:$ES$76,2,FALSE)),"")</f>
        <v/>
      </c>
      <c r="AT218" s="4682" t="str">
        <f t="shared" si="66"/>
        <v/>
      </c>
      <c r="AU218" s="4682"/>
      <c r="AV218" s="4680"/>
      <c r="AW218" s="4680"/>
      <c r="AX218" s="4668"/>
      <c r="AY218" s="4668"/>
      <c r="AZ218" s="4668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ca="1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e">
        <f t="shared" ca="1" si="65"/>
        <v>#NAME?</v>
      </c>
      <c r="F219" s="999">
        <v>146</v>
      </c>
      <c r="G219" s="4677" t="str">
        <f>IF(A230.8!G180="","",A230.8!G180)</f>
        <v/>
      </c>
      <c r="H219" s="4678"/>
      <c r="I219" s="4678"/>
      <c r="J219" s="4678"/>
      <c r="K219" s="4678"/>
      <c r="L219" s="4678"/>
      <c r="M219" s="4678"/>
      <c r="N219" s="4679"/>
      <c r="O219" s="4672" t="e">
        <f ca="1">_xlfn.IFNA(HLOOKUP($O$73,Data1!$C$356:$E$756,F219,FALSE),"")</f>
        <v>#NAME?</v>
      </c>
      <c r="P219" s="4672"/>
      <c r="Q219" s="4672"/>
      <c r="R219" s="1875" t="str">
        <f>IF(G219="","",A230.8!T180)</f>
        <v/>
      </c>
      <c r="S219" s="4680"/>
      <c r="T219" s="4680"/>
      <c r="U219" s="4680"/>
      <c r="V219" s="4680"/>
      <c r="W219" s="4680"/>
      <c r="X219" s="4680"/>
      <c r="Y219" s="4680"/>
      <c r="Z219" s="4680"/>
      <c r="AA219" s="4680"/>
      <c r="AB219" s="4680"/>
      <c r="AC219" s="4680"/>
      <c r="AD219" s="4680"/>
      <c r="AE219" s="4680"/>
      <c r="AF219" s="4680"/>
      <c r="AG219" s="4680"/>
      <c r="AH219" s="4680"/>
      <c r="AI219" s="4680"/>
      <c r="AJ219" s="4680"/>
      <c r="AK219" s="4680"/>
      <c r="AL219" s="4680"/>
      <c r="AM219" s="4681" t="e">
        <f ca="1">_xlfn.IFNA(VLOOKUP(G219,AKUNNTERDAMPAK!$EB$3:$ED$50,3,0),"")</f>
        <v>#NAME?</v>
      </c>
      <c r="AN219" s="4681"/>
      <c r="AO219" s="4680"/>
      <c r="AP219" s="4680"/>
      <c r="AQ219" s="4680"/>
      <c r="AR219" s="4680"/>
      <c r="AS219" s="1877" t="str">
        <f>_xlfn.IFNA(IF(BA219="","",VLOOKUP(BA219,Home!$ER$72:$ES$76,2,FALSE)),"")</f>
        <v/>
      </c>
      <c r="AT219" s="4682" t="str">
        <f t="shared" si="66"/>
        <v/>
      </c>
      <c r="AU219" s="4682"/>
      <c r="AV219" s="4680"/>
      <c r="AW219" s="4680"/>
      <c r="AX219" s="4668"/>
      <c r="AY219" s="4668"/>
      <c r="AZ219" s="4668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ca="1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e">
        <f t="shared" ca="1" si="65"/>
        <v>#NAME?</v>
      </c>
      <c r="F220" s="999">
        <v>147</v>
      </c>
      <c r="G220" s="4677" t="str">
        <f>IF(A230.8!G181="","",A230.8!G181)</f>
        <v/>
      </c>
      <c r="H220" s="4678"/>
      <c r="I220" s="4678"/>
      <c r="J220" s="4678"/>
      <c r="K220" s="4678"/>
      <c r="L220" s="4678"/>
      <c r="M220" s="4678"/>
      <c r="N220" s="4679"/>
      <c r="O220" s="4672" t="e">
        <f ca="1">_xlfn.IFNA(HLOOKUP($O$73,Data1!$C$356:$E$756,F220,FALSE),"")</f>
        <v>#NAME?</v>
      </c>
      <c r="P220" s="4672"/>
      <c r="Q220" s="4672"/>
      <c r="R220" s="1875" t="str">
        <f>IF(G220="","",A230.8!T181)</f>
        <v/>
      </c>
      <c r="S220" s="4680"/>
      <c r="T220" s="4680"/>
      <c r="U220" s="4680"/>
      <c r="V220" s="4680"/>
      <c r="W220" s="4680"/>
      <c r="X220" s="4680"/>
      <c r="Y220" s="4680"/>
      <c r="Z220" s="4680"/>
      <c r="AA220" s="4680"/>
      <c r="AB220" s="4680"/>
      <c r="AC220" s="4680"/>
      <c r="AD220" s="4680"/>
      <c r="AE220" s="4680"/>
      <c r="AF220" s="4680"/>
      <c r="AG220" s="4680"/>
      <c r="AH220" s="4680"/>
      <c r="AI220" s="4680"/>
      <c r="AJ220" s="4680"/>
      <c r="AK220" s="4680"/>
      <c r="AL220" s="4680"/>
      <c r="AM220" s="4681" t="e">
        <f ca="1">_xlfn.IFNA(VLOOKUP(G220,AKUNNTERDAMPAK!$EB$3:$ED$50,3,0),"")</f>
        <v>#NAME?</v>
      </c>
      <c r="AN220" s="4681"/>
      <c r="AO220" s="4680"/>
      <c r="AP220" s="4680"/>
      <c r="AQ220" s="4680"/>
      <c r="AR220" s="4680"/>
      <c r="AS220" s="1877" t="str">
        <f>_xlfn.IFNA(IF(BA220="","",VLOOKUP(BA220,Home!$ER$72:$ES$76,2,FALSE)),"")</f>
        <v/>
      </c>
      <c r="AT220" s="4682" t="str">
        <f t="shared" si="66"/>
        <v/>
      </c>
      <c r="AU220" s="4682"/>
      <c r="AV220" s="4680"/>
      <c r="AW220" s="4680"/>
      <c r="AX220" s="4668"/>
      <c r="AY220" s="4668"/>
      <c r="AZ220" s="4668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ca="1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e">
        <f t="shared" ca="1" si="65"/>
        <v>#NAME?</v>
      </c>
      <c r="F221" s="999">
        <v>148</v>
      </c>
      <c r="G221" s="4677" t="str">
        <f>IF(A230.8!G182="","",A230.8!G182)</f>
        <v/>
      </c>
      <c r="H221" s="4678"/>
      <c r="I221" s="4678"/>
      <c r="J221" s="4678"/>
      <c r="K221" s="4678"/>
      <c r="L221" s="4678"/>
      <c r="M221" s="4678"/>
      <c r="N221" s="4679"/>
      <c r="O221" s="4672" t="e">
        <f ca="1">_xlfn.IFNA(HLOOKUP($O$73,Data1!$C$356:$E$756,F221,FALSE),"")</f>
        <v>#NAME?</v>
      </c>
      <c r="P221" s="4672"/>
      <c r="Q221" s="4672"/>
      <c r="R221" s="1875" t="str">
        <f>IF(G221="","",A230.8!T182)</f>
        <v/>
      </c>
      <c r="S221" s="4680"/>
      <c r="T221" s="4680"/>
      <c r="U221" s="4680"/>
      <c r="V221" s="4680"/>
      <c r="W221" s="4680"/>
      <c r="X221" s="4680"/>
      <c r="Y221" s="4680"/>
      <c r="Z221" s="4680"/>
      <c r="AA221" s="4680"/>
      <c r="AB221" s="4680"/>
      <c r="AC221" s="4680"/>
      <c r="AD221" s="4680"/>
      <c r="AE221" s="4680"/>
      <c r="AF221" s="4680"/>
      <c r="AG221" s="4680"/>
      <c r="AH221" s="4680"/>
      <c r="AI221" s="4680"/>
      <c r="AJ221" s="4680"/>
      <c r="AK221" s="4680"/>
      <c r="AL221" s="4680"/>
      <c r="AM221" s="4681" t="e">
        <f ca="1">_xlfn.IFNA(VLOOKUP(G221,AKUNNTERDAMPAK!$EB$3:$ED$50,3,0),"")</f>
        <v>#NAME?</v>
      </c>
      <c r="AN221" s="4681"/>
      <c r="AO221" s="4680"/>
      <c r="AP221" s="4680"/>
      <c r="AQ221" s="4680"/>
      <c r="AR221" s="4680"/>
      <c r="AS221" s="1877" t="str">
        <f>_xlfn.IFNA(IF(BA221="","",VLOOKUP(BA221,Home!$ER$72:$ES$76,2,FALSE)),"")</f>
        <v/>
      </c>
      <c r="AT221" s="4682" t="str">
        <f t="shared" si="66"/>
        <v/>
      </c>
      <c r="AU221" s="4682"/>
      <c r="AV221" s="4680"/>
      <c r="AW221" s="4680"/>
      <c r="AX221" s="4668"/>
      <c r="AY221" s="4668"/>
      <c r="AZ221" s="4668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ca="1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e">
        <f t="shared" ca="1" si="65"/>
        <v>#NAME?</v>
      </c>
      <c r="F222" s="999">
        <v>149</v>
      </c>
      <c r="G222" s="4677" t="str">
        <f>IF(A230.8!G183="","",A230.8!G183)</f>
        <v/>
      </c>
      <c r="H222" s="4678"/>
      <c r="I222" s="4678"/>
      <c r="J222" s="4678"/>
      <c r="K222" s="4678"/>
      <c r="L222" s="4678"/>
      <c r="M222" s="4678"/>
      <c r="N222" s="4679"/>
      <c r="O222" s="4672" t="e">
        <f ca="1">_xlfn.IFNA(HLOOKUP($O$73,Data1!$C$356:$E$756,F222,FALSE),"")</f>
        <v>#NAME?</v>
      </c>
      <c r="P222" s="4672"/>
      <c r="Q222" s="4672"/>
      <c r="R222" s="1875" t="str">
        <f>IF(G222="","",A230.8!T183)</f>
        <v/>
      </c>
      <c r="S222" s="4680"/>
      <c r="T222" s="4680"/>
      <c r="U222" s="4680"/>
      <c r="V222" s="4680"/>
      <c r="W222" s="4680"/>
      <c r="X222" s="4680"/>
      <c r="Y222" s="4680"/>
      <c r="Z222" s="4680"/>
      <c r="AA222" s="4680"/>
      <c r="AB222" s="4680"/>
      <c r="AC222" s="4680"/>
      <c r="AD222" s="4680"/>
      <c r="AE222" s="4680"/>
      <c r="AF222" s="4680"/>
      <c r="AG222" s="4680"/>
      <c r="AH222" s="4680"/>
      <c r="AI222" s="4680"/>
      <c r="AJ222" s="4680"/>
      <c r="AK222" s="4680"/>
      <c r="AL222" s="4680"/>
      <c r="AM222" s="4681" t="e">
        <f ca="1">_xlfn.IFNA(VLOOKUP(G222,AKUNNTERDAMPAK!$EB$3:$ED$50,3,0),"")</f>
        <v>#NAME?</v>
      </c>
      <c r="AN222" s="4681"/>
      <c r="AO222" s="4680"/>
      <c r="AP222" s="4680"/>
      <c r="AQ222" s="4680"/>
      <c r="AR222" s="4680"/>
      <c r="AS222" s="1877" t="str">
        <f>_xlfn.IFNA(IF(BA222="","",VLOOKUP(BA222,Home!$ER$72:$ES$76,2,FALSE)),"")</f>
        <v/>
      </c>
      <c r="AT222" s="4682" t="str">
        <f t="shared" si="66"/>
        <v/>
      </c>
      <c r="AU222" s="4682"/>
      <c r="AV222" s="4680"/>
      <c r="AW222" s="4680"/>
      <c r="AX222" s="4668"/>
      <c r="AY222" s="4668"/>
      <c r="AZ222" s="4668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ca="1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e">
        <f t="shared" ca="1" si="65"/>
        <v>#NAME?</v>
      </c>
      <c r="F223" s="999">
        <v>150</v>
      </c>
      <c r="G223" s="4677" t="str">
        <f>IF(A230.8!G184="","",A230.8!G184)</f>
        <v/>
      </c>
      <c r="H223" s="4678"/>
      <c r="I223" s="4678"/>
      <c r="J223" s="4678"/>
      <c r="K223" s="4678"/>
      <c r="L223" s="4678"/>
      <c r="M223" s="4678"/>
      <c r="N223" s="4679"/>
      <c r="O223" s="4672" t="e">
        <f ca="1">_xlfn.IFNA(HLOOKUP($O$73,Data1!$C$356:$E$756,F223,FALSE),"")</f>
        <v>#NAME?</v>
      </c>
      <c r="P223" s="4672"/>
      <c r="Q223" s="4672"/>
      <c r="R223" s="1875" t="str">
        <f>IF(G223="","",A230.8!T184)</f>
        <v/>
      </c>
      <c r="S223" s="4680"/>
      <c r="T223" s="4680"/>
      <c r="U223" s="4680"/>
      <c r="V223" s="4680"/>
      <c r="W223" s="4680"/>
      <c r="X223" s="4680"/>
      <c r="Y223" s="4680"/>
      <c r="Z223" s="4680"/>
      <c r="AA223" s="4680"/>
      <c r="AB223" s="4680"/>
      <c r="AC223" s="4680"/>
      <c r="AD223" s="4680"/>
      <c r="AE223" s="4680"/>
      <c r="AF223" s="4680"/>
      <c r="AG223" s="4680"/>
      <c r="AH223" s="4680"/>
      <c r="AI223" s="4680"/>
      <c r="AJ223" s="4680"/>
      <c r="AK223" s="4680"/>
      <c r="AL223" s="4680"/>
      <c r="AM223" s="4681" t="e">
        <f ca="1">_xlfn.IFNA(VLOOKUP(G223,AKUNNTERDAMPAK!$EB$3:$ED$50,3,0),"")</f>
        <v>#NAME?</v>
      </c>
      <c r="AN223" s="4681"/>
      <c r="AO223" s="4680"/>
      <c r="AP223" s="4680"/>
      <c r="AQ223" s="4680"/>
      <c r="AR223" s="4680"/>
      <c r="AS223" s="1877" t="str">
        <f>_xlfn.IFNA(IF(BA223="","",VLOOKUP(BA223,Home!$ER$72:$ES$76,2,FALSE)),"")</f>
        <v/>
      </c>
      <c r="AT223" s="4682" t="str">
        <f t="shared" si="66"/>
        <v/>
      </c>
      <c r="AU223" s="4682"/>
      <c r="AV223" s="4680"/>
      <c r="AW223" s="4680"/>
      <c r="AX223" s="4668"/>
      <c r="AY223" s="4668"/>
      <c r="AZ223" s="4668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ca="1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e">
        <f t="shared" ca="1" si="65"/>
        <v>#NAME?</v>
      </c>
      <c r="F224" s="999">
        <v>151</v>
      </c>
      <c r="G224" s="4677" t="str">
        <f>IF(A230.8!G185="","",A230.8!G185)</f>
        <v/>
      </c>
      <c r="H224" s="4678"/>
      <c r="I224" s="4678"/>
      <c r="J224" s="4678"/>
      <c r="K224" s="4678"/>
      <c r="L224" s="4678"/>
      <c r="M224" s="4678"/>
      <c r="N224" s="4679"/>
      <c r="O224" s="4672" t="e">
        <f ca="1">_xlfn.IFNA(HLOOKUP($O$73,Data1!$C$356:$E$756,F224,FALSE),"")</f>
        <v>#NAME?</v>
      </c>
      <c r="P224" s="4672"/>
      <c r="Q224" s="4672"/>
      <c r="R224" s="1875" t="str">
        <f>IF(G224="","",A230.8!T185)</f>
        <v/>
      </c>
      <c r="S224" s="4680"/>
      <c r="T224" s="4680"/>
      <c r="U224" s="4680"/>
      <c r="V224" s="4680"/>
      <c r="W224" s="4680"/>
      <c r="X224" s="4680"/>
      <c r="Y224" s="4680"/>
      <c r="Z224" s="4680"/>
      <c r="AA224" s="4680"/>
      <c r="AB224" s="4680"/>
      <c r="AC224" s="4680"/>
      <c r="AD224" s="4680"/>
      <c r="AE224" s="4680"/>
      <c r="AF224" s="4680"/>
      <c r="AG224" s="4680"/>
      <c r="AH224" s="4680"/>
      <c r="AI224" s="4680"/>
      <c r="AJ224" s="4680"/>
      <c r="AK224" s="4680"/>
      <c r="AL224" s="4680"/>
      <c r="AM224" s="4681" t="e">
        <f ca="1">_xlfn.IFNA(VLOOKUP(G224,AKUNNTERDAMPAK!$EB$3:$ED$50,3,0),"")</f>
        <v>#NAME?</v>
      </c>
      <c r="AN224" s="4681"/>
      <c r="AO224" s="4680"/>
      <c r="AP224" s="4680"/>
      <c r="AQ224" s="4680"/>
      <c r="AR224" s="4680"/>
      <c r="AS224" s="1877" t="str">
        <f>_xlfn.IFNA(IF(BA224="","",VLOOKUP(BA224,Home!$ER$72:$ES$76,2,FALSE)),"")</f>
        <v/>
      </c>
      <c r="AT224" s="4682" t="str">
        <f t="shared" si="66"/>
        <v/>
      </c>
      <c r="AU224" s="4682"/>
      <c r="AV224" s="4680"/>
      <c r="AW224" s="4680"/>
      <c r="AX224" s="4668"/>
      <c r="AY224" s="4668"/>
      <c r="AZ224" s="4668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ca="1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e">
        <f t="shared" ca="1" si="65"/>
        <v>#NAME?</v>
      </c>
      <c r="F225" s="999">
        <v>152</v>
      </c>
      <c r="G225" s="4677" t="str">
        <f>IF(A230.8!G186="","",A230.8!G186)</f>
        <v/>
      </c>
      <c r="H225" s="4678"/>
      <c r="I225" s="4678"/>
      <c r="J225" s="4678"/>
      <c r="K225" s="4678"/>
      <c r="L225" s="4678"/>
      <c r="M225" s="4678"/>
      <c r="N225" s="4679"/>
      <c r="O225" s="4672" t="e">
        <f ca="1">_xlfn.IFNA(HLOOKUP($O$73,Data1!$C$356:$E$756,F225,FALSE),"")</f>
        <v>#NAME?</v>
      </c>
      <c r="P225" s="4672"/>
      <c r="Q225" s="4672"/>
      <c r="R225" s="1875" t="str">
        <f>IF(G225="","",A230.8!T186)</f>
        <v/>
      </c>
      <c r="S225" s="4680"/>
      <c r="T225" s="4680"/>
      <c r="U225" s="4680"/>
      <c r="V225" s="4680"/>
      <c r="W225" s="4680"/>
      <c r="X225" s="4680"/>
      <c r="Y225" s="4680"/>
      <c r="Z225" s="4680"/>
      <c r="AA225" s="4680"/>
      <c r="AB225" s="4680"/>
      <c r="AC225" s="4680"/>
      <c r="AD225" s="4680"/>
      <c r="AE225" s="4680"/>
      <c r="AF225" s="4680"/>
      <c r="AG225" s="4680"/>
      <c r="AH225" s="4680"/>
      <c r="AI225" s="4680"/>
      <c r="AJ225" s="4680"/>
      <c r="AK225" s="4680"/>
      <c r="AL225" s="4680"/>
      <c r="AM225" s="4681" t="e">
        <f ca="1">_xlfn.IFNA(VLOOKUP(G225,AKUNNTERDAMPAK!$EB$3:$ED$50,3,0),"")</f>
        <v>#NAME?</v>
      </c>
      <c r="AN225" s="4681"/>
      <c r="AO225" s="4680"/>
      <c r="AP225" s="4680"/>
      <c r="AQ225" s="4680"/>
      <c r="AR225" s="4680"/>
      <c r="AS225" s="1877" t="str">
        <f>_xlfn.IFNA(IF(BA225="","",VLOOKUP(BA225,Home!$ER$72:$ES$76,2,FALSE)),"")</f>
        <v/>
      </c>
      <c r="AT225" s="4682" t="str">
        <f t="shared" si="66"/>
        <v/>
      </c>
      <c r="AU225" s="4682"/>
      <c r="AV225" s="4680"/>
      <c r="AW225" s="4680"/>
      <c r="AX225" s="4668"/>
      <c r="AY225" s="4668"/>
      <c r="AZ225" s="4668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ca="1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e">
        <f t="shared" ca="1" si="65"/>
        <v>#NAME?</v>
      </c>
      <c r="F226" s="999">
        <v>153</v>
      </c>
      <c r="G226" s="4677" t="str">
        <f>IF(A230.8!G187="","",A230.8!G187)</f>
        <v/>
      </c>
      <c r="H226" s="4678"/>
      <c r="I226" s="4678"/>
      <c r="J226" s="4678"/>
      <c r="K226" s="4678"/>
      <c r="L226" s="4678"/>
      <c r="M226" s="4678"/>
      <c r="N226" s="4679"/>
      <c r="O226" s="4672" t="e">
        <f ca="1">_xlfn.IFNA(HLOOKUP($O$73,Data1!$C$356:$E$756,F226,FALSE),"")</f>
        <v>#NAME?</v>
      </c>
      <c r="P226" s="4672"/>
      <c r="Q226" s="4672"/>
      <c r="R226" s="1875" t="str">
        <f>IF(G226="","",A230.8!T187)</f>
        <v/>
      </c>
      <c r="S226" s="4680"/>
      <c r="T226" s="4680"/>
      <c r="U226" s="4680"/>
      <c r="V226" s="4680"/>
      <c r="W226" s="4680"/>
      <c r="X226" s="4680"/>
      <c r="Y226" s="4680"/>
      <c r="Z226" s="4680"/>
      <c r="AA226" s="4680"/>
      <c r="AB226" s="4680"/>
      <c r="AC226" s="4680"/>
      <c r="AD226" s="4680"/>
      <c r="AE226" s="4680"/>
      <c r="AF226" s="4680"/>
      <c r="AG226" s="4680"/>
      <c r="AH226" s="4680"/>
      <c r="AI226" s="4680"/>
      <c r="AJ226" s="4680"/>
      <c r="AK226" s="4680"/>
      <c r="AL226" s="4680"/>
      <c r="AM226" s="4681" t="e">
        <f ca="1">_xlfn.IFNA(VLOOKUP(G226,AKUNNTERDAMPAK!$EB$3:$ED$50,3,0),"")</f>
        <v>#NAME?</v>
      </c>
      <c r="AN226" s="4681"/>
      <c r="AO226" s="4680"/>
      <c r="AP226" s="4680"/>
      <c r="AQ226" s="4680"/>
      <c r="AR226" s="4680"/>
      <c r="AS226" s="1877" t="str">
        <f>_xlfn.IFNA(IF(BA226="","",VLOOKUP(BA226,Home!$ER$72:$ES$76,2,FALSE)),"")</f>
        <v/>
      </c>
      <c r="AT226" s="4682" t="str">
        <f t="shared" si="66"/>
        <v/>
      </c>
      <c r="AU226" s="4682"/>
      <c r="AV226" s="4680"/>
      <c r="AW226" s="4680"/>
      <c r="AX226" s="4668"/>
      <c r="AY226" s="4668"/>
      <c r="AZ226" s="4668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ca="1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e">
        <f t="shared" ca="1" si="65"/>
        <v>#NAME?</v>
      </c>
      <c r="F227" s="999">
        <v>154</v>
      </c>
      <c r="G227" s="4677" t="str">
        <f>IF(A230.8!G188="","",A230.8!G188)</f>
        <v/>
      </c>
      <c r="H227" s="4678"/>
      <c r="I227" s="4678"/>
      <c r="J227" s="4678"/>
      <c r="K227" s="4678"/>
      <c r="L227" s="4678"/>
      <c r="M227" s="4678"/>
      <c r="N227" s="4679"/>
      <c r="O227" s="4672" t="e">
        <f ca="1">_xlfn.IFNA(HLOOKUP($O$73,Data1!$C$356:$E$756,F227,FALSE),"")</f>
        <v>#NAME?</v>
      </c>
      <c r="P227" s="4672"/>
      <c r="Q227" s="4672"/>
      <c r="R227" s="1875" t="str">
        <f>IF(G227="","",A230.8!T188)</f>
        <v/>
      </c>
      <c r="S227" s="4680"/>
      <c r="T227" s="4680"/>
      <c r="U227" s="4680"/>
      <c r="V227" s="4680"/>
      <c r="W227" s="4680"/>
      <c r="X227" s="4680"/>
      <c r="Y227" s="4680"/>
      <c r="Z227" s="4680"/>
      <c r="AA227" s="4680"/>
      <c r="AB227" s="4680"/>
      <c r="AC227" s="4680"/>
      <c r="AD227" s="4680"/>
      <c r="AE227" s="4680"/>
      <c r="AF227" s="4680"/>
      <c r="AG227" s="4680"/>
      <c r="AH227" s="4680"/>
      <c r="AI227" s="4680"/>
      <c r="AJ227" s="4680"/>
      <c r="AK227" s="4680"/>
      <c r="AL227" s="4680"/>
      <c r="AM227" s="4681" t="e">
        <f ca="1">_xlfn.IFNA(VLOOKUP(G227,AKUNNTERDAMPAK!$EB$3:$ED$50,3,0),"")</f>
        <v>#NAME?</v>
      </c>
      <c r="AN227" s="4681"/>
      <c r="AO227" s="4680"/>
      <c r="AP227" s="4680"/>
      <c r="AQ227" s="4680"/>
      <c r="AR227" s="4680"/>
      <c r="AS227" s="1877" t="str">
        <f>_xlfn.IFNA(IF(BA227="","",VLOOKUP(BA227,Home!$ER$72:$ES$76,2,FALSE)),"")</f>
        <v/>
      </c>
      <c r="AT227" s="4682" t="str">
        <f t="shared" si="66"/>
        <v/>
      </c>
      <c r="AU227" s="4682"/>
      <c r="AV227" s="4680"/>
      <c r="AW227" s="4680"/>
      <c r="AX227" s="4668"/>
      <c r="AY227" s="4668"/>
      <c r="AZ227" s="4668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ca="1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e">
        <f t="shared" ca="1" si="65"/>
        <v>#NAME?</v>
      </c>
      <c r="F228" s="999">
        <v>155</v>
      </c>
      <c r="G228" s="4677" t="str">
        <f>IF(A230.8!G189="","",A230.8!G189)</f>
        <v/>
      </c>
      <c r="H228" s="4678"/>
      <c r="I228" s="4678"/>
      <c r="J228" s="4678"/>
      <c r="K228" s="4678"/>
      <c r="L228" s="4678"/>
      <c r="M228" s="4678"/>
      <c r="N228" s="4679"/>
      <c r="O228" s="4672" t="e">
        <f ca="1">_xlfn.IFNA(HLOOKUP($O$73,Data1!$C$356:$E$756,F228,FALSE),"")</f>
        <v>#NAME?</v>
      </c>
      <c r="P228" s="4672"/>
      <c r="Q228" s="4672"/>
      <c r="R228" s="1875" t="str">
        <f>IF(G228="","",A230.8!T189)</f>
        <v/>
      </c>
      <c r="S228" s="4680"/>
      <c r="T228" s="4680"/>
      <c r="U228" s="4680"/>
      <c r="V228" s="4680"/>
      <c r="W228" s="4680"/>
      <c r="X228" s="4680"/>
      <c r="Y228" s="4680"/>
      <c r="Z228" s="4680"/>
      <c r="AA228" s="4680"/>
      <c r="AB228" s="4680"/>
      <c r="AC228" s="4680"/>
      <c r="AD228" s="4680"/>
      <c r="AE228" s="4680"/>
      <c r="AF228" s="4680"/>
      <c r="AG228" s="4680"/>
      <c r="AH228" s="4680"/>
      <c r="AI228" s="4680"/>
      <c r="AJ228" s="4680"/>
      <c r="AK228" s="4680"/>
      <c r="AL228" s="4680"/>
      <c r="AM228" s="4681" t="e">
        <f ca="1">_xlfn.IFNA(VLOOKUP(G228,AKUNNTERDAMPAK!$EB$3:$ED$50,3,0),"")</f>
        <v>#NAME?</v>
      </c>
      <c r="AN228" s="4681"/>
      <c r="AO228" s="4680"/>
      <c r="AP228" s="4680"/>
      <c r="AQ228" s="4680"/>
      <c r="AR228" s="4680"/>
      <c r="AS228" s="1877" t="str">
        <f>_xlfn.IFNA(IF(BA228="","",VLOOKUP(BA228,Home!$ER$72:$ES$76,2,FALSE)),"")</f>
        <v/>
      </c>
      <c r="AT228" s="4682" t="str">
        <f t="shared" si="66"/>
        <v/>
      </c>
      <c r="AU228" s="4682"/>
      <c r="AV228" s="4680"/>
      <c r="AW228" s="4680"/>
      <c r="AX228" s="4668"/>
      <c r="AY228" s="4668"/>
      <c r="AZ228" s="4668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ca="1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e">
        <f t="shared" ca="1" si="65"/>
        <v>#NAME?</v>
      </c>
      <c r="F229" s="999">
        <v>156</v>
      </c>
      <c r="G229" s="4677" t="str">
        <f>IF(A230.8!G190="","",A230.8!G190)</f>
        <v/>
      </c>
      <c r="H229" s="4678"/>
      <c r="I229" s="4678"/>
      <c r="J229" s="4678"/>
      <c r="K229" s="4678"/>
      <c r="L229" s="4678"/>
      <c r="M229" s="4678"/>
      <c r="N229" s="4679"/>
      <c r="O229" s="4672" t="e">
        <f ca="1">_xlfn.IFNA(HLOOKUP($O$73,Data1!$C$356:$E$756,F229,FALSE),"")</f>
        <v>#NAME?</v>
      </c>
      <c r="P229" s="4672"/>
      <c r="Q229" s="4672"/>
      <c r="R229" s="1875" t="str">
        <f>IF(G229="","",A230.8!T190)</f>
        <v/>
      </c>
      <c r="S229" s="4680"/>
      <c r="T229" s="4680"/>
      <c r="U229" s="4680"/>
      <c r="V229" s="4680"/>
      <c r="W229" s="4680"/>
      <c r="X229" s="4680"/>
      <c r="Y229" s="4680"/>
      <c r="Z229" s="4680"/>
      <c r="AA229" s="4680"/>
      <c r="AB229" s="4680"/>
      <c r="AC229" s="4680"/>
      <c r="AD229" s="4680"/>
      <c r="AE229" s="4680"/>
      <c r="AF229" s="4680"/>
      <c r="AG229" s="4680"/>
      <c r="AH229" s="4680"/>
      <c r="AI229" s="4680"/>
      <c r="AJ229" s="4680"/>
      <c r="AK229" s="4680"/>
      <c r="AL229" s="4680"/>
      <c r="AM229" s="4681" t="e">
        <f ca="1">_xlfn.IFNA(VLOOKUP(G229,AKUNNTERDAMPAK!$EB$3:$ED$50,3,0),"")</f>
        <v>#NAME?</v>
      </c>
      <c r="AN229" s="4681"/>
      <c r="AO229" s="4680"/>
      <c r="AP229" s="4680"/>
      <c r="AQ229" s="4680"/>
      <c r="AR229" s="4680"/>
      <c r="AS229" s="1877" t="str">
        <f>_xlfn.IFNA(IF(BA229="","",VLOOKUP(BA229,Home!$ER$72:$ES$76,2,FALSE)),"")</f>
        <v/>
      </c>
      <c r="AT229" s="4682" t="str">
        <f t="shared" si="66"/>
        <v/>
      </c>
      <c r="AU229" s="4682"/>
      <c r="AV229" s="4680"/>
      <c r="AW229" s="4680"/>
      <c r="AX229" s="4668"/>
      <c r="AY229" s="4668"/>
      <c r="AZ229" s="4668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ca="1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e">
        <f t="shared" ca="1" si="65"/>
        <v>#NAME?</v>
      </c>
      <c r="F230" s="999">
        <v>157</v>
      </c>
      <c r="G230" s="4677" t="str">
        <f>IF(A230.8!G191="","",A230.8!G191)</f>
        <v/>
      </c>
      <c r="H230" s="4678"/>
      <c r="I230" s="4678"/>
      <c r="J230" s="4678"/>
      <c r="K230" s="4678"/>
      <c r="L230" s="4678"/>
      <c r="M230" s="4678"/>
      <c r="N230" s="4679"/>
      <c r="O230" s="4672" t="e">
        <f ca="1">_xlfn.IFNA(HLOOKUP($O$73,Data1!$C$356:$E$756,F230,FALSE),"")</f>
        <v>#NAME?</v>
      </c>
      <c r="P230" s="4672"/>
      <c r="Q230" s="4672"/>
      <c r="R230" s="1875" t="str">
        <f>IF(G230="","",A230.8!T191)</f>
        <v/>
      </c>
      <c r="S230" s="4680"/>
      <c r="T230" s="4680"/>
      <c r="U230" s="4680"/>
      <c r="V230" s="4680"/>
      <c r="W230" s="4680"/>
      <c r="X230" s="4680"/>
      <c r="Y230" s="4680"/>
      <c r="Z230" s="4680"/>
      <c r="AA230" s="4680"/>
      <c r="AB230" s="4680"/>
      <c r="AC230" s="4680"/>
      <c r="AD230" s="4680"/>
      <c r="AE230" s="4680"/>
      <c r="AF230" s="4680"/>
      <c r="AG230" s="4680"/>
      <c r="AH230" s="4680"/>
      <c r="AI230" s="4680"/>
      <c r="AJ230" s="4680"/>
      <c r="AK230" s="4680"/>
      <c r="AL230" s="4680"/>
      <c r="AM230" s="4681" t="e">
        <f ca="1">_xlfn.IFNA(VLOOKUP(G230,AKUNNTERDAMPAK!$EB$3:$ED$50,3,0),"")</f>
        <v>#NAME?</v>
      </c>
      <c r="AN230" s="4681"/>
      <c r="AO230" s="4680"/>
      <c r="AP230" s="4680"/>
      <c r="AQ230" s="4680"/>
      <c r="AR230" s="4680"/>
      <c r="AS230" s="1877" t="str">
        <f>_xlfn.IFNA(IF(BA230="","",VLOOKUP(BA230,Home!$ER$72:$ES$76,2,FALSE)),"")</f>
        <v/>
      </c>
      <c r="AT230" s="4682" t="str">
        <f t="shared" si="66"/>
        <v/>
      </c>
      <c r="AU230" s="4682"/>
      <c r="AV230" s="4680"/>
      <c r="AW230" s="4680"/>
      <c r="AX230" s="4668"/>
      <c r="AY230" s="4668"/>
      <c r="AZ230" s="4668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ca="1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e">
        <f t="shared" ca="1" si="65"/>
        <v>#NAME?</v>
      </c>
      <c r="F231" s="999">
        <v>158</v>
      </c>
      <c r="G231" s="4677" t="str">
        <f>IF(A230.8!G192="","",A230.8!G192)</f>
        <v/>
      </c>
      <c r="H231" s="4678"/>
      <c r="I231" s="4678"/>
      <c r="J231" s="4678"/>
      <c r="K231" s="4678"/>
      <c r="L231" s="4678"/>
      <c r="M231" s="4678"/>
      <c r="N231" s="4679"/>
      <c r="O231" s="4672" t="e">
        <f ca="1">_xlfn.IFNA(HLOOKUP($O$73,Data1!$C$356:$E$756,F231,FALSE),"")</f>
        <v>#NAME?</v>
      </c>
      <c r="P231" s="4672"/>
      <c r="Q231" s="4672"/>
      <c r="R231" s="1875" t="str">
        <f>IF(G231="","",A230.8!T192)</f>
        <v/>
      </c>
      <c r="S231" s="4680"/>
      <c r="T231" s="4680"/>
      <c r="U231" s="4680"/>
      <c r="V231" s="4680"/>
      <c r="W231" s="4680"/>
      <c r="X231" s="4680"/>
      <c r="Y231" s="4680"/>
      <c r="Z231" s="4680"/>
      <c r="AA231" s="4680"/>
      <c r="AB231" s="4680"/>
      <c r="AC231" s="4680"/>
      <c r="AD231" s="4680"/>
      <c r="AE231" s="4680"/>
      <c r="AF231" s="4680"/>
      <c r="AG231" s="4680"/>
      <c r="AH231" s="4680"/>
      <c r="AI231" s="4680"/>
      <c r="AJ231" s="4680"/>
      <c r="AK231" s="4680"/>
      <c r="AL231" s="4680"/>
      <c r="AM231" s="4681" t="e">
        <f ca="1">_xlfn.IFNA(VLOOKUP(G231,AKUNNTERDAMPAK!$EB$3:$ED$50,3,0),"")</f>
        <v>#NAME?</v>
      </c>
      <c r="AN231" s="4681"/>
      <c r="AO231" s="4680"/>
      <c r="AP231" s="4680"/>
      <c r="AQ231" s="4680"/>
      <c r="AR231" s="4680"/>
      <c r="AS231" s="1877" t="str">
        <f>_xlfn.IFNA(IF(BA231="","",VLOOKUP(BA231,Home!$ER$72:$ES$76,2,FALSE)),"")</f>
        <v/>
      </c>
      <c r="AT231" s="4682" t="str">
        <f t="shared" si="66"/>
        <v/>
      </c>
      <c r="AU231" s="4682"/>
      <c r="AV231" s="4680"/>
      <c r="AW231" s="4680"/>
      <c r="AX231" s="4668"/>
      <c r="AY231" s="4668"/>
      <c r="AZ231" s="4668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ca="1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e">
        <f t="shared" ca="1" si="65"/>
        <v>#NAME?</v>
      </c>
      <c r="F232" s="999">
        <v>159</v>
      </c>
      <c r="G232" s="4677" t="str">
        <f>IF(A230.8!G193="","",A230.8!G193)</f>
        <v/>
      </c>
      <c r="H232" s="4678"/>
      <c r="I232" s="4678"/>
      <c r="J232" s="4678"/>
      <c r="K232" s="4678"/>
      <c r="L232" s="4678"/>
      <c r="M232" s="4678"/>
      <c r="N232" s="4679"/>
      <c r="O232" s="4672" t="e">
        <f ca="1">_xlfn.IFNA(HLOOKUP($O$73,Data1!$C$356:$E$756,F232,FALSE),"")</f>
        <v>#NAME?</v>
      </c>
      <c r="P232" s="4672"/>
      <c r="Q232" s="4672"/>
      <c r="R232" s="1875" t="str">
        <f>IF(G232="","",A230.8!T193)</f>
        <v/>
      </c>
      <c r="S232" s="4680"/>
      <c r="T232" s="4680"/>
      <c r="U232" s="4680"/>
      <c r="V232" s="4680"/>
      <c r="W232" s="4680"/>
      <c r="X232" s="4680"/>
      <c r="Y232" s="4680"/>
      <c r="Z232" s="4680"/>
      <c r="AA232" s="4680"/>
      <c r="AB232" s="4680"/>
      <c r="AC232" s="4680"/>
      <c r="AD232" s="4680"/>
      <c r="AE232" s="4680"/>
      <c r="AF232" s="4680"/>
      <c r="AG232" s="4680"/>
      <c r="AH232" s="4680"/>
      <c r="AI232" s="4680"/>
      <c r="AJ232" s="4680"/>
      <c r="AK232" s="4680"/>
      <c r="AL232" s="4680"/>
      <c r="AM232" s="4681" t="e">
        <f ca="1">_xlfn.IFNA(VLOOKUP(G232,AKUNNTERDAMPAK!$EB$3:$ED$50,3,0),"")</f>
        <v>#NAME?</v>
      </c>
      <c r="AN232" s="4681"/>
      <c r="AO232" s="4680"/>
      <c r="AP232" s="4680"/>
      <c r="AQ232" s="4680"/>
      <c r="AR232" s="4680"/>
      <c r="AS232" s="1877" t="str">
        <f>_xlfn.IFNA(IF(BA232="","",VLOOKUP(BA232,Home!$ER$72:$ES$76,2,FALSE)),"")</f>
        <v/>
      </c>
      <c r="AT232" s="4682" t="str">
        <f t="shared" si="66"/>
        <v/>
      </c>
      <c r="AU232" s="4682"/>
      <c r="AV232" s="4680"/>
      <c r="AW232" s="4680"/>
      <c r="AX232" s="4668"/>
      <c r="AY232" s="4668"/>
      <c r="AZ232" s="4668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ca="1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e">
        <f t="shared" ca="1" si="65"/>
        <v>#NAME?</v>
      </c>
      <c r="F233" s="999">
        <v>160</v>
      </c>
      <c r="G233" s="4677" t="str">
        <f>IF(A230.8!G194="","",A230.8!G194)</f>
        <v/>
      </c>
      <c r="H233" s="4678"/>
      <c r="I233" s="4678"/>
      <c r="J233" s="4678"/>
      <c r="K233" s="4678"/>
      <c r="L233" s="4678"/>
      <c r="M233" s="4678"/>
      <c r="N233" s="4679"/>
      <c r="O233" s="4672" t="e">
        <f ca="1">_xlfn.IFNA(HLOOKUP($O$73,Data1!$C$356:$E$756,F233,FALSE),"")</f>
        <v>#NAME?</v>
      </c>
      <c r="P233" s="4672"/>
      <c r="Q233" s="4672"/>
      <c r="R233" s="1875" t="str">
        <f>IF(G233="","",A230.8!T194)</f>
        <v/>
      </c>
      <c r="S233" s="4680"/>
      <c r="T233" s="4680"/>
      <c r="U233" s="4680"/>
      <c r="V233" s="4680"/>
      <c r="W233" s="4680"/>
      <c r="X233" s="4680"/>
      <c r="Y233" s="4680"/>
      <c r="Z233" s="4680"/>
      <c r="AA233" s="4680"/>
      <c r="AB233" s="4680"/>
      <c r="AC233" s="4680"/>
      <c r="AD233" s="4680"/>
      <c r="AE233" s="4680"/>
      <c r="AF233" s="4680"/>
      <c r="AG233" s="4680"/>
      <c r="AH233" s="4680"/>
      <c r="AI233" s="4680"/>
      <c r="AJ233" s="4680"/>
      <c r="AK233" s="4680"/>
      <c r="AL233" s="4680"/>
      <c r="AM233" s="4681" t="e">
        <f ca="1">_xlfn.IFNA(VLOOKUP(G233,AKUNNTERDAMPAK!$EB$3:$ED$50,3,0),"")</f>
        <v>#NAME?</v>
      </c>
      <c r="AN233" s="4681"/>
      <c r="AO233" s="4680"/>
      <c r="AP233" s="4680"/>
      <c r="AQ233" s="4680"/>
      <c r="AR233" s="4680"/>
      <c r="AS233" s="1877" t="str">
        <f>_xlfn.IFNA(IF(BA233="","",VLOOKUP(BA233,Home!$ER$72:$ES$76,2,FALSE)),"")</f>
        <v/>
      </c>
      <c r="AT233" s="4682" t="str">
        <f t="shared" si="66"/>
        <v/>
      </c>
      <c r="AU233" s="4682"/>
      <c r="AV233" s="4680"/>
      <c r="AW233" s="4680"/>
      <c r="AX233" s="4668"/>
      <c r="AY233" s="4668"/>
      <c r="AZ233" s="4668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ca="1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e">
        <f t="shared" ca="1" si="65"/>
        <v>#NAME?</v>
      </c>
      <c r="F234" s="999">
        <v>161</v>
      </c>
      <c r="G234" s="4677" t="str">
        <f>IF(A230.8!G195="","",A230.8!G195)</f>
        <v/>
      </c>
      <c r="H234" s="4678"/>
      <c r="I234" s="4678"/>
      <c r="J234" s="4678"/>
      <c r="K234" s="4678"/>
      <c r="L234" s="4678"/>
      <c r="M234" s="4678"/>
      <c r="N234" s="4679"/>
      <c r="O234" s="4672" t="e">
        <f ca="1">_xlfn.IFNA(HLOOKUP($O$73,Data1!$C$356:$E$756,F234,FALSE),"")</f>
        <v>#NAME?</v>
      </c>
      <c r="P234" s="4672"/>
      <c r="Q234" s="4672"/>
      <c r="R234" s="1875" t="str">
        <f>IF(G234="","",A230.8!T195)</f>
        <v/>
      </c>
      <c r="S234" s="4680"/>
      <c r="T234" s="4680"/>
      <c r="U234" s="4680"/>
      <c r="V234" s="4680"/>
      <c r="W234" s="4680"/>
      <c r="X234" s="4680"/>
      <c r="Y234" s="4680"/>
      <c r="Z234" s="4680"/>
      <c r="AA234" s="4680"/>
      <c r="AB234" s="4680"/>
      <c r="AC234" s="4680"/>
      <c r="AD234" s="4680"/>
      <c r="AE234" s="4680"/>
      <c r="AF234" s="4680"/>
      <c r="AG234" s="4680"/>
      <c r="AH234" s="4680"/>
      <c r="AI234" s="4680"/>
      <c r="AJ234" s="4680"/>
      <c r="AK234" s="4680"/>
      <c r="AL234" s="4680"/>
      <c r="AM234" s="4681" t="e">
        <f ca="1">_xlfn.IFNA(VLOOKUP(G234,AKUNNTERDAMPAK!$EB$3:$ED$50,3,0),"")</f>
        <v>#NAME?</v>
      </c>
      <c r="AN234" s="4681"/>
      <c r="AO234" s="4680"/>
      <c r="AP234" s="4680"/>
      <c r="AQ234" s="4680"/>
      <c r="AR234" s="4680"/>
      <c r="AS234" s="1877" t="str">
        <f>_xlfn.IFNA(IF(BA234="","",VLOOKUP(BA234,Home!$ER$72:$ES$76,2,FALSE)),"")</f>
        <v/>
      </c>
      <c r="AT234" s="4682" t="str">
        <f t="shared" si="66"/>
        <v/>
      </c>
      <c r="AU234" s="4682"/>
      <c r="AV234" s="4680"/>
      <c r="AW234" s="4680"/>
      <c r="AX234" s="4668"/>
      <c r="AY234" s="4668"/>
      <c r="AZ234" s="4668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ca="1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e">
        <f t="shared" ca="1" si="65"/>
        <v>#NAME?</v>
      </c>
      <c r="F235" s="999">
        <v>162</v>
      </c>
      <c r="G235" s="4677" t="str">
        <f>IF(A230.8!G196="","",A230.8!G196)</f>
        <v/>
      </c>
      <c r="H235" s="4678"/>
      <c r="I235" s="4678"/>
      <c r="J235" s="4678"/>
      <c r="K235" s="4678"/>
      <c r="L235" s="4678"/>
      <c r="M235" s="4678"/>
      <c r="N235" s="4679"/>
      <c r="O235" s="4672" t="e">
        <f ca="1">_xlfn.IFNA(HLOOKUP($O$73,Data1!$C$356:$E$756,F235,FALSE),"")</f>
        <v>#NAME?</v>
      </c>
      <c r="P235" s="4672"/>
      <c r="Q235" s="4672"/>
      <c r="R235" s="1875" t="str">
        <f>IF(G235="","",A230.8!T196)</f>
        <v/>
      </c>
      <c r="S235" s="4680"/>
      <c r="T235" s="4680"/>
      <c r="U235" s="4680"/>
      <c r="V235" s="4680"/>
      <c r="W235" s="4680"/>
      <c r="X235" s="4680"/>
      <c r="Y235" s="4680"/>
      <c r="Z235" s="4680"/>
      <c r="AA235" s="4680"/>
      <c r="AB235" s="4680"/>
      <c r="AC235" s="4680"/>
      <c r="AD235" s="4680"/>
      <c r="AE235" s="4680"/>
      <c r="AF235" s="4680"/>
      <c r="AG235" s="4680"/>
      <c r="AH235" s="4680"/>
      <c r="AI235" s="4680"/>
      <c r="AJ235" s="4680"/>
      <c r="AK235" s="4680"/>
      <c r="AL235" s="4680"/>
      <c r="AM235" s="4681" t="e">
        <f ca="1">_xlfn.IFNA(VLOOKUP(G235,AKUNNTERDAMPAK!$EB$3:$ED$50,3,0),"")</f>
        <v>#NAME?</v>
      </c>
      <c r="AN235" s="4681"/>
      <c r="AO235" s="4680"/>
      <c r="AP235" s="4680"/>
      <c r="AQ235" s="4680"/>
      <c r="AR235" s="4680"/>
      <c r="AS235" s="1877" t="str">
        <f>_xlfn.IFNA(IF(BA235="","",VLOOKUP(BA235,Home!$ER$72:$ES$76,2,FALSE)),"")</f>
        <v/>
      </c>
      <c r="AT235" s="4682" t="str">
        <f t="shared" si="66"/>
        <v/>
      </c>
      <c r="AU235" s="4682"/>
      <c r="AV235" s="4680"/>
      <c r="AW235" s="4680"/>
      <c r="AX235" s="4668"/>
      <c r="AY235" s="4668"/>
      <c r="AZ235" s="4668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ca="1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e">
        <f t="shared" ca="1" si="65"/>
        <v>#NAME?</v>
      </c>
      <c r="F236" s="999">
        <v>163</v>
      </c>
      <c r="G236" s="4677" t="str">
        <f>IF(A230.8!G197="","",A230.8!G197)</f>
        <v/>
      </c>
      <c r="H236" s="4678"/>
      <c r="I236" s="4678"/>
      <c r="J236" s="4678"/>
      <c r="K236" s="4678"/>
      <c r="L236" s="4678"/>
      <c r="M236" s="4678"/>
      <c r="N236" s="4679"/>
      <c r="O236" s="4672" t="e">
        <f ca="1">_xlfn.IFNA(HLOOKUP($O$73,Data1!$C$356:$E$756,F236,FALSE),"")</f>
        <v>#NAME?</v>
      </c>
      <c r="P236" s="4672"/>
      <c r="Q236" s="4672"/>
      <c r="R236" s="1875" t="str">
        <f>IF(G236="","",A230.8!T197)</f>
        <v/>
      </c>
      <c r="S236" s="4680"/>
      <c r="T236" s="4680"/>
      <c r="U236" s="4680"/>
      <c r="V236" s="4680"/>
      <c r="W236" s="4680"/>
      <c r="X236" s="4680"/>
      <c r="Y236" s="4680"/>
      <c r="Z236" s="4680"/>
      <c r="AA236" s="4680"/>
      <c r="AB236" s="4680"/>
      <c r="AC236" s="4680"/>
      <c r="AD236" s="4680"/>
      <c r="AE236" s="4680"/>
      <c r="AF236" s="4680"/>
      <c r="AG236" s="4680"/>
      <c r="AH236" s="4680"/>
      <c r="AI236" s="4680"/>
      <c r="AJ236" s="4680"/>
      <c r="AK236" s="4680"/>
      <c r="AL236" s="4680"/>
      <c r="AM236" s="4681" t="e">
        <f ca="1">_xlfn.IFNA(VLOOKUP(G236,AKUNNTERDAMPAK!$EB$3:$ED$50,3,0),"")</f>
        <v>#NAME?</v>
      </c>
      <c r="AN236" s="4681"/>
      <c r="AO236" s="4680"/>
      <c r="AP236" s="4680"/>
      <c r="AQ236" s="4680"/>
      <c r="AR236" s="4680"/>
      <c r="AS236" s="1877" t="str">
        <f>_xlfn.IFNA(IF(BA236="","",VLOOKUP(BA236,Home!$ER$72:$ES$76,2,FALSE)),"")</f>
        <v/>
      </c>
      <c r="AT236" s="4682" t="str">
        <f t="shared" si="66"/>
        <v/>
      </c>
      <c r="AU236" s="4682"/>
      <c r="AV236" s="4680"/>
      <c r="AW236" s="4680"/>
      <c r="AX236" s="4668"/>
      <c r="AY236" s="4668"/>
      <c r="AZ236" s="4668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ca="1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e">
        <f t="shared" ca="1" si="65"/>
        <v>#NAME?</v>
      </c>
      <c r="F237" s="999">
        <v>164</v>
      </c>
      <c r="G237" s="4677" t="str">
        <f>IF(A230.8!G198="","",A230.8!G198)</f>
        <v/>
      </c>
      <c r="H237" s="4678"/>
      <c r="I237" s="4678"/>
      <c r="J237" s="4678"/>
      <c r="K237" s="4678"/>
      <c r="L237" s="4678"/>
      <c r="M237" s="4678"/>
      <c r="N237" s="4679"/>
      <c r="O237" s="4672" t="e">
        <f ca="1">_xlfn.IFNA(HLOOKUP($O$73,Data1!$C$356:$E$756,F237,FALSE),"")</f>
        <v>#NAME?</v>
      </c>
      <c r="P237" s="4672"/>
      <c r="Q237" s="4672"/>
      <c r="R237" s="1875" t="str">
        <f>IF(G237="","",A230.8!T198)</f>
        <v/>
      </c>
      <c r="S237" s="4680"/>
      <c r="T237" s="4680"/>
      <c r="U237" s="4680"/>
      <c r="V237" s="4680"/>
      <c r="W237" s="4680"/>
      <c r="X237" s="4680"/>
      <c r="Y237" s="4680"/>
      <c r="Z237" s="4680"/>
      <c r="AA237" s="4680"/>
      <c r="AB237" s="4680"/>
      <c r="AC237" s="4680"/>
      <c r="AD237" s="4680"/>
      <c r="AE237" s="4680"/>
      <c r="AF237" s="4680"/>
      <c r="AG237" s="4680"/>
      <c r="AH237" s="4680"/>
      <c r="AI237" s="4680"/>
      <c r="AJ237" s="4680"/>
      <c r="AK237" s="4680"/>
      <c r="AL237" s="4680"/>
      <c r="AM237" s="4681" t="e">
        <f ca="1">_xlfn.IFNA(VLOOKUP(G237,AKUNNTERDAMPAK!$EB$3:$ED$50,3,0),"")</f>
        <v>#NAME?</v>
      </c>
      <c r="AN237" s="4681"/>
      <c r="AO237" s="4680"/>
      <c r="AP237" s="4680"/>
      <c r="AQ237" s="4680"/>
      <c r="AR237" s="4680"/>
      <c r="AS237" s="1877" t="str">
        <f>_xlfn.IFNA(IF(BA237="","",VLOOKUP(BA237,Home!$ER$72:$ES$76,2,FALSE)),"")</f>
        <v/>
      </c>
      <c r="AT237" s="4682" t="str">
        <f t="shared" si="66"/>
        <v/>
      </c>
      <c r="AU237" s="4682"/>
      <c r="AV237" s="4680"/>
      <c r="AW237" s="4680"/>
      <c r="AX237" s="4668"/>
      <c r="AY237" s="4668"/>
      <c r="AZ237" s="4668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ca="1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e">
        <f t="shared" ca="1" si="65"/>
        <v>#NAME?</v>
      </c>
      <c r="F238" s="999">
        <v>165</v>
      </c>
      <c r="G238" s="4677" t="str">
        <f>IF(A230.8!G199="","",A230.8!G199)</f>
        <v/>
      </c>
      <c r="H238" s="4678"/>
      <c r="I238" s="4678"/>
      <c r="J238" s="4678"/>
      <c r="K238" s="4678"/>
      <c r="L238" s="4678"/>
      <c r="M238" s="4678"/>
      <c r="N238" s="4679"/>
      <c r="O238" s="4672" t="e">
        <f ca="1">_xlfn.IFNA(HLOOKUP($O$73,Data1!$C$356:$E$756,F238,FALSE),"")</f>
        <v>#NAME?</v>
      </c>
      <c r="P238" s="4672"/>
      <c r="Q238" s="4672"/>
      <c r="R238" s="1875" t="str">
        <f>IF(G238="","",A230.8!T199)</f>
        <v/>
      </c>
      <c r="S238" s="4680"/>
      <c r="T238" s="4680"/>
      <c r="U238" s="4680"/>
      <c r="V238" s="4680"/>
      <c r="W238" s="4680"/>
      <c r="X238" s="4680"/>
      <c r="Y238" s="4680"/>
      <c r="Z238" s="4680"/>
      <c r="AA238" s="4680"/>
      <c r="AB238" s="4680"/>
      <c r="AC238" s="4680"/>
      <c r="AD238" s="4680"/>
      <c r="AE238" s="4680"/>
      <c r="AF238" s="4680"/>
      <c r="AG238" s="4680"/>
      <c r="AH238" s="4680"/>
      <c r="AI238" s="4680"/>
      <c r="AJ238" s="4680"/>
      <c r="AK238" s="4680"/>
      <c r="AL238" s="4680"/>
      <c r="AM238" s="4681" t="e">
        <f ca="1">_xlfn.IFNA(VLOOKUP(G238,AKUNNTERDAMPAK!$EB$3:$ED$50,3,0),"")</f>
        <v>#NAME?</v>
      </c>
      <c r="AN238" s="4681"/>
      <c r="AO238" s="4680"/>
      <c r="AP238" s="4680"/>
      <c r="AQ238" s="4680"/>
      <c r="AR238" s="4680"/>
      <c r="AS238" s="1877" t="str">
        <f>_xlfn.IFNA(IF(BA238="","",VLOOKUP(BA238,Home!$ER$72:$ES$76,2,FALSE)),"")</f>
        <v/>
      </c>
      <c r="AT238" s="4682" t="str">
        <f t="shared" si="66"/>
        <v/>
      </c>
      <c r="AU238" s="4682"/>
      <c r="AV238" s="4680"/>
      <c r="AW238" s="4680"/>
      <c r="AX238" s="4668"/>
      <c r="AY238" s="4668"/>
      <c r="AZ238" s="4668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ca="1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e">
        <f t="shared" ca="1" si="65"/>
        <v>#NAME?</v>
      </c>
      <c r="F239" s="999">
        <v>166</v>
      </c>
      <c r="G239" s="4677" t="str">
        <f>IF(A230.8!G200="","",A230.8!G200)</f>
        <v/>
      </c>
      <c r="H239" s="4678"/>
      <c r="I239" s="4678"/>
      <c r="J239" s="4678"/>
      <c r="K239" s="4678"/>
      <c r="L239" s="4678"/>
      <c r="M239" s="4678"/>
      <c r="N239" s="4679"/>
      <c r="O239" s="4672" t="e">
        <f ca="1">_xlfn.IFNA(HLOOKUP($O$73,Data1!$C$356:$E$756,F239,FALSE),"")</f>
        <v>#NAME?</v>
      </c>
      <c r="P239" s="4672"/>
      <c r="Q239" s="4672"/>
      <c r="R239" s="1875" t="str">
        <f>IF(G239="","",A230.8!T200)</f>
        <v/>
      </c>
      <c r="S239" s="4680"/>
      <c r="T239" s="4680"/>
      <c r="U239" s="4680"/>
      <c r="V239" s="4680"/>
      <c r="W239" s="4680"/>
      <c r="X239" s="4680"/>
      <c r="Y239" s="4680"/>
      <c r="Z239" s="4680"/>
      <c r="AA239" s="4680"/>
      <c r="AB239" s="4680"/>
      <c r="AC239" s="4680"/>
      <c r="AD239" s="4680"/>
      <c r="AE239" s="4680"/>
      <c r="AF239" s="4680"/>
      <c r="AG239" s="4680"/>
      <c r="AH239" s="4680"/>
      <c r="AI239" s="4680"/>
      <c r="AJ239" s="4680"/>
      <c r="AK239" s="4680"/>
      <c r="AL239" s="4680"/>
      <c r="AM239" s="4681" t="e">
        <f ca="1">_xlfn.IFNA(VLOOKUP(G239,AKUNNTERDAMPAK!$EB$3:$ED$50,3,0),"")</f>
        <v>#NAME?</v>
      </c>
      <c r="AN239" s="4681"/>
      <c r="AO239" s="4680"/>
      <c r="AP239" s="4680"/>
      <c r="AQ239" s="4680"/>
      <c r="AR239" s="4680"/>
      <c r="AS239" s="1877" t="str">
        <f>_xlfn.IFNA(IF(BA239="","",VLOOKUP(BA239,Home!$ER$72:$ES$76,2,FALSE)),"")</f>
        <v/>
      </c>
      <c r="AT239" s="4682" t="str">
        <f t="shared" si="66"/>
        <v/>
      </c>
      <c r="AU239" s="4682"/>
      <c r="AV239" s="4680"/>
      <c r="AW239" s="4680"/>
      <c r="AX239" s="4668"/>
      <c r="AY239" s="4668"/>
      <c r="AZ239" s="4668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ca="1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e">
        <f t="shared" ca="1" si="65"/>
        <v>#NAME?</v>
      </c>
      <c r="F240" s="999">
        <v>167</v>
      </c>
      <c r="G240" s="4677" t="str">
        <f>IF(A230.8!G201="","",A230.8!G201)</f>
        <v/>
      </c>
      <c r="H240" s="4678"/>
      <c r="I240" s="4678"/>
      <c r="J240" s="4678"/>
      <c r="K240" s="4678"/>
      <c r="L240" s="4678"/>
      <c r="M240" s="4678"/>
      <c r="N240" s="4679"/>
      <c r="O240" s="4672" t="e">
        <f ca="1">_xlfn.IFNA(HLOOKUP($O$73,Data1!$C$356:$E$756,F240,FALSE),"")</f>
        <v>#NAME?</v>
      </c>
      <c r="P240" s="4672"/>
      <c r="Q240" s="4672"/>
      <c r="R240" s="1875" t="str">
        <f>IF(G240="","",A230.8!T201)</f>
        <v/>
      </c>
      <c r="S240" s="4680"/>
      <c r="T240" s="4680"/>
      <c r="U240" s="4680"/>
      <c r="V240" s="4680"/>
      <c r="W240" s="4680"/>
      <c r="X240" s="4680"/>
      <c r="Y240" s="4680"/>
      <c r="Z240" s="4680"/>
      <c r="AA240" s="4680"/>
      <c r="AB240" s="4680"/>
      <c r="AC240" s="4680"/>
      <c r="AD240" s="4680"/>
      <c r="AE240" s="4680"/>
      <c r="AF240" s="4680"/>
      <c r="AG240" s="4680"/>
      <c r="AH240" s="4680"/>
      <c r="AI240" s="4680"/>
      <c r="AJ240" s="4680"/>
      <c r="AK240" s="4680"/>
      <c r="AL240" s="4680"/>
      <c r="AM240" s="4681" t="e">
        <f ca="1">_xlfn.IFNA(VLOOKUP(G240,AKUNNTERDAMPAK!$EB$3:$ED$50,3,0),"")</f>
        <v>#NAME?</v>
      </c>
      <c r="AN240" s="4681"/>
      <c r="AO240" s="4680"/>
      <c r="AP240" s="4680"/>
      <c r="AQ240" s="4680"/>
      <c r="AR240" s="4680"/>
      <c r="AS240" s="1877" t="str">
        <f>_xlfn.IFNA(IF(BA240="","",VLOOKUP(BA240,Home!$ER$72:$ES$76,2,FALSE)),"")</f>
        <v/>
      </c>
      <c r="AT240" s="4682" t="str">
        <f t="shared" si="66"/>
        <v/>
      </c>
      <c r="AU240" s="4682"/>
      <c r="AV240" s="4680"/>
      <c r="AW240" s="4680"/>
      <c r="AX240" s="4668"/>
      <c r="AY240" s="4668"/>
      <c r="AZ240" s="4668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ca="1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e">
        <f t="shared" ca="1" si="65"/>
        <v>#NAME?</v>
      </c>
      <c r="F241" s="999">
        <v>168</v>
      </c>
      <c r="G241" s="4677" t="str">
        <f>IF(A230.8!G202="","",A230.8!G202)</f>
        <v/>
      </c>
      <c r="H241" s="4678"/>
      <c r="I241" s="4678"/>
      <c r="J241" s="4678"/>
      <c r="K241" s="4678"/>
      <c r="L241" s="4678"/>
      <c r="M241" s="4678"/>
      <c r="N241" s="4679"/>
      <c r="O241" s="4672" t="e">
        <f ca="1">_xlfn.IFNA(HLOOKUP($O$73,Data1!$C$356:$E$756,F241,FALSE),"")</f>
        <v>#NAME?</v>
      </c>
      <c r="P241" s="4672"/>
      <c r="Q241" s="4672"/>
      <c r="R241" s="1875" t="str">
        <f>IF(G241="","",A230.8!T202)</f>
        <v/>
      </c>
      <c r="S241" s="4680"/>
      <c r="T241" s="4680"/>
      <c r="U241" s="4680"/>
      <c r="V241" s="4680"/>
      <c r="W241" s="4680"/>
      <c r="X241" s="4680"/>
      <c r="Y241" s="4680"/>
      <c r="Z241" s="4680"/>
      <c r="AA241" s="4680"/>
      <c r="AB241" s="4680"/>
      <c r="AC241" s="4680"/>
      <c r="AD241" s="4680"/>
      <c r="AE241" s="4680"/>
      <c r="AF241" s="4680"/>
      <c r="AG241" s="4680"/>
      <c r="AH241" s="4680"/>
      <c r="AI241" s="4680"/>
      <c r="AJ241" s="4680"/>
      <c r="AK241" s="4680"/>
      <c r="AL241" s="4680"/>
      <c r="AM241" s="4681" t="e">
        <f ca="1">_xlfn.IFNA(VLOOKUP(G241,AKUNNTERDAMPAK!$EB$3:$ED$50,3,0),"")</f>
        <v>#NAME?</v>
      </c>
      <c r="AN241" s="4681"/>
      <c r="AO241" s="4680"/>
      <c r="AP241" s="4680"/>
      <c r="AQ241" s="4680"/>
      <c r="AR241" s="4680"/>
      <c r="AS241" s="1877" t="str">
        <f>_xlfn.IFNA(IF(BA241="","",VLOOKUP(BA241,Home!$ER$72:$ES$76,2,FALSE)),"")</f>
        <v/>
      </c>
      <c r="AT241" s="4682" t="str">
        <f t="shared" si="66"/>
        <v/>
      </c>
      <c r="AU241" s="4682"/>
      <c r="AV241" s="4680"/>
      <c r="AW241" s="4680"/>
      <c r="AX241" s="4668"/>
      <c r="AY241" s="4668"/>
      <c r="AZ241" s="4668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ca="1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e">
        <f t="shared" ca="1" si="65"/>
        <v>#NAME?</v>
      </c>
      <c r="F242" s="999">
        <v>169</v>
      </c>
      <c r="G242" s="4677" t="str">
        <f>IF(A230.8!G203="","",A230.8!G203)</f>
        <v/>
      </c>
      <c r="H242" s="4678"/>
      <c r="I242" s="4678"/>
      <c r="J242" s="4678"/>
      <c r="K242" s="4678"/>
      <c r="L242" s="4678"/>
      <c r="M242" s="4678"/>
      <c r="N242" s="4679"/>
      <c r="O242" s="4672" t="e">
        <f ca="1">_xlfn.IFNA(HLOOKUP($O$73,Data1!$C$356:$E$756,F242,FALSE),"")</f>
        <v>#NAME?</v>
      </c>
      <c r="P242" s="4672"/>
      <c r="Q242" s="4672"/>
      <c r="R242" s="1875" t="str">
        <f>IF(G242="","",A230.8!T203)</f>
        <v/>
      </c>
      <c r="S242" s="4680"/>
      <c r="T242" s="4680"/>
      <c r="U242" s="4680"/>
      <c r="V242" s="4680"/>
      <c r="W242" s="4680"/>
      <c r="X242" s="4680"/>
      <c r="Y242" s="4680"/>
      <c r="Z242" s="4680"/>
      <c r="AA242" s="4680"/>
      <c r="AB242" s="4680"/>
      <c r="AC242" s="4680"/>
      <c r="AD242" s="4680"/>
      <c r="AE242" s="4680"/>
      <c r="AF242" s="4680"/>
      <c r="AG242" s="4680"/>
      <c r="AH242" s="4680"/>
      <c r="AI242" s="4680"/>
      <c r="AJ242" s="4680"/>
      <c r="AK242" s="4680"/>
      <c r="AL242" s="4680"/>
      <c r="AM242" s="4681" t="e">
        <f ca="1">_xlfn.IFNA(VLOOKUP(G242,AKUNNTERDAMPAK!$EB$3:$ED$50,3,0),"")</f>
        <v>#NAME?</v>
      </c>
      <c r="AN242" s="4681"/>
      <c r="AO242" s="4680"/>
      <c r="AP242" s="4680"/>
      <c r="AQ242" s="4680"/>
      <c r="AR242" s="4680"/>
      <c r="AS242" s="1877" t="str">
        <f>_xlfn.IFNA(IF(BA242="","",VLOOKUP(BA242,Home!$ER$72:$ES$76,2,FALSE)),"")</f>
        <v/>
      </c>
      <c r="AT242" s="4682" t="str">
        <f t="shared" si="66"/>
        <v/>
      </c>
      <c r="AU242" s="4682"/>
      <c r="AV242" s="4680"/>
      <c r="AW242" s="4680"/>
      <c r="AX242" s="4668"/>
      <c r="AY242" s="4668"/>
      <c r="AZ242" s="4668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ca="1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e">
        <f t="shared" ca="1" si="65"/>
        <v>#NAME?</v>
      </c>
      <c r="F243" s="999">
        <v>170</v>
      </c>
      <c r="G243" s="4677" t="str">
        <f>IF(A230.8!G204="","",A230.8!G204)</f>
        <v/>
      </c>
      <c r="H243" s="4678"/>
      <c r="I243" s="4678"/>
      <c r="J243" s="4678"/>
      <c r="K243" s="4678"/>
      <c r="L243" s="4678"/>
      <c r="M243" s="4678"/>
      <c r="N243" s="4679"/>
      <c r="O243" s="4672" t="e">
        <f ca="1">_xlfn.IFNA(HLOOKUP($O$73,Data1!$C$356:$E$756,F243,FALSE),"")</f>
        <v>#NAME?</v>
      </c>
      <c r="P243" s="4672"/>
      <c r="Q243" s="4672"/>
      <c r="R243" s="1875" t="str">
        <f>IF(G243="","",A230.8!T204)</f>
        <v/>
      </c>
      <c r="S243" s="4680"/>
      <c r="T243" s="4680"/>
      <c r="U243" s="4680"/>
      <c r="V243" s="4680"/>
      <c r="W243" s="4680"/>
      <c r="X243" s="4680"/>
      <c r="Y243" s="4680"/>
      <c r="Z243" s="4680"/>
      <c r="AA243" s="4680"/>
      <c r="AB243" s="4680"/>
      <c r="AC243" s="4680"/>
      <c r="AD243" s="4680"/>
      <c r="AE243" s="4680"/>
      <c r="AF243" s="4680"/>
      <c r="AG243" s="4680"/>
      <c r="AH243" s="4680"/>
      <c r="AI243" s="4680"/>
      <c r="AJ243" s="4680"/>
      <c r="AK243" s="4680"/>
      <c r="AL243" s="4680"/>
      <c r="AM243" s="4681" t="e">
        <f ca="1">_xlfn.IFNA(VLOOKUP(G243,AKUNNTERDAMPAK!$EB$3:$ED$50,3,0),"")</f>
        <v>#NAME?</v>
      </c>
      <c r="AN243" s="4681"/>
      <c r="AO243" s="4680"/>
      <c r="AP243" s="4680"/>
      <c r="AQ243" s="4680"/>
      <c r="AR243" s="4680"/>
      <c r="AS243" s="1877" t="str">
        <f>_xlfn.IFNA(IF(BA243="","",VLOOKUP(BA243,Home!$ER$72:$ES$76,2,FALSE)),"")</f>
        <v/>
      </c>
      <c r="AT243" s="4682" t="str">
        <f t="shared" si="66"/>
        <v/>
      </c>
      <c r="AU243" s="4682"/>
      <c r="AV243" s="4680"/>
      <c r="AW243" s="4680"/>
      <c r="AX243" s="4668"/>
      <c r="AY243" s="4668"/>
      <c r="AZ243" s="4668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ca="1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e">
        <f t="shared" ca="1" si="65"/>
        <v>#NAME?</v>
      </c>
      <c r="F244" s="999">
        <v>171</v>
      </c>
      <c r="G244" s="4677" t="str">
        <f>IF(A230.8!G205="","",A230.8!G205)</f>
        <v/>
      </c>
      <c r="H244" s="4678"/>
      <c r="I244" s="4678"/>
      <c r="J244" s="4678"/>
      <c r="K244" s="4678"/>
      <c r="L244" s="4678"/>
      <c r="M244" s="4678"/>
      <c r="N244" s="4679"/>
      <c r="O244" s="4672" t="e">
        <f ca="1">_xlfn.IFNA(HLOOKUP($O$73,Data1!$C$356:$E$756,F244,FALSE),"")</f>
        <v>#NAME?</v>
      </c>
      <c r="P244" s="4672"/>
      <c r="Q244" s="4672"/>
      <c r="R244" s="1875" t="str">
        <f>IF(G244="","",A230.8!T205)</f>
        <v/>
      </c>
      <c r="S244" s="4680"/>
      <c r="T244" s="4680"/>
      <c r="U244" s="4680"/>
      <c r="V244" s="4680"/>
      <c r="W244" s="4680"/>
      <c r="X244" s="4680"/>
      <c r="Y244" s="4680"/>
      <c r="Z244" s="4680"/>
      <c r="AA244" s="4680"/>
      <c r="AB244" s="4680"/>
      <c r="AC244" s="4680"/>
      <c r="AD244" s="4680"/>
      <c r="AE244" s="4680"/>
      <c r="AF244" s="4680"/>
      <c r="AG244" s="4680"/>
      <c r="AH244" s="4680"/>
      <c r="AI244" s="4680"/>
      <c r="AJ244" s="4680"/>
      <c r="AK244" s="4680"/>
      <c r="AL244" s="4680"/>
      <c r="AM244" s="4681" t="e">
        <f ca="1">_xlfn.IFNA(VLOOKUP(G244,AKUNNTERDAMPAK!$EB$3:$ED$50,3,0),"")</f>
        <v>#NAME?</v>
      </c>
      <c r="AN244" s="4681"/>
      <c r="AO244" s="4680"/>
      <c r="AP244" s="4680"/>
      <c r="AQ244" s="4680"/>
      <c r="AR244" s="4680"/>
      <c r="AS244" s="1877" t="str">
        <f>_xlfn.IFNA(IF(BA244="","",VLOOKUP(BA244,Home!$ER$72:$ES$76,2,FALSE)),"")</f>
        <v/>
      </c>
      <c r="AT244" s="4682" t="str">
        <f t="shared" si="66"/>
        <v/>
      </c>
      <c r="AU244" s="4682"/>
      <c r="AV244" s="4680"/>
      <c r="AW244" s="4680"/>
      <c r="AX244" s="4668"/>
      <c r="AY244" s="4668"/>
      <c r="AZ244" s="4668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ca="1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e">
        <f t="shared" ca="1" si="65"/>
        <v>#NAME?</v>
      </c>
      <c r="F245" s="999">
        <v>172</v>
      </c>
      <c r="G245" s="4677" t="str">
        <f>IF(A230.8!G206="","",A230.8!G206)</f>
        <v/>
      </c>
      <c r="H245" s="4678"/>
      <c r="I245" s="4678"/>
      <c r="J245" s="4678"/>
      <c r="K245" s="4678"/>
      <c r="L245" s="4678"/>
      <c r="M245" s="4678"/>
      <c r="N245" s="4679"/>
      <c r="O245" s="4672" t="e">
        <f ca="1">_xlfn.IFNA(HLOOKUP($O$73,Data1!$C$356:$E$756,F245,FALSE),"")</f>
        <v>#NAME?</v>
      </c>
      <c r="P245" s="4672"/>
      <c r="Q245" s="4672"/>
      <c r="R245" s="1875" t="str">
        <f>IF(G245="","",A230.8!T206)</f>
        <v/>
      </c>
      <c r="S245" s="4680"/>
      <c r="T245" s="4680"/>
      <c r="U245" s="4680"/>
      <c r="V245" s="4680"/>
      <c r="W245" s="4680"/>
      <c r="X245" s="4680"/>
      <c r="Y245" s="4680"/>
      <c r="Z245" s="4680"/>
      <c r="AA245" s="4680"/>
      <c r="AB245" s="4680"/>
      <c r="AC245" s="4680"/>
      <c r="AD245" s="4680"/>
      <c r="AE245" s="4680"/>
      <c r="AF245" s="4680"/>
      <c r="AG245" s="4680"/>
      <c r="AH245" s="4680"/>
      <c r="AI245" s="4680"/>
      <c r="AJ245" s="4680"/>
      <c r="AK245" s="4680"/>
      <c r="AL245" s="4680"/>
      <c r="AM245" s="4681" t="e">
        <f ca="1">_xlfn.IFNA(VLOOKUP(G245,AKUNNTERDAMPAK!$EB$3:$ED$50,3,0),"")</f>
        <v>#NAME?</v>
      </c>
      <c r="AN245" s="4681"/>
      <c r="AO245" s="4680"/>
      <c r="AP245" s="4680"/>
      <c r="AQ245" s="4680"/>
      <c r="AR245" s="4680"/>
      <c r="AS245" s="1877" t="str">
        <f>_xlfn.IFNA(IF(BA245="","",VLOOKUP(BA245,Home!$ER$72:$ES$76,2,FALSE)),"")</f>
        <v/>
      </c>
      <c r="AT245" s="4682" t="str">
        <f t="shared" si="66"/>
        <v/>
      </c>
      <c r="AU245" s="4682"/>
      <c r="AV245" s="4680"/>
      <c r="AW245" s="4680"/>
      <c r="AX245" s="4668"/>
      <c r="AY245" s="4668"/>
      <c r="AZ245" s="4668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ca="1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e">
        <f t="shared" ca="1" si="65"/>
        <v>#NAME?</v>
      </c>
      <c r="F246" s="999">
        <v>173</v>
      </c>
      <c r="G246" s="4677" t="str">
        <f>IF(A230.8!G207="","",A230.8!G207)</f>
        <v/>
      </c>
      <c r="H246" s="4678"/>
      <c r="I246" s="4678"/>
      <c r="J246" s="4678"/>
      <c r="K246" s="4678"/>
      <c r="L246" s="4678"/>
      <c r="M246" s="4678"/>
      <c r="N246" s="4679"/>
      <c r="O246" s="4672" t="e">
        <f ca="1">_xlfn.IFNA(HLOOKUP($O$73,Data1!$C$356:$E$756,F246,FALSE),"")</f>
        <v>#NAME?</v>
      </c>
      <c r="P246" s="4672"/>
      <c r="Q246" s="4672"/>
      <c r="R246" s="1875" t="str">
        <f>IF(G246="","",A230.8!T207)</f>
        <v/>
      </c>
      <c r="S246" s="4680"/>
      <c r="T246" s="4680"/>
      <c r="U246" s="4680"/>
      <c r="V246" s="4680"/>
      <c r="W246" s="4680"/>
      <c r="X246" s="4680"/>
      <c r="Y246" s="4680"/>
      <c r="Z246" s="4680"/>
      <c r="AA246" s="4680"/>
      <c r="AB246" s="4680"/>
      <c r="AC246" s="4680"/>
      <c r="AD246" s="4680"/>
      <c r="AE246" s="4680"/>
      <c r="AF246" s="4680"/>
      <c r="AG246" s="4680"/>
      <c r="AH246" s="4680"/>
      <c r="AI246" s="4680"/>
      <c r="AJ246" s="4680"/>
      <c r="AK246" s="4680"/>
      <c r="AL246" s="4680"/>
      <c r="AM246" s="4681" t="e">
        <f ca="1">_xlfn.IFNA(VLOOKUP(G246,AKUNNTERDAMPAK!$EB$3:$ED$50,3,0),"")</f>
        <v>#NAME?</v>
      </c>
      <c r="AN246" s="4681"/>
      <c r="AO246" s="4680"/>
      <c r="AP246" s="4680"/>
      <c r="AQ246" s="4680"/>
      <c r="AR246" s="4680"/>
      <c r="AS246" s="1877" t="str">
        <f>_xlfn.IFNA(IF(BA246="","",VLOOKUP(BA246,Home!$ER$72:$ES$76,2,FALSE)),"")</f>
        <v/>
      </c>
      <c r="AT246" s="4682" t="str">
        <f t="shared" si="66"/>
        <v/>
      </c>
      <c r="AU246" s="4682"/>
      <c r="AV246" s="4680"/>
      <c r="AW246" s="4680"/>
      <c r="AX246" s="4668"/>
      <c r="AY246" s="4668"/>
      <c r="AZ246" s="4668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ca="1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e">
        <f t="shared" ca="1" si="65"/>
        <v>#NAME?</v>
      </c>
      <c r="F247" s="999">
        <v>174</v>
      </c>
      <c r="G247" s="4677" t="str">
        <f>IF(A230.8!G208="","",A230.8!G208)</f>
        <v/>
      </c>
      <c r="H247" s="4678"/>
      <c r="I247" s="4678"/>
      <c r="J247" s="4678"/>
      <c r="K247" s="4678"/>
      <c r="L247" s="4678"/>
      <c r="M247" s="4678"/>
      <c r="N247" s="4679"/>
      <c r="O247" s="4672" t="e">
        <f ca="1">_xlfn.IFNA(HLOOKUP($O$73,Data1!$C$356:$E$756,F247,FALSE),"")</f>
        <v>#NAME?</v>
      </c>
      <c r="P247" s="4672"/>
      <c r="Q247" s="4672"/>
      <c r="R247" s="1875" t="str">
        <f>IF(G247="","",A230.8!T208)</f>
        <v/>
      </c>
      <c r="S247" s="4680"/>
      <c r="T247" s="4680"/>
      <c r="U247" s="4680"/>
      <c r="V247" s="4680"/>
      <c r="W247" s="4680"/>
      <c r="X247" s="4680"/>
      <c r="Y247" s="4680"/>
      <c r="Z247" s="4680"/>
      <c r="AA247" s="4680"/>
      <c r="AB247" s="4680"/>
      <c r="AC247" s="4680"/>
      <c r="AD247" s="4680"/>
      <c r="AE247" s="4680"/>
      <c r="AF247" s="4680"/>
      <c r="AG247" s="4680"/>
      <c r="AH247" s="4680"/>
      <c r="AI247" s="4680"/>
      <c r="AJ247" s="4680"/>
      <c r="AK247" s="4680"/>
      <c r="AL247" s="4680"/>
      <c r="AM247" s="4681" t="e">
        <f ca="1">_xlfn.IFNA(VLOOKUP(G247,AKUNNTERDAMPAK!$EB$3:$ED$50,3,0),"")</f>
        <v>#NAME?</v>
      </c>
      <c r="AN247" s="4681"/>
      <c r="AO247" s="4680"/>
      <c r="AP247" s="4680"/>
      <c r="AQ247" s="4680"/>
      <c r="AR247" s="4680"/>
      <c r="AS247" s="1877" t="str">
        <f>_xlfn.IFNA(IF(BA247="","",VLOOKUP(BA247,Home!$ER$72:$ES$76,2,FALSE)),"")</f>
        <v/>
      </c>
      <c r="AT247" s="4682" t="str">
        <f t="shared" si="66"/>
        <v/>
      </c>
      <c r="AU247" s="4682"/>
      <c r="AV247" s="4680"/>
      <c r="AW247" s="4680"/>
      <c r="AX247" s="4668"/>
      <c r="AY247" s="4668"/>
      <c r="AZ247" s="4668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ca="1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e">
        <f t="shared" ca="1" si="65"/>
        <v>#NAME?</v>
      </c>
      <c r="F248" s="999">
        <v>175</v>
      </c>
      <c r="G248" s="4677" t="str">
        <f>IF(A230.8!G209="","",A230.8!G209)</f>
        <v/>
      </c>
      <c r="H248" s="4678"/>
      <c r="I248" s="4678"/>
      <c r="J248" s="4678"/>
      <c r="K248" s="4678"/>
      <c r="L248" s="4678"/>
      <c r="M248" s="4678"/>
      <c r="N248" s="4679"/>
      <c r="O248" s="4672" t="e">
        <f ca="1">_xlfn.IFNA(HLOOKUP($O$73,Data1!$C$356:$E$756,F248,FALSE),"")</f>
        <v>#NAME?</v>
      </c>
      <c r="P248" s="4672"/>
      <c r="Q248" s="4672"/>
      <c r="R248" s="1875" t="str">
        <f>IF(G248="","",A230.8!T209)</f>
        <v/>
      </c>
      <c r="S248" s="4680"/>
      <c r="T248" s="4680"/>
      <c r="U248" s="4680"/>
      <c r="V248" s="4680"/>
      <c r="W248" s="4680"/>
      <c r="X248" s="4680"/>
      <c r="Y248" s="4680"/>
      <c r="Z248" s="4680"/>
      <c r="AA248" s="4680"/>
      <c r="AB248" s="4680"/>
      <c r="AC248" s="4680"/>
      <c r="AD248" s="4680"/>
      <c r="AE248" s="4680"/>
      <c r="AF248" s="4680"/>
      <c r="AG248" s="4680"/>
      <c r="AH248" s="4680"/>
      <c r="AI248" s="4680"/>
      <c r="AJ248" s="4680"/>
      <c r="AK248" s="4680"/>
      <c r="AL248" s="4680"/>
      <c r="AM248" s="4681" t="e">
        <f ca="1">_xlfn.IFNA(VLOOKUP(G248,AKUNNTERDAMPAK!$EB$3:$ED$50,3,0),"")</f>
        <v>#NAME?</v>
      </c>
      <c r="AN248" s="4681"/>
      <c r="AO248" s="4680"/>
      <c r="AP248" s="4680"/>
      <c r="AQ248" s="4680"/>
      <c r="AR248" s="4680"/>
      <c r="AS248" s="1877" t="str">
        <f>_xlfn.IFNA(IF(BA248="","",VLOOKUP(BA248,Home!$ER$72:$ES$76,2,FALSE)),"")</f>
        <v/>
      </c>
      <c r="AT248" s="4682" t="str">
        <f t="shared" si="66"/>
        <v/>
      </c>
      <c r="AU248" s="4682"/>
      <c r="AV248" s="4680"/>
      <c r="AW248" s="4680"/>
      <c r="AX248" s="4668"/>
      <c r="AY248" s="4668"/>
      <c r="AZ248" s="4668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ca="1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e">
        <f t="shared" ca="1" si="65"/>
        <v>#NAME?</v>
      </c>
      <c r="F249" s="999">
        <v>176</v>
      </c>
      <c r="G249" s="4677" t="str">
        <f>IF(A230.8!G210="","",A230.8!G210)</f>
        <v/>
      </c>
      <c r="H249" s="4678"/>
      <c r="I249" s="4678"/>
      <c r="J249" s="4678"/>
      <c r="K249" s="4678"/>
      <c r="L249" s="4678"/>
      <c r="M249" s="4678"/>
      <c r="N249" s="4679"/>
      <c r="O249" s="4672" t="e">
        <f ca="1">_xlfn.IFNA(HLOOKUP($O$73,Data1!$C$356:$E$756,F249,FALSE),"")</f>
        <v>#NAME?</v>
      </c>
      <c r="P249" s="4672"/>
      <c r="Q249" s="4672"/>
      <c r="R249" s="1875" t="str">
        <f>IF(G249="","",A230.8!T210)</f>
        <v/>
      </c>
      <c r="S249" s="4680"/>
      <c r="T249" s="4680"/>
      <c r="U249" s="4680"/>
      <c r="V249" s="4680"/>
      <c r="W249" s="4680"/>
      <c r="X249" s="4680"/>
      <c r="Y249" s="4680"/>
      <c r="Z249" s="4680"/>
      <c r="AA249" s="4680"/>
      <c r="AB249" s="4680"/>
      <c r="AC249" s="4680"/>
      <c r="AD249" s="4680"/>
      <c r="AE249" s="4680"/>
      <c r="AF249" s="4680"/>
      <c r="AG249" s="4680"/>
      <c r="AH249" s="4680"/>
      <c r="AI249" s="4680"/>
      <c r="AJ249" s="4680"/>
      <c r="AK249" s="4680"/>
      <c r="AL249" s="4680"/>
      <c r="AM249" s="4681" t="e">
        <f ca="1">_xlfn.IFNA(VLOOKUP(G249,AKUNNTERDAMPAK!$EB$3:$ED$50,3,0),"")</f>
        <v>#NAME?</v>
      </c>
      <c r="AN249" s="4681"/>
      <c r="AO249" s="4680"/>
      <c r="AP249" s="4680"/>
      <c r="AQ249" s="4680"/>
      <c r="AR249" s="4680"/>
      <c r="AS249" s="1877" t="str">
        <f>_xlfn.IFNA(IF(BA249="","",VLOOKUP(BA249,Home!$ER$72:$ES$76,2,FALSE)),"")</f>
        <v/>
      </c>
      <c r="AT249" s="4682" t="str">
        <f t="shared" si="66"/>
        <v/>
      </c>
      <c r="AU249" s="4682"/>
      <c r="AV249" s="4680"/>
      <c r="AW249" s="4680"/>
      <c r="AX249" s="4668"/>
      <c r="AY249" s="4668"/>
      <c r="AZ249" s="4668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ca="1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e">
        <f t="shared" ca="1" si="65"/>
        <v>#NAME?</v>
      </c>
      <c r="F250" s="999">
        <v>177</v>
      </c>
      <c r="G250" s="4677" t="str">
        <f>IF(A230.8!G211="","",A230.8!G211)</f>
        <v/>
      </c>
      <c r="H250" s="4678"/>
      <c r="I250" s="4678"/>
      <c r="J250" s="4678"/>
      <c r="K250" s="4678"/>
      <c r="L250" s="4678"/>
      <c r="M250" s="4678"/>
      <c r="N250" s="4679"/>
      <c r="O250" s="4672" t="e">
        <f ca="1">_xlfn.IFNA(HLOOKUP($O$73,Data1!$C$356:$E$756,F250,FALSE),"")</f>
        <v>#NAME?</v>
      </c>
      <c r="P250" s="4672"/>
      <c r="Q250" s="4672"/>
      <c r="R250" s="1875" t="str">
        <f>IF(G250="","",A230.8!T211)</f>
        <v/>
      </c>
      <c r="S250" s="4680"/>
      <c r="T250" s="4680"/>
      <c r="U250" s="4680"/>
      <c r="V250" s="4680"/>
      <c r="W250" s="4680"/>
      <c r="X250" s="4680"/>
      <c r="Y250" s="4680"/>
      <c r="Z250" s="4680"/>
      <c r="AA250" s="4680"/>
      <c r="AB250" s="4680"/>
      <c r="AC250" s="4680"/>
      <c r="AD250" s="4680"/>
      <c r="AE250" s="4680"/>
      <c r="AF250" s="4680"/>
      <c r="AG250" s="4680"/>
      <c r="AH250" s="4680"/>
      <c r="AI250" s="4680"/>
      <c r="AJ250" s="4680"/>
      <c r="AK250" s="4680"/>
      <c r="AL250" s="4680"/>
      <c r="AM250" s="4681" t="e">
        <f ca="1">_xlfn.IFNA(VLOOKUP(G250,AKUNNTERDAMPAK!$EB$3:$ED$50,3,0),"")</f>
        <v>#NAME?</v>
      </c>
      <c r="AN250" s="4681"/>
      <c r="AO250" s="4680"/>
      <c r="AP250" s="4680"/>
      <c r="AQ250" s="4680"/>
      <c r="AR250" s="4680"/>
      <c r="AS250" s="1877" t="str">
        <f>_xlfn.IFNA(IF(BA250="","",VLOOKUP(BA250,Home!$ER$72:$ES$76,2,FALSE)),"")</f>
        <v/>
      </c>
      <c r="AT250" s="4682" t="str">
        <f t="shared" si="66"/>
        <v/>
      </c>
      <c r="AU250" s="4682"/>
      <c r="AV250" s="4680"/>
      <c r="AW250" s="4680"/>
      <c r="AX250" s="4668"/>
      <c r="AY250" s="4668"/>
      <c r="AZ250" s="4668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ca="1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e">
        <f t="shared" ca="1" si="65"/>
        <v>#NAME?</v>
      </c>
      <c r="F251" s="999">
        <v>178</v>
      </c>
      <c r="G251" s="4677" t="str">
        <f>IF(A230.8!G212="","",A230.8!G212)</f>
        <v/>
      </c>
      <c r="H251" s="4678"/>
      <c r="I251" s="4678"/>
      <c r="J251" s="4678"/>
      <c r="K251" s="4678"/>
      <c r="L251" s="4678"/>
      <c r="M251" s="4678"/>
      <c r="N251" s="4679"/>
      <c r="O251" s="4672" t="e">
        <f ca="1">_xlfn.IFNA(HLOOKUP($O$73,Data1!$C$356:$E$756,F251,FALSE),"")</f>
        <v>#NAME?</v>
      </c>
      <c r="P251" s="4672"/>
      <c r="Q251" s="4672"/>
      <c r="R251" s="1875" t="str">
        <f>IF(G251="","",A230.8!T212)</f>
        <v/>
      </c>
      <c r="S251" s="4680"/>
      <c r="T251" s="4680"/>
      <c r="U251" s="4680"/>
      <c r="V251" s="4680"/>
      <c r="W251" s="4680"/>
      <c r="X251" s="4680"/>
      <c r="Y251" s="4680"/>
      <c r="Z251" s="4680"/>
      <c r="AA251" s="4680"/>
      <c r="AB251" s="4680"/>
      <c r="AC251" s="4680"/>
      <c r="AD251" s="4680"/>
      <c r="AE251" s="4680"/>
      <c r="AF251" s="4680"/>
      <c r="AG251" s="4680"/>
      <c r="AH251" s="4680"/>
      <c r="AI251" s="4680"/>
      <c r="AJ251" s="4680"/>
      <c r="AK251" s="4680"/>
      <c r="AL251" s="4680"/>
      <c r="AM251" s="4681" t="e">
        <f ca="1">_xlfn.IFNA(VLOOKUP(G251,AKUNNTERDAMPAK!$EB$3:$ED$50,3,0),"")</f>
        <v>#NAME?</v>
      </c>
      <c r="AN251" s="4681"/>
      <c r="AO251" s="4680"/>
      <c r="AP251" s="4680"/>
      <c r="AQ251" s="4680"/>
      <c r="AR251" s="4680"/>
      <c r="AS251" s="1877" t="str">
        <f>_xlfn.IFNA(IF(BA251="","",VLOOKUP(BA251,Home!$ER$72:$ES$76,2,FALSE)),"")</f>
        <v/>
      </c>
      <c r="AT251" s="4682" t="str">
        <f t="shared" si="66"/>
        <v/>
      </c>
      <c r="AU251" s="4682"/>
      <c r="AV251" s="4680"/>
      <c r="AW251" s="4680"/>
      <c r="AX251" s="4668"/>
      <c r="AY251" s="4668"/>
      <c r="AZ251" s="4668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ca="1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e">
        <f t="shared" ca="1" si="65"/>
        <v>#NAME?</v>
      </c>
      <c r="F252" s="999">
        <v>179</v>
      </c>
      <c r="G252" s="4677" t="str">
        <f>IF(A230.8!G213="","",A230.8!G213)</f>
        <v/>
      </c>
      <c r="H252" s="4678"/>
      <c r="I252" s="4678"/>
      <c r="J252" s="4678"/>
      <c r="K252" s="4678"/>
      <c r="L252" s="4678"/>
      <c r="M252" s="4678"/>
      <c r="N252" s="4679"/>
      <c r="O252" s="4672" t="e">
        <f ca="1">_xlfn.IFNA(HLOOKUP($O$73,Data1!$C$356:$E$756,F252,FALSE),"")</f>
        <v>#NAME?</v>
      </c>
      <c r="P252" s="4672"/>
      <c r="Q252" s="4672"/>
      <c r="R252" s="1875" t="str">
        <f>IF(G252="","",A230.8!T213)</f>
        <v/>
      </c>
      <c r="S252" s="4680"/>
      <c r="T252" s="4680"/>
      <c r="U252" s="4680"/>
      <c r="V252" s="4680"/>
      <c r="W252" s="4680"/>
      <c r="X252" s="4680"/>
      <c r="Y252" s="4680"/>
      <c r="Z252" s="4680"/>
      <c r="AA252" s="4680"/>
      <c r="AB252" s="4680"/>
      <c r="AC252" s="4680"/>
      <c r="AD252" s="4680"/>
      <c r="AE252" s="4680"/>
      <c r="AF252" s="4680"/>
      <c r="AG252" s="4680"/>
      <c r="AH252" s="4680"/>
      <c r="AI252" s="4680"/>
      <c r="AJ252" s="4680"/>
      <c r="AK252" s="4680"/>
      <c r="AL252" s="4680"/>
      <c r="AM252" s="4681" t="e">
        <f ca="1">_xlfn.IFNA(VLOOKUP(G252,AKUNNTERDAMPAK!$EB$3:$ED$50,3,0),"")</f>
        <v>#NAME?</v>
      </c>
      <c r="AN252" s="4681"/>
      <c r="AO252" s="4680"/>
      <c r="AP252" s="4680"/>
      <c r="AQ252" s="4680"/>
      <c r="AR252" s="4680"/>
      <c r="AS252" s="1877" t="str">
        <f>_xlfn.IFNA(IF(BA252="","",VLOOKUP(BA252,Home!$ER$72:$ES$76,2,FALSE)),"")</f>
        <v/>
      </c>
      <c r="AT252" s="4682" t="str">
        <f t="shared" si="66"/>
        <v/>
      </c>
      <c r="AU252" s="4682"/>
      <c r="AV252" s="4680"/>
      <c r="AW252" s="4680"/>
      <c r="AX252" s="4668"/>
      <c r="AY252" s="4668"/>
      <c r="AZ252" s="4668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ca="1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e">
        <f t="shared" ca="1" si="65"/>
        <v>#NAME?</v>
      </c>
      <c r="F253" s="999">
        <v>180</v>
      </c>
      <c r="G253" s="4677" t="str">
        <f>IF(A230.8!G214="","",A230.8!G214)</f>
        <v/>
      </c>
      <c r="H253" s="4678"/>
      <c r="I253" s="4678"/>
      <c r="J253" s="4678"/>
      <c r="K253" s="4678"/>
      <c r="L253" s="4678"/>
      <c r="M253" s="4678"/>
      <c r="N253" s="4679"/>
      <c r="O253" s="4672" t="e">
        <f ca="1">_xlfn.IFNA(HLOOKUP($O$73,Data1!$C$356:$E$756,F253,FALSE),"")</f>
        <v>#NAME?</v>
      </c>
      <c r="P253" s="4672"/>
      <c r="Q253" s="4672"/>
      <c r="R253" s="1875" t="str">
        <f>IF(G253="","",A230.8!T214)</f>
        <v/>
      </c>
      <c r="S253" s="4680"/>
      <c r="T253" s="4680"/>
      <c r="U253" s="4680"/>
      <c r="V253" s="4680"/>
      <c r="W253" s="4680"/>
      <c r="X253" s="4680"/>
      <c r="Y253" s="4680"/>
      <c r="Z253" s="4680"/>
      <c r="AA253" s="4680"/>
      <c r="AB253" s="4680"/>
      <c r="AC253" s="4680"/>
      <c r="AD253" s="4680"/>
      <c r="AE253" s="4680"/>
      <c r="AF253" s="4680"/>
      <c r="AG253" s="4680"/>
      <c r="AH253" s="4680"/>
      <c r="AI253" s="4680"/>
      <c r="AJ253" s="4680"/>
      <c r="AK253" s="4680"/>
      <c r="AL253" s="4680"/>
      <c r="AM253" s="4681" t="e">
        <f ca="1">_xlfn.IFNA(VLOOKUP(G253,AKUNNTERDAMPAK!$EB$3:$ED$50,3,0),"")</f>
        <v>#NAME?</v>
      </c>
      <c r="AN253" s="4681"/>
      <c r="AO253" s="4680"/>
      <c r="AP253" s="4680"/>
      <c r="AQ253" s="4680"/>
      <c r="AR253" s="4680"/>
      <c r="AS253" s="1877" t="str">
        <f>_xlfn.IFNA(IF(BA253="","",VLOOKUP(BA253,Home!$ER$72:$ES$76,2,FALSE)),"")</f>
        <v/>
      </c>
      <c r="AT253" s="4682" t="str">
        <f t="shared" si="66"/>
        <v/>
      </c>
      <c r="AU253" s="4682"/>
      <c r="AV253" s="4680"/>
      <c r="AW253" s="4680"/>
      <c r="AX253" s="4668"/>
      <c r="AY253" s="4668"/>
      <c r="AZ253" s="4668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ca="1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e">
        <f t="shared" ca="1" si="65"/>
        <v>#NAME?</v>
      </c>
      <c r="F254" s="999">
        <v>181</v>
      </c>
      <c r="G254" s="4677" t="str">
        <f>IF(A230.8!G215="","",A230.8!G215)</f>
        <v/>
      </c>
      <c r="H254" s="4678"/>
      <c r="I254" s="4678"/>
      <c r="J254" s="4678"/>
      <c r="K254" s="4678"/>
      <c r="L254" s="4678"/>
      <c r="M254" s="4678"/>
      <c r="N254" s="4679"/>
      <c r="O254" s="4672" t="e">
        <f ca="1">_xlfn.IFNA(HLOOKUP($O$73,Data1!$C$356:$E$756,F254,FALSE),"")</f>
        <v>#NAME?</v>
      </c>
      <c r="P254" s="4672"/>
      <c r="Q254" s="4672"/>
      <c r="R254" s="1875" t="str">
        <f>IF(G254="","",A230.8!T215)</f>
        <v/>
      </c>
      <c r="S254" s="4680"/>
      <c r="T254" s="4680"/>
      <c r="U254" s="4680"/>
      <c r="V254" s="4680"/>
      <c r="W254" s="4680"/>
      <c r="X254" s="4680"/>
      <c r="Y254" s="4680"/>
      <c r="Z254" s="4680"/>
      <c r="AA254" s="4680"/>
      <c r="AB254" s="4680"/>
      <c r="AC254" s="4680"/>
      <c r="AD254" s="4680"/>
      <c r="AE254" s="4680"/>
      <c r="AF254" s="4680"/>
      <c r="AG254" s="4680"/>
      <c r="AH254" s="4680"/>
      <c r="AI254" s="4680"/>
      <c r="AJ254" s="4680"/>
      <c r="AK254" s="4680"/>
      <c r="AL254" s="4680"/>
      <c r="AM254" s="4681" t="e">
        <f ca="1">_xlfn.IFNA(VLOOKUP(G254,AKUNNTERDAMPAK!$EB$3:$ED$50,3,0),"")</f>
        <v>#NAME?</v>
      </c>
      <c r="AN254" s="4681"/>
      <c r="AO254" s="4680"/>
      <c r="AP254" s="4680"/>
      <c r="AQ254" s="4680"/>
      <c r="AR254" s="4680"/>
      <c r="AS254" s="1877" t="str">
        <f>_xlfn.IFNA(IF(BA254="","",VLOOKUP(BA254,Home!$ER$72:$ES$76,2,FALSE)),"")</f>
        <v/>
      </c>
      <c r="AT254" s="4682" t="str">
        <f t="shared" si="66"/>
        <v/>
      </c>
      <c r="AU254" s="4682"/>
      <c r="AV254" s="4680"/>
      <c r="AW254" s="4680"/>
      <c r="AX254" s="4668"/>
      <c r="AY254" s="4668"/>
      <c r="AZ254" s="4668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ca="1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e">
        <f t="shared" ca="1" si="65"/>
        <v>#NAME?</v>
      </c>
      <c r="F255" s="999">
        <v>182</v>
      </c>
      <c r="G255" s="4677" t="str">
        <f>IF(A230.8!G216="","",A230.8!G216)</f>
        <v/>
      </c>
      <c r="H255" s="4678"/>
      <c r="I255" s="4678"/>
      <c r="J255" s="4678"/>
      <c r="K255" s="4678"/>
      <c r="L255" s="4678"/>
      <c r="M255" s="4678"/>
      <c r="N255" s="4679"/>
      <c r="O255" s="4672" t="e">
        <f ca="1">_xlfn.IFNA(HLOOKUP($O$73,Data1!$C$356:$E$756,F255,FALSE),"")</f>
        <v>#NAME?</v>
      </c>
      <c r="P255" s="4672"/>
      <c r="Q255" s="4672"/>
      <c r="R255" s="1875" t="str">
        <f>IF(G255="","",A230.8!T216)</f>
        <v/>
      </c>
      <c r="S255" s="4680"/>
      <c r="T255" s="4680"/>
      <c r="U255" s="4680"/>
      <c r="V255" s="4680"/>
      <c r="W255" s="4680"/>
      <c r="X255" s="4680"/>
      <c r="Y255" s="4680"/>
      <c r="Z255" s="4680"/>
      <c r="AA255" s="4680"/>
      <c r="AB255" s="4680"/>
      <c r="AC255" s="4680"/>
      <c r="AD255" s="4680"/>
      <c r="AE255" s="4680"/>
      <c r="AF255" s="4680"/>
      <c r="AG255" s="4680"/>
      <c r="AH255" s="4680"/>
      <c r="AI255" s="4680"/>
      <c r="AJ255" s="4680"/>
      <c r="AK255" s="4680"/>
      <c r="AL255" s="4680"/>
      <c r="AM255" s="4681" t="e">
        <f ca="1">_xlfn.IFNA(VLOOKUP(G255,AKUNNTERDAMPAK!$EB$3:$ED$50,3,0),"")</f>
        <v>#NAME?</v>
      </c>
      <c r="AN255" s="4681"/>
      <c r="AO255" s="4680"/>
      <c r="AP255" s="4680"/>
      <c r="AQ255" s="4680"/>
      <c r="AR255" s="4680"/>
      <c r="AS255" s="1877" t="str">
        <f>_xlfn.IFNA(IF(BA255="","",VLOOKUP(BA255,Home!$ER$72:$ES$76,2,FALSE)),"")</f>
        <v/>
      </c>
      <c r="AT255" s="4682" t="str">
        <f t="shared" si="66"/>
        <v/>
      </c>
      <c r="AU255" s="4682"/>
      <c r="AV255" s="4680"/>
      <c r="AW255" s="4680"/>
      <c r="AX255" s="4668"/>
      <c r="AY255" s="4668"/>
      <c r="AZ255" s="4668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ca="1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e">
        <f t="shared" ca="1" si="65"/>
        <v>#NAME?</v>
      </c>
      <c r="F256" s="999">
        <v>183</v>
      </c>
      <c r="G256" s="4677" t="str">
        <f>IF(A230.8!G217="","",A230.8!G217)</f>
        <v/>
      </c>
      <c r="H256" s="4678"/>
      <c r="I256" s="4678"/>
      <c r="J256" s="4678"/>
      <c r="K256" s="4678"/>
      <c r="L256" s="4678"/>
      <c r="M256" s="4678"/>
      <c r="N256" s="4679"/>
      <c r="O256" s="4672" t="e">
        <f ca="1">_xlfn.IFNA(HLOOKUP($O$73,Data1!$C$356:$E$756,F256,FALSE),"")</f>
        <v>#NAME?</v>
      </c>
      <c r="P256" s="4672"/>
      <c r="Q256" s="4672"/>
      <c r="R256" s="1875" t="str">
        <f>IF(G256="","",A230.8!T217)</f>
        <v/>
      </c>
      <c r="S256" s="4680"/>
      <c r="T256" s="4680"/>
      <c r="U256" s="4680"/>
      <c r="V256" s="4680"/>
      <c r="W256" s="4680"/>
      <c r="X256" s="4680"/>
      <c r="Y256" s="4680"/>
      <c r="Z256" s="4680"/>
      <c r="AA256" s="4680"/>
      <c r="AB256" s="4680"/>
      <c r="AC256" s="4680"/>
      <c r="AD256" s="4680"/>
      <c r="AE256" s="4680"/>
      <c r="AF256" s="4680"/>
      <c r="AG256" s="4680"/>
      <c r="AH256" s="4680"/>
      <c r="AI256" s="4680"/>
      <c r="AJ256" s="4680"/>
      <c r="AK256" s="4680"/>
      <c r="AL256" s="4680"/>
      <c r="AM256" s="4681" t="e">
        <f ca="1">_xlfn.IFNA(VLOOKUP(G256,AKUNNTERDAMPAK!$EB$3:$ED$50,3,0),"")</f>
        <v>#NAME?</v>
      </c>
      <c r="AN256" s="4681"/>
      <c r="AO256" s="4680"/>
      <c r="AP256" s="4680"/>
      <c r="AQ256" s="4680"/>
      <c r="AR256" s="4680"/>
      <c r="AS256" s="1877" t="str">
        <f>_xlfn.IFNA(IF(BA256="","",VLOOKUP(BA256,Home!$ER$72:$ES$76,2,FALSE)),"")</f>
        <v/>
      </c>
      <c r="AT256" s="4682" t="str">
        <f t="shared" si="66"/>
        <v/>
      </c>
      <c r="AU256" s="4682"/>
      <c r="AV256" s="4680"/>
      <c r="AW256" s="4680"/>
      <c r="AX256" s="4668"/>
      <c r="AY256" s="4668"/>
      <c r="AZ256" s="4668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ca="1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e">
        <f t="shared" ca="1" si="65"/>
        <v>#NAME?</v>
      </c>
      <c r="F257" s="999">
        <v>184</v>
      </c>
      <c r="G257" s="4677" t="str">
        <f>IF(A230.8!G218="","",A230.8!G218)</f>
        <v/>
      </c>
      <c r="H257" s="4678"/>
      <c r="I257" s="4678"/>
      <c r="J257" s="4678"/>
      <c r="K257" s="4678"/>
      <c r="L257" s="4678"/>
      <c r="M257" s="4678"/>
      <c r="N257" s="4679"/>
      <c r="O257" s="4672" t="e">
        <f ca="1">_xlfn.IFNA(HLOOKUP($O$73,Data1!$C$356:$E$756,F257,FALSE),"")</f>
        <v>#NAME?</v>
      </c>
      <c r="P257" s="4672"/>
      <c r="Q257" s="4672"/>
      <c r="R257" s="1875" t="str">
        <f>IF(G257="","",A230.8!T218)</f>
        <v/>
      </c>
      <c r="S257" s="4680"/>
      <c r="T257" s="4680"/>
      <c r="U257" s="4680"/>
      <c r="V257" s="4680"/>
      <c r="W257" s="4680"/>
      <c r="X257" s="4680"/>
      <c r="Y257" s="4680"/>
      <c r="Z257" s="4680"/>
      <c r="AA257" s="4680"/>
      <c r="AB257" s="4680"/>
      <c r="AC257" s="4680"/>
      <c r="AD257" s="4680"/>
      <c r="AE257" s="4680"/>
      <c r="AF257" s="4680"/>
      <c r="AG257" s="4680"/>
      <c r="AH257" s="4680"/>
      <c r="AI257" s="4680"/>
      <c r="AJ257" s="4680"/>
      <c r="AK257" s="4680"/>
      <c r="AL257" s="4680"/>
      <c r="AM257" s="4681" t="e">
        <f ca="1">_xlfn.IFNA(VLOOKUP(G257,AKUNNTERDAMPAK!$EB$3:$ED$50,3,0),"")</f>
        <v>#NAME?</v>
      </c>
      <c r="AN257" s="4681"/>
      <c r="AO257" s="4680"/>
      <c r="AP257" s="4680"/>
      <c r="AQ257" s="4680"/>
      <c r="AR257" s="4680"/>
      <c r="AS257" s="1877" t="str">
        <f>_xlfn.IFNA(IF(BA257="","",VLOOKUP(BA257,Home!$ER$72:$ES$76,2,FALSE)),"")</f>
        <v/>
      </c>
      <c r="AT257" s="4682" t="str">
        <f t="shared" si="66"/>
        <v/>
      </c>
      <c r="AU257" s="4682"/>
      <c r="AV257" s="4680"/>
      <c r="AW257" s="4680"/>
      <c r="AX257" s="4668"/>
      <c r="AY257" s="4668"/>
      <c r="AZ257" s="4668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ca="1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e">
        <f t="shared" ca="1" si="65"/>
        <v>#NAME?</v>
      </c>
      <c r="F258" s="999">
        <v>185</v>
      </c>
      <c r="G258" s="4677" t="str">
        <f>IF(A230.8!G219="","",A230.8!G219)</f>
        <v/>
      </c>
      <c r="H258" s="4678"/>
      <c r="I258" s="4678"/>
      <c r="J258" s="4678"/>
      <c r="K258" s="4678"/>
      <c r="L258" s="4678"/>
      <c r="M258" s="4678"/>
      <c r="N258" s="4679"/>
      <c r="O258" s="4672" t="e">
        <f ca="1">_xlfn.IFNA(HLOOKUP($O$73,Data1!$C$356:$E$756,F258,FALSE),"")</f>
        <v>#NAME?</v>
      </c>
      <c r="P258" s="4672"/>
      <c r="Q258" s="4672"/>
      <c r="R258" s="1875" t="str">
        <f>IF(G258="","",A230.8!T219)</f>
        <v/>
      </c>
      <c r="S258" s="4680"/>
      <c r="T258" s="4680"/>
      <c r="U258" s="4680"/>
      <c r="V258" s="4680"/>
      <c r="W258" s="4680"/>
      <c r="X258" s="4680"/>
      <c r="Y258" s="4680"/>
      <c r="Z258" s="4680"/>
      <c r="AA258" s="4680"/>
      <c r="AB258" s="4680"/>
      <c r="AC258" s="4680"/>
      <c r="AD258" s="4680"/>
      <c r="AE258" s="4680"/>
      <c r="AF258" s="4680"/>
      <c r="AG258" s="4680"/>
      <c r="AH258" s="4680"/>
      <c r="AI258" s="4680"/>
      <c r="AJ258" s="4680"/>
      <c r="AK258" s="4680"/>
      <c r="AL258" s="4680"/>
      <c r="AM258" s="4681" t="e">
        <f ca="1">_xlfn.IFNA(VLOOKUP(G258,AKUNNTERDAMPAK!$EB$3:$ED$50,3,0),"")</f>
        <v>#NAME?</v>
      </c>
      <c r="AN258" s="4681"/>
      <c r="AO258" s="4680"/>
      <c r="AP258" s="4680"/>
      <c r="AQ258" s="4680"/>
      <c r="AR258" s="4680"/>
      <c r="AS258" s="1877" t="str">
        <f>_xlfn.IFNA(IF(BA258="","",VLOOKUP(BA258,Home!$ER$72:$ES$76,2,FALSE)),"")</f>
        <v/>
      </c>
      <c r="AT258" s="4682" t="str">
        <f t="shared" si="66"/>
        <v/>
      </c>
      <c r="AU258" s="4682"/>
      <c r="AV258" s="4680"/>
      <c r="AW258" s="4680"/>
      <c r="AX258" s="4668"/>
      <c r="AY258" s="4668"/>
      <c r="AZ258" s="4668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ca="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e">
        <f t="shared" ca="1" si="65"/>
        <v>#NAME?</v>
      </c>
      <c r="F259" s="999">
        <v>186</v>
      </c>
      <c r="G259" s="4677" t="str">
        <f>IF(A230.8!G220="","",A230.8!G220)</f>
        <v/>
      </c>
      <c r="H259" s="4678"/>
      <c r="I259" s="4678"/>
      <c r="J259" s="4678"/>
      <c r="K259" s="4678"/>
      <c r="L259" s="4678"/>
      <c r="M259" s="4678"/>
      <c r="N259" s="4679"/>
      <c r="O259" s="4672" t="e">
        <f ca="1">_xlfn.IFNA(HLOOKUP($O$73,Data1!$C$356:$E$756,F259,FALSE),"")</f>
        <v>#NAME?</v>
      </c>
      <c r="P259" s="4672"/>
      <c r="Q259" s="4672"/>
      <c r="R259" s="1875" t="str">
        <f>IF(G259="","",A230.8!T220)</f>
        <v/>
      </c>
      <c r="S259" s="4680"/>
      <c r="T259" s="4680"/>
      <c r="U259" s="4680"/>
      <c r="V259" s="4680"/>
      <c r="W259" s="4680"/>
      <c r="X259" s="4680"/>
      <c r="Y259" s="4680"/>
      <c r="Z259" s="4680"/>
      <c r="AA259" s="4680"/>
      <c r="AB259" s="4680"/>
      <c r="AC259" s="4680"/>
      <c r="AD259" s="4680"/>
      <c r="AE259" s="4680"/>
      <c r="AF259" s="4680"/>
      <c r="AG259" s="4680"/>
      <c r="AH259" s="4680"/>
      <c r="AI259" s="4680"/>
      <c r="AJ259" s="4680"/>
      <c r="AK259" s="4680"/>
      <c r="AL259" s="4680"/>
      <c r="AM259" s="4681" t="e">
        <f ca="1">_xlfn.IFNA(VLOOKUP(G259,AKUNNTERDAMPAK!$EB$3:$ED$50,3,0),"")</f>
        <v>#NAME?</v>
      </c>
      <c r="AN259" s="4681"/>
      <c r="AO259" s="4680"/>
      <c r="AP259" s="4680"/>
      <c r="AQ259" s="4680"/>
      <c r="AR259" s="4680"/>
      <c r="AS259" s="1877" t="str">
        <f>_xlfn.IFNA(IF(BA259="","",VLOOKUP(BA259,Home!$ER$72:$ES$76,2,FALSE)),"")</f>
        <v/>
      </c>
      <c r="AT259" s="4682" t="str">
        <f t="shared" si="66"/>
        <v/>
      </c>
      <c r="AU259" s="4682"/>
      <c r="AV259" s="4680"/>
      <c r="AW259" s="4680"/>
      <c r="AX259" s="4668"/>
      <c r="AY259" s="4668"/>
      <c r="AZ259" s="4668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ca="1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e">
        <f t="shared" ca="1" si="65"/>
        <v>#NAME?</v>
      </c>
      <c r="F260" s="999">
        <v>187</v>
      </c>
      <c r="G260" s="4677" t="str">
        <f>IF(A230.8!G221="","",A230.8!G221)</f>
        <v/>
      </c>
      <c r="H260" s="4678"/>
      <c r="I260" s="4678"/>
      <c r="J260" s="4678"/>
      <c r="K260" s="4678"/>
      <c r="L260" s="4678"/>
      <c r="M260" s="4678"/>
      <c r="N260" s="4679"/>
      <c r="O260" s="4672" t="e">
        <f ca="1">_xlfn.IFNA(HLOOKUP($O$73,Data1!$C$356:$E$756,F260,FALSE),"")</f>
        <v>#NAME?</v>
      </c>
      <c r="P260" s="4672"/>
      <c r="Q260" s="4672"/>
      <c r="R260" s="1875" t="str">
        <f>IF(G260="","",A230.8!T221)</f>
        <v/>
      </c>
      <c r="S260" s="4680"/>
      <c r="T260" s="4680"/>
      <c r="U260" s="4680"/>
      <c r="V260" s="4680"/>
      <c r="W260" s="4680"/>
      <c r="X260" s="4680"/>
      <c r="Y260" s="4680"/>
      <c r="Z260" s="4680"/>
      <c r="AA260" s="4680"/>
      <c r="AB260" s="4680"/>
      <c r="AC260" s="4680"/>
      <c r="AD260" s="4680"/>
      <c r="AE260" s="4680"/>
      <c r="AF260" s="4680"/>
      <c r="AG260" s="4680"/>
      <c r="AH260" s="4680"/>
      <c r="AI260" s="4680"/>
      <c r="AJ260" s="4680"/>
      <c r="AK260" s="4680"/>
      <c r="AL260" s="4680"/>
      <c r="AM260" s="4681" t="e">
        <f ca="1">_xlfn.IFNA(VLOOKUP(G260,AKUNNTERDAMPAK!$EB$3:$ED$50,3,0),"")</f>
        <v>#NAME?</v>
      </c>
      <c r="AN260" s="4681"/>
      <c r="AO260" s="4680"/>
      <c r="AP260" s="4680"/>
      <c r="AQ260" s="4680"/>
      <c r="AR260" s="4680"/>
      <c r="AS260" s="1877" t="str">
        <f>_xlfn.IFNA(IF(BA260="","",VLOOKUP(BA260,Home!$ER$72:$ES$76,2,FALSE)),"")</f>
        <v/>
      </c>
      <c r="AT260" s="4682" t="str">
        <f t="shared" si="66"/>
        <v/>
      </c>
      <c r="AU260" s="4682"/>
      <c r="AV260" s="4680"/>
      <c r="AW260" s="4680"/>
      <c r="AX260" s="4668"/>
      <c r="AY260" s="4668"/>
      <c r="AZ260" s="4668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ca="1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e">
        <f t="shared" ca="1" si="65"/>
        <v>#NAME?</v>
      </c>
      <c r="F261" s="999">
        <v>188</v>
      </c>
      <c r="G261" s="4677" t="str">
        <f>IF(A230.8!G222="","",A230.8!G222)</f>
        <v/>
      </c>
      <c r="H261" s="4678"/>
      <c r="I261" s="4678"/>
      <c r="J261" s="4678"/>
      <c r="K261" s="4678"/>
      <c r="L261" s="4678"/>
      <c r="M261" s="4678"/>
      <c r="N261" s="4679"/>
      <c r="O261" s="4672" t="e">
        <f ca="1">_xlfn.IFNA(HLOOKUP($O$73,Data1!$C$356:$E$756,F261,FALSE),"")</f>
        <v>#NAME?</v>
      </c>
      <c r="P261" s="4672"/>
      <c r="Q261" s="4672"/>
      <c r="R261" s="1875" t="str">
        <f>IF(G261="","",A230.8!T222)</f>
        <v/>
      </c>
      <c r="S261" s="4680"/>
      <c r="T261" s="4680"/>
      <c r="U261" s="4680"/>
      <c r="V261" s="4680"/>
      <c r="W261" s="4680"/>
      <c r="X261" s="4680"/>
      <c r="Y261" s="4680"/>
      <c r="Z261" s="4680"/>
      <c r="AA261" s="4680"/>
      <c r="AB261" s="4680"/>
      <c r="AC261" s="4680"/>
      <c r="AD261" s="4680"/>
      <c r="AE261" s="4680"/>
      <c r="AF261" s="4680"/>
      <c r="AG261" s="4680"/>
      <c r="AH261" s="4680"/>
      <c r="AI261" s="4680"/>
      <c r="AJ261" s="4680"/>
      <c r="AK261" s="4680"/>
      <c r="AL261" s="4680"/>
      <c r="AM261" s="4681" t="e">
        <f ca="1">_xlfn.IFNA(VLOOKUP(G261,AKUNNTERDAMPAK!$EB$3:$ED$50,3,0),"")</f>
        <v>#NAME?</v>
      </c>
      <c r="AN261" s="4681"/>
      <c r="AO261" s="4680"/>
      <c r="AP261" s="4680"/>
      <c r="AQ261" s="4680"/>
      <c r="AR261" s="4680"/>
      <c r="AS261" s="1877" t="str">
        <f>_xlfn.IFNA(IF(BA261="","",VLOOKUP(BA261,Home!$ER$72:$ES$76,2,FALSE)),"")</f>
        <v/>
      </c>
      <c r="AT261" s="4682" t="str">
        <f t="shared" si="66"/>
        <v/>
      </c>
      <c r="AU261" s="4682"/>
      <c r="AV261" s="4680"/>
      <c r="AW261" s="4680"/>
      <c r="AX261" s="4668"/>
      <c r="AY261" s="4668"/>
      <c r="AZ261" s="4668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ca="1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e">
        <f t="shared" ca="1" si="65"/>
        <v>#NAME?</v>
      </c>
      <c r="F262" s="999">
        <v>189</v>
      </c>
      <c r="G262" s="4677" t="str">
        <f>IF(A230.8!G223="","",A230.8!G223)</f>
        <v/>
      </c>
      <c r="H262" s="4678"/>
      <c r="I262" s="4678"/>
      <c r="J262" s="4678"/>
      <c r="K262" s="4678"/>
      <c r="L262" s="4678"/>
      <c r="M262" s="4678"/>
      <c r="N262" s="4679"/>
      <c r="O262" s="4672" t="e">
        <f ca="1">_xlfn.IFNA(HLOOKUP($O$73,Data1!$C$356:$E$756,F262,FALSE),"")</f>
        <v>#NAME?</v>
      </c>
      <c r="P262" s="4672"/>
      <c r="Q262" s="4672"/>
      <c r="R262" s="1875" t="str">
        <f>IF(G262="","",A230.8!T223)</f>
        <v/>
      </c>
      <c r="S262" s="4680"/>
      <c r="T262" s="4680"/>
      <c r="U262" s="4680"/>
      <c r="V262" s="4680"/>
      <c r="W262" s="4680"/>
      <c r="X262" s="4680"/>
      <c r="Y262" s="4680"/>
      <c r="Z262" s="4680"/>
      <c r="AA262" s="4680"/>
      <c r="AB262" s="4680"/>
      <c r="AC262" s="4680"/>
      <c r="AD262" s="4680"/>
      <c r="AE262" s="4680"/>
      <c r="AF262" s="4680"/>
      <c r="AG262" s="4680"/>
      <c r="AH262" s="4680"/>
      <c r="AI262" s="4680"/>
      <c r="AJ262" s="4680"/>
      <c r="AK262" s="4680"/>
      <c r="AL262" s="4680"/>
      <c r="AM262" s="4681" t="e">
        <f ca="1">_xlfn.IFNA(VLOOKUP(G262,AKUNNTERDAMPAK!$EB$3:$ED$50,3,0),"")</f>
        <v>#NAME?</v>
      </c>
      <c r="AN262" s="4681"/>
      <c r="AO262" s="4680"/>
      <c r="AP262" s="4680"/>
      <c r="AQ262" s="4680"/>
      <c r="AR262" s="4680"/>
      <c r="AS262" s="1877" t="str">
        <f>_xlfn.IFNA(IF(BA262="","",VLOOKUP(BA262,Home!$ER$72:$ES$76,2,FALSE)),"")</f>
        <v/>
      </c>
      <c r="AT262" s="4682" t="str">
        <f t="shared" si="66"/>
        <v/>
      </c>
      <c r="AU262" s="4682"/>
      <c r="AV262" s="4680"/>
      <c r="AW262" s="4680"/>
      <c r="AX262" s="4668"/>
      <c r="AY262" s="4668"/>
      <c r="AZ262" s="4668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ca="1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e">
        <f t="shared" ca="1" si="65"/>
        <v>#NAME?</v>
      </c>
      <c r="F263" s="999">
        <v>190</v>
      </c>
      <c r="G263" s="4677" t="str">
        <f>IF(A230.8!G224="","",A230.8!G224)</f>
        <v/>
      </c>
      <c r="H263" s="4678"/>
      <c r="I263" s="4678"/>
      <c r="J263" s="4678"/>
      <c r="K263" s="4678"/>
      <c r="L263" s="4678"/>
      <c r="M263" s="4678"/>
      <c r="N263" s="4679"/>
      <c r="O263" s="4672" t="e">
        <f ca="1">_xlfn.IFNA(HLOOKUP($O$73,Data1!$C$356:$E$756,F263,FALSE),"")</f>
        <v>#NAME?</v>
      </c>
      <c r="P263" s="4672"/>
      <c r="Q263" s="4672"/>
      <c r="R263" s="1875" t="str">
        <f>IF(G263="","",A230.8!T224)</f>
        <v/>
      </c>
      <c r="S263" s="4680"/>
      <c r="T263" s="4680"/>
      <c r="U263" s="4680"/>
      <c r="V263" s="4680"/>
      <c r="W263" s="4680"/>
      <c r="X263" s="4680"/>
      <c r="Y263" s="4680"/>
      <c r="Z263" s="4680"/>
      <c r="AA263" s="4680"/>
      <c r="AB263" s="4680"/>
      <c r="AC263" s="4680"/>
      <c r="AD263" s="4680"/>
      <c r="AE263" s="4680"/>
      <c r="AF263" s="4680"/>
      <c r="AG263" s="4680"/>
      <c r="AH263" s="4680"/>
      <c r="AI263" s="4680"/>
      <c r="AJ263" s="4680"/>
      <c r="AK263" s="4680"/>
      <c r="AL263" s="4680"/>
      <c r="AM263" s="4681" t="e">
        <f ca="1">_xlfn.IFNA(VLOOKUP(G263,AKUNNTERDAMPAK!$EB$3:$ED$50,3,0),"")</f>
        <v>#NAME?</v>
      </c>
      <c r="AN263" s="4681"/>
      <c r="AO263" s="4680"/>
      <c r="AP263" s="4680"/>
      <c r="AQ263" s="4680"/>
      <c r="AR263" s="4680"/>
      <c r="AS263" s="1877" t="str">
        <f>_xlfn.IFNA(IF(BA263="","",VLOOKUP(BA263,Home!$ER$72:$ES$76,2,FALSE)),"")</f>
        <v/>
      </c>
      <c r="AT263" s="4682" t="str">
        <f t="shared" si="66"/>
        <v/>
      </c>
      <c r="AU263" s="4682"/>
      <c r="AV263" s="4680"/>
      <c r="AW263" s="4680"/>
      <c r="AX263" s="4668"/>
      <c r="AY263" s="4668"/>
      <c r="AZ263" s="4668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ca="1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e">
        <f t="shared" ca="1" si="65"/>
        <v>#NAME?</v>
      </c>
      <c r="F264" s="999">
        <v>191</v>
      </c>
      <c r="G264" s="4677" t="str">
        <f>IF(A230.8!G225="","",A230.8!G225)</f>
        <v/>
      </c>
      <c r="H264" s="4678"/>
      <c r="I264" s="4678"/>
      <c r="J264" s="4678"/>
      <c r="K264" s="4678"/>
      <c r="L264" s="4678"/>
      <c r="M264" s="4678"/>
      <c r="N264" s="4679"/>
      <c r="O264" s="4672" t="e">
        <f ca="1">_xlfn.IFNA(HLOOKUP($O$73,Data1!$C$356:$E$756,F264,FALSE),"")</f>
        <v>#NAME?</v>
      </c>
      <c r="P264" s="4672"/>
      <c r="Q264" s="4672"/>
      <c r="R264" s="1875" t="str">
        <f>IF(G264="","",A230.8!T225)</f>
        <v/>
      </c>
      <c r="S264" s="4680"/>
      <c r="T264" s="4680"/>
      <c r="U264" s="4680"/>
      <c r="V264" s="4680"/>
      <c r="W264" s="4680"/>
      <c r="X264" s="4680"/>
      <c r="Y264" s="4680"/>
      <c r="Z264" s="4680"/>
      <c r="AA264" s="4680"/>
      <c r="AB264" s="4680"/>
      <c r="AC264" s="4680"/>
      <c r="AD264" s="4680"/>
      <c r="AE264" s="4680"/>
      <c r="AF264" s="4680"/>
      <c r="AG264" s="4680"/>
      <c r="AH264" s="4680"/>
      <c r="AI264" s="4680"/>
      <c r="AJ264" s="4680"/>
      <c r="AK264" s="4680"/>
      <c r="AL264" s="4680"/>
      <c r="AM264" s="4681" t="e">
        <f ca="1">_xlfn.IFNA(VLOOKUP(G264,AKUNNTERDAMPAK!$EB$3:$ED$50,3,0),"")</f>
        <v>#NAME?</v>
      </c>
      <c r="AN264" s="4681"/>
      <c r="AO264" s="4680"/>
      <c r="AP264" s="4680"/>
      <c r="AQ264" s="4680"/>
      <c r="AR264" s="4680"/>
      <c r="AS264" s="1877" t="str">
        <f>_xlfn.IFNA(IF(BA264="","",VLOOKUP(BA264,Home!$ER$72:$ES$76,2,FALSE)),"")</f>
        <v/>
      </c>
      <c r="AT264" s="4682" t="str">
        <f t="shared" si="66"/>
        <v/>
      </c>
      <c r="AU264" s="4682"/>
      <c r="AV264" s="4680"/>
      <c r="AW264" s="4680"/>
      <c r="AX264" s="4668"/>
      <c r="AY264" s="4668"/>
      <c r="AZ264" s="4668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ca="1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e">
        <f t="shared" ca="1" si="65"/>
        <v>#NAME?</v>
      </c>
      <c r="F265" s="999">
        <v>192</v>
      </c>
      <c r="G265" s="4677" t="str">
        <f>IF(A230.8!G226="","",A230.8!G226)</f>
        <v/>
      </c>
      <c r="H265" s="4678"/>
      <c r="I265" s="4678"/>
      <c r="J265" s="4678"/>
      <c r="K265" s="4678"/>
      <c r="L265" s="4678"/>
      <c r="M265" s="4678"/>
      <c r="N265" s="4679"/>
      <c r="O265" s="4672" t="e">
        <f ca="1">_xlfn.IFNA(HLOOKUP($O$73,Data1!$C$356:$E$756,F265,FALSE),"")</f>
        <v>#NAME?</v>
      </c>
      <c r="P265" s="4672"/>
      <c r="Q265" s="4672"/>
      <c r="R265" s="1875" t="str">
        <f>IF(G265="","",A230.8!T226)</f>
        <v/>
      </c>
      <c r="S265" s="4680"/>
      <c r="T265" s="4680"/>
      <c r="U265" s="4680"/>
      <c r="V265" s="4680"/>
      <c r="W265" s="4680"/>
      <c r="X265" s="4680"/>
      <c r="Y265" s="4680"/>
      <c r="Z265" s="4680"/>
      <c r="AA265" s="4680"/>
      <c r="AB265" s="4680"/>
      <c r="AC265" s="4680"/>
      <c r="AD265" s="4680"/>
      <c r="AE265" s="4680"/>
      <c r="AF265" s="4680"/>
      <c r="AG265" s="4680"/>
      <c r="AH265" s="4680"/>
      <c r="AI265" s="4680"/>
      <c r="AJ265" s="4680"/>
      <c r="AK265" s="4680"/>
      <c r="AL265" s="4680"/>
      <c r="AM265" s="4681" t="e">
        <f ca="1">_xlfn.IFNA(VLOOKUP(G265,AKUNNTERDAMPAK!$EB$3:$ED$50,3,0),"")</f>
        <v>#NAME?</v>
      </c>
      <c r="AN265" s="4681"/>
      <c r="AO265" s="4680"/>
      <c r="AP265" s="4680"/>
      <c r="AQ265" s="4680"/>
      <c r="AR265" s="4680"/>
      <c r="AS265" s="1877" t="str">
        <f>_xlfn.IFNA(IF(BA265="","",VLOOKUP(BA265,Home!$ER$72:$ES$76,2,FALSE)),"")</f>
        <v/>
      </c>
      <c r="AT265" s="4682" t="str">
        <f t="shared" si="66"/>
        <v/>
      </c>
      <c r="AU265" s="4682"/>
      <c r="AV265" s="4680"/>
      <c r="AW265" s="4680"/>
      <c r="AX265" s="4668"/>
      <c r="AY265" s="4668"/>
      <c r="AZ265" s="4668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ca="1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e">
        <f t="shared" ca="1" si="65"/>
        <v>#NAME?</v>
      </c>
      <c r="F266" s="999">
        <v>193</v>
      </c>
      <c r="G266" s="4677" t="str">
        <f>IF(A230.8!G227="","",A230.8!G227)</f>
        <v/>
      </c>
      <c r="H266" s="4678"/>
      <c r="I266" s="4678"/>
      <c r="J266" s="4678"/>
      <c r="K266" s="4678"/>
      <c r="L266" s="4678"/>
      <c r="M266" s="4678"/>
      <c r="N266" s="4679"/>
      <c r="O266" s="4672" t="e">
        <f ca="1">_xlfn.IFNA(HLOOKUP($O$73,Data1!$C$356:$E$756,F266,FALSE),"")</f>
        <v>#NAME?</v>
      </c>
      <c r="P266" s="4672"/>
      <c r="Q266" s="4672"/>
      <c r="R266" s="1875" t="str">
        <f>IF(G266="","",A230.8!T227)</f>
        <v/>
      </c>
      <c r="S266" s="4680"/>
      <c r="T266" s="4680"/>
      <c r="U266" s="4680"/>
      <c r="V266" s="4680"/>
      <c r="W266" s="4680"/>
      <c r="X266" s="4680"/>
      <c r="Y266" s="4680"/>
      <c r="Z266" s="4680"/>
      <c r="AA266" s="4680"/>
      <c r="AB266" s="4680"/>
      <c r="AC266" s="4680"/>
      <c r="AD266" s="4680"/>
      <c r="AE266" s="4680"/>
      <c r="AF266" s="4680"/>
      <c r="AG266" s="4680"/>
      <c r="AH266" s="4680"/>
      <c r="AI266" s="4680"/>
      <c r="AJ266" s="4680"/>
      <c r="AK266" s="4680"/>
      <c r="AL266" s="4680"/>
      <c r="AM266" s="4681" t="e">
        <f ca="1">_xlfn.IFNA(VLOOKUP(G266,AKUNNTERDAMPAK!$EB$3:$ED$50,3,0),"")</f>
        <v>#NAME?</v>
      </c>
      <c r="AN266" s="4681"/>
      <c r="AO266" s="4680"/>
      <c r="AP266" s="4680"/>
      <c r="AQ266" s="4680"/>
      <c r="AR266" s="4680"/>
      <c r="AS266" s="1877" t="str">
        <f>_xlfn.IFNA(IF(BA266="","",VLOOKUP(BA266,Home!$ER$72:$ES$76,2,FALSE)),"")</f>
        <v/>
      </c>
      <c r="AT266" s="4682" t="str">
        <f t="shared" si="66"/>
        <v/>
      </c>
      <c r="AU266" s="4682"/>
      <c r="AV266" s="4680"/>
      <c r="AW266" s="4680"/>
      <c r="AX266" s="4668"/>
      <c r="AY266" s="4668"/>
      <c r="AZ266" s="4668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ca="1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e">
        <f t="shared" ca="1" si="65"/>
        <v>#NAME?</v>
      </c>
      <c r="F267" s="999">
        <v>194</v>
      </c>
      <c r="G267" s="4677" t="str">
        <f>IF(A230.8!G228="","",A230.8!G228)</f>
        <v/>
      </c>
      <c r="H267" s="4678"/>
      <c r="I267" s="4678"/>
      <c r="J267" s="4678"/>
      <c r="K267" s="4678"/>
      <c r="L267" s="4678"/>
      <c r="M267" s="4678"/>
      <c r="N267" s="4679"/>
      <c r="O267" s="4672" t="e">
        <f ca="1">_xlfn.IFNA(HLOOKUP($O$73,Data1!$C$356:$E$756,F267,FALSE),"")</f>
        <v>#NAME?</v>
      </c>
      <c r="P267" s="4672"/>
      <c r="Q267" s="4672"/>
      <c r="R267" s="1875" t="str">
        <f>IF(G267="","",A230.8!T228)</f>
        <v/>
      </c>
      <c r="S267" s="4680"/>
      <c r="T267" s="4680"/>
      <c r="U267" s="4680"/>
      <c r="V267" s="4680"/>
      <c r="W267" s="4680"/>
      <c r="X267" s="4680"/>
      <c r="Y267" s="4680"/>
      <c r="Z267" s="4680"/>
      <c r="AA267" s="4680"/>
      <c r="AB267" s="4680"/>
      <c r="AC267" s="4680"/>
      <c r="AD267" s="4680"/>
      <c r="AE267" s="4680"/>
      <c r="AF267" s="4680"/>
      <c r="AG267" s="4680"/>
      <c r="AH267" s="4680"/>
      <c r="AI267" s="4680"/>
      <c r="AJ267" s="4680"/>
      <c r="AK267" s="4680"/>
      <c r="AL267" s="4680"/>
      <c r="AM267" s="4681" t="e">
        <f ca="1">_xlfn.IFNA(VLOOKUP(G267,AKUNNTERDAMPAK!$EB$3:$ED$50,3,0),"")</f>
        <v>#NAME?</v>
      </c>
      <c r="AN267" s="4681"/>
      <c r="AO267" s="4680"/>
      <c r="AP267" s="4680"/>
      <c r="AQ267" s="4680"/>
      <c r="AR267" s="4680"/>
      <c r="AS267" s="1877" t="str">
        <f>_xlfn.IFNA(IF(BA267="","",VLOOKUP(BA267,Home!$ER$72:$ES$76,2,FALSE)),"")</f>
        <v/>
      </c>
      <c r="AT267" s="4682" t="str">
        <f t="shared" si="66"/>
        <v/>
      </c>
      <c r="AU267" s="4682"/>
      <c r="AV267" s="4680"/>
      <c r="AW267" s="4680"/>
      <c r="AX267" s="4668"/>
      <c r="AY267" s="4668"/>
      <c r="AZ267" s="4668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ca="1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e">
        <f t="shared" ref="E268:E331" ca="1" si="72">IF(O268="","",IF(O268&lt;0,O268*-1,O268))</f>
        <v>#NAME?</v>
      </c>
      <c r="F268" s="999">
        <v>195</v>
      </c>
      <c r="G268" s="4677" t="str">
        <f>IF(A230.8!G229="","",A230.8!G229)</f>
        <v/>
      </c>
      <c r="H268" s="4678"/>
      <c r="I268" s="4678"/>
      <c r="J268" s="4678"/>
      <c r="K268" s="4678"/>
      <c r="L268" s="4678"/>
      <c r="M268" s="4678"/>
      <c r="N268" s="4679"/>
      <c r="O268" s="4672" t="e">
        <f ca="1">_xlfn.IFNA(HLOOKUP($O$73,Data1!$C$356:$E$756,F268,FALSE),"")</f>
        <v>#NAME?</v>
      </c>
      <c r="P268" s="4672"/>
      <c r="Q268" s="4672"/>
      <c r="R268" s="1875" t="str">
        <f>IF(G268="","",A230.8!T229)</f>
        <v/>
      </c>
      <c r="S268" s="4680"/>
      <c r="T268" s="4680"/>
      <c r="U268" s="4680"/>
      <c r="V268" s="4680"/>
      <c r="W268" s="4680"/>
      <c r="X268" s="4680"/>
      <c r="Y268" s="4680"/>
      <c r="Z268" s="4680"/>
      <c r="AA268" s="4680"/>
      <c r="AB268" s="4680"/>
      <c r="AC268" s="4680"/>
      <c r="AD268" s="4680"/>
      <c r="AE268" s="4680"/>
      <c r="AF268" s="4680"/>
      <c r="AG268" s="4680"/>
      <c r="AH268" s="4680"/>
      <c r="AI268" s="4680"/>
      <c r="AJ268" s="4680"/>
      <c r="AK268" s="4680"/>
      <c r="AL268" s="4680"/>
      <c r="AM268" s="4681" t="e">
        <f ca="1">_xlfn.IFNA(VLOOKUP(G268,AKUNNTERDAMPAK!$EB$3:$ED$50,3,0),"")</f>
        <v>#NAME?</v>
      </c>
      <c r="AN268" s="4681"/>
      <c r="AO268" s="4680"/>
      <c r="AP268" s="4680"/>
      <c r="AQ268" s="4680"/>
      <c r="AR268" s="4680"/>
      <c r="AS268" s="1877" t="str">
        <f>_xlfn.IFNA(IF(BA268="","",VLOOKUP(BA268,Home!$ER$72:$ES$76,2,FALSE)),"")</f>
        <v/>
      </c>
      <c r="AT268" s="4682" t="str">
        <f t="shared" si="66"/>
        <v/>
      </c>
      <c r="AU268" s="4682"/>
      <c r="AV268" s="4680"/>
      <c r="AW268" s="4680"/>
      <c r="AX268" s="4668"/>
      <c r="AY268" s="4668"/>
      <c r="AZ268" s="4668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ca="1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e">
        <f t="shared" ca="1" si="72"/>
        <v>#NAME?</v>
      </c>
      <c r="F269" s="999">
        <v>196</v>
      </c>
      <c r="G269" s="4677" t="str">
        <f>IF(A230.8!G230="","",A230.8!G230)</f>
        <v/>
      </c>
      <c r="H269" s="4678"/>
      <c r="I269" s="4678"/>
      <c r="J269" s="4678"/>
      <c r="K269" s="4678"/>
      <c r="L269" s="4678"/>
      <c r="M269" s="4678"/>
      <c r="N269" s="4679"/>
      <c r="O269" s="4672" t="e">
        <f ca="1">_xlfn.IFNA(HLOOKUP($O$73,Data1!$C$356:$E$756,F269,FALSE),"")</f>
        <v>#NAME?</v>
      </c>
      <c r="P269" s="4672"/>
      <c r="Q269" s="4672"/>
      <c r="R269" s="1875" t="str">
        <f>IF(G269="","",A230.8!T230)</f>
        <v/>
      </c>
      <c r="S269" s="4680"/>
      <c r="T269" s="4680"/>
      <c r="U269" s="4680"/>
      <c r="V269" s="4680"/>
      <c r="W269" s="4680"/>
      <c r="X269" s="4680"/>
      <c r="Y269" s="4680"/>
      <c r="Z269" s="4680"/>
      <c r="AA269" s="4680"/>
      <c r="AB269" s="4680"/>
      <c r="AC269" s="4680"/>
      <c r="AD269" s="4680"/>
      <c r="AE269" s="4680"/>
      <c r="AF269" s="4680"/>
      <c r="AG269" s="4680"/>
      <c r="AH269" s="4680"/>
      <c r="AI269" s="4680"/>
      <c r="AJ269" s="4680"/>
      <c r="AK269" s="4680"/>
      <c r="AL269" s="4680"/>
      <c r="AM269" s="4681" t="e">
        <f ca="1">_xlfn.IFNA(VLOOKUP(G269,AKUNNTERDAMPAK!$EB$3:$ED$50,3,0),"")</f>
        <v>#NAME?</v>
      </c>
      <c r="AN269" s="4681"/>
      <c r="AO269" s="4680"/>
      <c r="AP269" s="4680"/>
      <c r="AQ269" s="4680"/>
      <c r="AR269" s="4680"/>
      <c r="AS269" s="1877" t="str">
        <f>_xlfn.IFNA(IF(BA269="","",VLOOKUP(BA269,Home!$ER$72:$ES$76,2,FALSE)),"")</f>
        <v/>
      </c>
      <c r="AT269" s="4682" t="str">
        <f t="shared" si="66"/>
        <v/>
      </c>
      <c r="AU269" s="4682"/>
      <c r="AV269" s="4680"/>
      <c r="AW269" s="4680"/>
      <c r="AX269" s="4668"/>
      <c r="AY269" s="4668"/>
      <c r="AZ269" s="4668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ca="1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e">
        <f t="shared" ca="1" si="72"/>
        <v>#NAME?</v>
      </c>
      <c r="F270" s="999">
        <v>197</v>
      </c>
      <c r="G270" s="4677" t="str">
        <f>IF(A230.8!G231="","",A230.8!G231)</f>
        <v/>
      </c>
      <c r="H270" s="4678"/>
      <c r="I270" s="4678"/>
      <c r="J270" s="4678"/>
      <c r="K270" s="4678"/>
      <c r="L270" s="4678"/>
      <c r="M270" s="4678"/>
      <c r="N270" s="4679"/>
      <c r="O270" s="4672" t="e">
        <f ca="1">_xlfn.IFNA(HLOOKUP($O$73,Data1!$C$356:$E$756,F270,FALSE),"")</f>
        <v>#NAME?</v>
      </c>
      <c r="P270" s="4672"/>
      <c r="Q270" s="4672"/>
      <c r="R270" s="1875" t="str">
        <f>IF(G270="","",A230.8!T231)</f>
        <v/>
      </c>
      <c r="S270" s="4680"/>
      <c r="T270" s="4680"/>
      <c r="U270" s="4680"/>
      <c r="V270" s="4680"/>
      <c r="W270" s="4680"/>
      <c r="X270" s="4680"/>
      <c r="Y270" s="4680"/>
      <c r="Z270" s="4680"/>
      <c r="AA270" s="4680"/>
      <c r="AB270" s="4680"/>
      <c r="AC270" s="4680"/>
      <c r="AD270" s="4680"/>
      <c r="AE270" s="4680"/>
      <c r="AF270" s="4680"/>
      <c r="AG270" s="4680"/>
      <c r="AH270" s="4680"/>
      <c r="AI270" s="4680"/>
      <c r="AJ270" s="4680"/>
      <c r="AK270" s="4680"/>
      <c r="AL270" s="4680"/>
      <c r="AM270" s="4681" t="e">
        <f ca="1">_xlfn.IFNA(VLOOKUP(G270,AKUNNTERDAMPAK!$EB$3:$ED$50,3,0),"")</f>
        <v>#NAME?</v>
      </c>
      <c r="AN270" s="4681"/>
      <c r="AO270" s="4680"/>
      <c r="AP270" s="4680"/>
      <c r="AQ270" s="4680"/>
      <c r="AR270" s="4680"/>
      <c r="AS270" s="1877" t="str">
        <f>_xlfn.IFNA(IF(BA270="","",VLOOKUP(BA270,Home!$ER$72:$ES$76,2,FALSE)),"")</f>
        <v/>
      </c>
      <c r="AT270" s="4682" t="str">
        <f t="shared" ref="AT270:AT333" si="73">IF(G270="","",IF(AND(BA270="HH",BD270+BF270&gt;=1),"Ya",""))</f>
        <v/>
      </c>
      <c r="AU270" s="4682"/>
      <c r="AV270" s="4680"/>
      <c r="AW270" s="4680"/>
      <c r="AX270" s="4668"/>
      <c r="AY270" s="4668"/>
      <c r="AZ270" s="4668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ca="1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e">
        <f t="shared" ca="1" si="72"/>
        <v>#NAME?</v>
      </c>
      <c r="F271" s="999">
        <v>198</v>
      </c>
      <c r="G271" s="4677" t="str">
        <f>IF(A230.8!G232="","",A230.8!G232)</f>
        <v/>
      </c>
      <c r="H271" s="4678"/>
      <c r="I271" s="4678"/>
      <c r="J271" s="4678"/>
      <c r="K271" s="4678"/>
      <c r="L271" s="4678"/>
      <c r="M271" s="4678"/>
      <c r="N271" s="4679"/>
      <c r="O271" s="4672" t="e">
        <f ca="1">_xlfn.IFNA(HLOOKUP($O$73,Data1!$C$356:$E$756,F271,FALSE),"")</f>
        <v>#NAME?</v>
      </c>
      <c r="P271" s="4672"/>
      <c r="Q271" s="4672"/>
      <c r="R271" s="1875" t="str">
        <f>IF(G271="","",A230.8!T232)</f>
        <v/>
      </c>
      <c r="S271" s="4680"/>
      <c r="T271" s="4680"/>
      <c r="U271" s="4680"/>
      <c r="V271" s="4680"/>
      <c r="W271" s="4680"/>
      <c r="X271" s="4680"/>
      <c r="Y271" s="4680"/>
      <c r="Z271" s="4680"/>
      <c r="AA271" s="4680"/>
      <c r="AB271" s="4680"/>
      <c r="AC271" s="4680"/>
      <c r="AD271" s="4680"/>
      <c r="AE271" s="4680"/>
      <c r="AF271" s="4680"/>
      <c r="AG271" s="4680"/>
      <c r="AH271" s="4680"/>
      <c r="AI271" s="4680"/>
      <c r="AJ271" s="4680"/>
      <c r="AK271" s="4680"/>
      <c r="AL271" s="4680"/>
      <c r="AM271" s="4681" t="e">
        <f ca="1">_xlfn.IFNA(VLOOKUP(G271,AKUNNTERDAMPAK!$EB$3:$ED$50,3,0),"")</f>
        <v>#NAME?</v>
      </c>
      <c r="AN271" s="4681"/>
      <c r="AO271" s="4680"/>
      <c r="AP271" s="4680"/>
      <c r="AQ271" s="4680"/>
      <c r="AR271" s="4680"/>
      <c r="AS271" s="1877" t="str">
        <f>_xlfn.IFNA(IF(BA271="","",VLOOKUP(BA271,Home!$ER$72:$ES$76,2,FALSE)),"")</f>
        <v/>
      </c>
      <c r="AT271" s="4682" t="str">
        <f t="shared" si="73"/>
        <v/>
      </c>
      <c r="AU271" s="4682"/>
      <c r="AV271" s="4680"/>
      <c r="AW271" s="4680"/>
      <c r="AX271" s="4668"/>
      <c r="AY271" s="4668"/>
      <c r="AZ271" s="4668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ca="1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e">
        <f t="shared" ca="1" si="72"/>
        <v>#NAME?</v>
      </c>
      <c r="F272" s="999">
        <v>199</v>
      </c>
      <c r="G272" s="4677" t="str">
        <f>IF(A230.8!G233="","",A230.8!G233)</f>
        <v/>
      </c>
      <c r="H272" s="4678"/>
      <c r="I272" s="4678"/>
      <c r="J272" s="4678"/>
      <c r="K272" s="4678"/>
      <c r="L272" s="4678"/>
      <c r="M272" s="4678"/>
      <c r="N272" s="4679"/>
      <c r="O272" s="4672" t="e">
        <f ca="1">_xlfn.IFNA(HLOOKUP($O$73,Data1!$C$356:$E$756,F272,FALSE),"")</f>
        <v>#NAME?</v>
      </c>
      <c r="P272" s="4672"/>
      <c r="Q272" s="4672"/>
      <c r="R272" s="1875" t="str">
        <f>IF(G272="","",A230.8!T233)</f>
        <v/>
      </c>
      <c r="S272" s="4680"/>
      <c r="T272" s="4680"/>
      <c r="U272" s="4680"/>
      <c r="V272" s="4680"/>
      <c r="W272" s="4680"/>
      <c r="X272" s="4680"/>
      <c r="Y272" s="4680"/>
      <c r="Z272" s="4680"/>
      <c r="AA272" s="4680"/>
      <c r="AB272" s="4680"/>
      <c r="AC272" s="4680"/>
      <c r="AD272" s="4680"/>
      <c r="AE272" s="4680"/>
      <c r="AF272" s="4680"/>
      <c r="AG272" s="4680"/>
      <c r="AH272" s="4680"/>
      <c r="AI272" s="4680"/>
      <c r="AJ272" s="4680"/>
      <c r="AK272" s="4680"/>
      <c r="AL272" s="4680"/>
      <c r="AM272" s="4681" t="e">
        <f ca="1">_xlfn.IFNA(VLOOKUP(G272,AKUNNTERDAMPAK!$EB$3:$ED$50,3,0),"")</f>
        <v>#NAME?</v>
      </c>
      <c r="AN272" s="4681"/>
      <c r="AO272" s="4680"/>
      <c r="AP272" s="4680"/>
      <c r="AQ272" s="4680"/>
      <c r="AR272" s="4680"/>
      <c r="AS272" s="1877" t="str">
        <f>_xlfn.IFNA(IF(BA272="","",VLOOKUP(BA272,Home!$ER$72:$ES$76,2,FALSE)),"")</f>
        <v/>
      </c>
      <c r="AT272" s="4682" t="str">
        <f t="shared" si="73"/>
        <v/>
      </c>
      <c r="AU272" s="4682"/>
      <c r="AV272" s="4680"/>
      <c r="AW272" s="4680"/>
      <c r="AX272" s="4668"/>
      <c r="AY272" s="4668"/>
      <c r="AZ272" s="4668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ca="1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e">
        <f t="shared" ca="1" si="72"/>
        <v>#NAME?</v>
      </c>
      <c r="F273" s="999">
        <v>200</v>
      </c>
      <c r="G273" s="4677" t="str">
        <f>IF(A230.8!G234="","",A230.8!G234)</f>
        <v/>
      </c>
      <c r="H273" s="4678"/>
      <c r="I273" s="4678"/>
      <c r="J273" s="4678"/>
      <c r="K273" s="4678"/>
      <c r="L273" s="4678"/>
      <c r="M273" s="4678"/>
      <c r="N273" s="4679"/>
      <c r="O273" s="4672" t="e">
        <f ca="1">_xlfn.IFNA(HLOOKUP($O$73,Data1!$C$356:$E$756,F273,FALSE),"")</f>
        <v>#NAME?</v>
      </c>
      <c r="P273" s="4672"/>
      <c r="Q273" s="4672"/>
      <c r="R273" s="1875" t="str">
        <f>IF(G273="","",A230.8!T234)</f>
        <v/>
      </c>
      <c r="S273" s="4680"/>
      <c r="T273" s="4680"/>
      <c r="U273" s="4680"/>
      <c r="V273" s="4680"/>
      <c r="W273" s="4680"/>
      <c r="X273" s="4680"/>
      <c r="Y273" s="4680"/>
      <c r="Z273" s="4680"/>
      <c r="AA273" s="4680"/>
      <c r="AB273" s="4680"/>
      <c r="AC273" s="4680"/>
      <c r="AD273" s="4680"/>
      <c r="AE273" s="4680"/>
      <c r="AF273" s="4680"/>
      <c r="AG273" s="4680"/>
      <c r="AH273" s="4680"/>
      <c r="AI273" s="4680"/>
      <c r="AJ273" s="4680"/>
      <c r="AK273" s="4680"/>
      <c r="AL273" s="4680"/>
      <c r="AM273" s="4681" t="e">
        <f ca="1">_xlfn.IFNA(VLOOKUP(G273,AKUNNTERDAMPAK!$EB$3:$ED$50,3,0),"")</f>
        <v>#NAME?</v>
      </c>
      <c r="AN273" s="4681"/>
      <c r="AO273" s="4680"/>
      <c r="AP273" s="4680"/>
      <c r="AQ273" s="4680"/>
      <c r="AR273" s="4680"/>
      <c r="AS273" s="1877" t="str">
        <f>_xlfn.IFNA(IF(BA273="","",VLOOKUP(BA273,Home!$ER$72:$ES$76,2,FALSE)),"")</f>
        <v/>
      </c>
      <c r="AT273" s="4682" t="str">
        <f t="shared" si="73"/>
        <v/>
      </c>
      <c r="AU273" s="4682"/>
      <c r="AV273" s="4680"/>
      <c r="AW273" s="4680"/>
      <c r="AX273" s="4668"/>
      <c r="AY273" s="4668"/>
      <c r="AZ273" s="4668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ca="1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e">
        <f t="shared" ca="1" si="72"/>
        <v>#NAME?</v>
      </c>
      <c r="F274" s="999">
        <v>201</v>
      </c>
      <c r="G274" s="4677" t="str">
        <f>IF(A230.8!G235="","",A230.8!G235)</f>
        <v/>
      </c>
      <c r="H274" s="4678"/>
      <c r="I274" s="4678"/>
      <c r="J274" s="4678"/>
      <c r="K274" s="4678"/>
      <c r="L274" s="4678"/>
      <c r="M274" s="4678"/>
      <c r="N274" s="4679"/>
      <c r="O274" s="4672" t="e">
        <f ca="1">_xlfn.IFNA(HLOOKUP($O$73,Data1!$C$356:$E$756,F274,FALSE),"")</f>
        <v>#NAME?</v>
      </c>
      <c r="P274" s="4672"/>
      <c r="Q274" s="4672"/>
      <c r="R274" s="1875" t="str">
        <f>IF(G274="","",A230.8!T235)</f>
        <v/>
      </c>
      <c r="S274" s="4680"/>
      <c r="T274" s="4680"/>
      <c r="U274" s="4680"/>
      <c r="V274" s="4680"/>
      <c r="W274" s="4680"/>
      <c r="X274" s="4680"/>
      <c r="Y274" s="4680"/>
      <c r="Z274" s="4680"/>
      <c r="AA274" s="4680"/>
      <c r="AB274" s="4680"/>
      <c r="AC274" s="4680"/>
      <c r="AD274" s="4680"/>
      <c r="AE274" s="4680"/>
      <c r="AF274" s="4680"/>
      <c r="AG274" s="4680"/>
      <c r="AH274" s="4680"/>
      <c r="AI274" s="4680"/>
      <c r="AJ274" s="4680"/>
      <c r="AK274" s="4680"/>
      <c r="AL274" s="4680"/>
      <c r="AM274" s="4681" t="e">
        <f ca="1">_xlfn.IFNA(VLOOKUP(G274,AKUNNTERDAMPAK!$EB$3:$ED$50,3,0),"")</f>
        <v>#NAME?</v>
      </c>
      <c r="AN274" s="4681"/>
      <c r="AO274" s="4680"/>
      <c r="AP274" s="4680"/>
      <c r="AQ274" s="4680"/>
      <c r="AR274" s="4680"/>
      <c r="AS274" s="1877" t="str">
        <f>_xlfn.IFNA(IF(BA274="","",VLOOKUP(BA274,Home!$ER$72:$ES$76,2,FALSE)),"")</f>
        <v/>
      </c>
      <c r="AT274" s="4682" t="str">
        <f t="shared" si="73"/>
        <v/>
      </c>
      <c r="AU274" s="4682"/>
      <c r="AV274" s="4680"/>
      <c r="AW274" s="4680"/>
      <c r="AX274" s="4668"/>
      <c r="AY274" s="4668"/>
      <c r="AZ274" s="4668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ca="1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e">
        <f t="shared" ca="1" si="72"/>
        <v>#NAME?</v>
      </c>
      <c r="F275" s="999">
        <v>202</v>
      </c>
      <c r="G275" s="4677" t="str">
        <f>IF(A230.8!G236="","",A230.8!G236)</f>
        <v/>
      </c>
      <c r="H275" s="4678"/>
      <c r="I275" s="4678"/>
      <c r="J275" s="4678"/>
      <c r="K275" s="4678"/>
      <c r="L275" s="4678"/>
      <c r="M275" s="4678"/>
      <c r="N275" s="4679"/>
      <c r="O275" s="4672" t="e">
        <f ca="1">_xlfn.IFNA(HLOOKUP($O$73,Data1!$C$356:$E$756,F275,FALSE),"")</f>
        <v>#NAME?</v>
      </c>
      <c r="P275" s="4672"/>
      <c r="Q275" s="4672"/>
      <c r="R275" s="1875" t="str">
        <f>IF(G275="","",A230.8!T236)</f>
        <v/>
      </c>
      <c r="S275" s="4680"/>
      <c r="T275" s="4680"/>
      <c r="U275" s="4680"/>
      <c r="V275" s="4680"/>
      <c r="W275" s="4680"/>
      <c r="X275" s="4680"/>
      <c r="Y275" s="4680"/>
      <c r="Z275" s="4680"/>
      <c r="AA275" s="4680"/>
      <c r="AB275" s="4680"/>
      <c r="AC275" s="4680"/>
      <c r="AD275" s="4680"/>
      <c r="AE275" s="4680"/>
      <c r="AF275" s="4680"/>
      <c r="AG275" s="4680"/>
      <c r="AH275" s="4680"/>
      <c r="AI275" s="4680"/>
      <c r="AJ275" s="4680"/>
      <c r="AK275" s="4680"/>
      <c r="AL275" s="4680"/>
      <c r="AM275" s="4681" t="e">
        <f ca="1">_xlfn.IFNA(VLOOKUP(G275,AKUNNTERDAMPAK!$EB$3:$ED$50,3,0),"")</f>
        <v>#NAME?</v>
      </c>
      <c r="AN275" s="4681"/>
      <c r="AO275" s="4680"/>
      <c r="AP275" s="4680"/>
      <c r="AQ275" s="4680"/>
      <c r="AR275" s="4680"/>
      <c r="AS275" s="1877" t="str">
        <f>_xlfn.IFNA(IF(BA275="","",VLOOKUP(BA275,Home!$ER$72:$ES$76,2,FALSE)),"")</f>
        <v/>
      </c>
      <c r="AT275" s="4682" t="str">
        <f t="shared" si="73"/>
        <v/>
      </c>
      <c r="AU275" s="4682"/>
      <c r="AV275" s="4680"/>
      <c r="AW275" s="4680"/>
      <c r="AX275" s="4668"/>
      <c r="AY275" s="4668"/>
      <c r="AZ275" s="4668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ca="1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e">
        <f t="shared" ca="1" si="72"/>
        <v>#NAME?</v>
      </c>
      <c r="F276" s="999">
        <v>203</v>
      </c>
      <c r="G276" s="4677" t="str">
        <f>IF(A230.8!G237="","",A230.8!G237)</f>
        <v/>
      </c>
      <c r="H276" s="4678"/>
      <c r="I276" s="4678"/>
      <c r="J276" s="4678"/>
      <c r="K276" s="4678"/>
      <c r="L276" s="4678"/>
      <c r="M276" s="4678"/>
      <c r="N276" s="4679"/>
      <c r="O276" s="4672" t="e">
        <f ca="1">_xlfn.IFNA(HLOOKUP($O$73,Data1!$C$356:$E$756,F276,FALSE),"")</f>
        <v>#NAME?</v>
      </c>
      <c r="P276" s="4672"/>
      <c r="Q276" s="4672"/>
      <c r="R276" s="1875" t="str">
        <f>IF(G276="","",A230.8!T237)</f>
        <v/>
      </c>
      <c r="S276" s="4680"/>
      <c r="T276" s="4680"/>
      <c r="U276" s="4680"/>
      <c r="V276" s="4680"/>
      <c r="W276" s="4680"/>
      <c r="X276" s="4680"/>
      <c r="Y276" s="4680"/>
      <c r="Z276" s="4680"/>
      <c r="AA276" s="4680"/>
      <c r="AB276" s="4680"/>
      <c r="AC276" s="4680"/>
      <c r="AD276" s="4680"/>
      <c r="AE276" s="4680"/>
      <c r="AF276" s="4680"/>
      <c r="AG276" s="4680"/>
      <c r="AH276" s="4680"/>
      <c r="AI276" s="4680"/>
      <c r="AJ276" s="4680"/>
      <c r="AK276" s="4680"/>
      <c r="AL276" s="4680"/>
      <c r="AM276" s="4681" t="e">
        <f ca="1">_xlfn.IFNA(VLOOKUP(G276,AKUNNTERDAMPAK!$EB$3:$ED$50,3,0),"")</f>
        <v>#NAME?</v>
      </c>
      <c r="AN276" s="4681"/>
      <c r="AO276" s="4680"/>
      <c r="AP276" s="4680"/>
      <c r="AQ276" s="4680"/>
      <c r="AR276" s="4680"/>
      <c r="AS276" s="1877" t="str">
        <f>_xlfn.IFNA(IF(BA276="","",VLOOKUP(BA276,Home!$ER$72:$ES$76,2,FALSE)),"")</f>
        <v/>
      </c>
      <c r="AT276" s="4682" t="str">
        <f t="shared" si="73"/>
        <v/>
      </c>
      <c r="AU276" s="4682"/>
      <c r="AV276" s="4680"/>
      <c r="AW276" s="4680"/>
      <c r="AX276" s="4668"/>
      <c r="AY276" s="4668"/>
      <c r="AZ276" s="4668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ca="1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e">
        <f t="shared" ca="1" si="72"/>
        <v>#NAME?</v>
      </c>
      <c r="F277" s="999">
        <v>204</v>
      </c>
      <c r="G277" s="4677" t="str">
        <f>IF(A230.8!G238="","",A230.8!G238)</f>
        <v/>
      </c>
      <c r="H277" s="4678"/>
      <c r="I277" s="4678"/>
      <c r="J277" s="4678"/>
      <c r="K277" s="4678"/>
      <c r="L277" s="4678"/>
      <c r="M277" s="4678"/>
      <c r="N277" s="4679"/>
      <c r="O277" s="4672" t="e">
        <f ca="1">_xlfn.IFNA(HLOOKUP($O$73,Data1!$C$356:$E$756,F277,FALSE),"")</f>
        <v>#NAME?</v>
      </c>
      <c r="P277" s="4672"/>
      <c r="Q277" s="4672"/>
      <c r="R277" s="1875" t="str">
        <f>IF(G277="","",A230.8!T238)</f>
        <v/>
      </c>
      <c r="S277" s="4680"/>
      <c r="T277" s="4680"/>
      <c r="U277" s="4680"/>
      <c r="V277" s="4680"/>
      <c r="W277" s="4680"/>
      <c r="X277" s="4680"/>
      <c r="Y277" s="4680"/>
      <c r="Z277" s="4680"/>
      <c r="AA277" s="4680"/>
      <c r="AB277" s="4680"/>
      <c r="AC277" s="4680"/>
      <c r="AD277" s="4680"/>
      <c r="AE277" s="4680"/>
      <c r="AF277" s="4680"/>
      <c r="AG277" s="4680"/>
      <c r="AH277" s="4680"/>
      <c r="AI277" s="4680"/>
      <c r="AJ277" s="4680"/>
      <c r="AK277" s="4680"/>
      <c r="AL277" s="4680"/>
      <c r="AM277" s="4681" t="e">
        <f ca="1">_xlfn.IFNA(VLOOKUP(G277,AKUNNTERDAMPAK!$EB$3:$ED$50,3,0),"")</f>
        <v>#NAME?</v>
      </c>
      <c r="AN277" s="4681"/>
      <c r="AO277" s="4680"/>
      <c r="AP277" s="4680"/>
      <c r="AQ277" s="4680"/>
      <c r="AR277" s="4680"/>
      <c r="AS277" s="1877" t="str">
        <f>_xlfn.IFNA(IF(BA277="","",VLOOKUP(BA277,Home!$ER$72:$ES$76,2,FALSE)),"")</f>
        <v/>
      </c>
      <c r="AT277" s="4682" t="str">
        <f t="shared" si="73"/>
        <v/>
      </c>
      <c r="AU277" s="4682"/>
      <c r="AV277" s="4680"/>
      <c r="AW277" s="4680"/>
      <c r="AX277" s="4668"/>
      <c r="AY277" s="4668"/>
      <c r="AZ277" s="4668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ca="1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e">
        <f t="shared" ca="1" si="72"/>
        <v>#NAME?</v>
      </c>
      <c r="F278" s="999">
        <v>205</v>
      </c>
      <c r="G278" s="4677" t="str">
        <f>IF(A230.8!G239="","",A230.8!G239)</f>
        <v/>
      </c>
      <c r="H278" s="4678"/>
      <c r="I278" s="4678"/>
      <c r="J278" s="4678"/>
      <c r="K278" s="4678"/>
      <c r="L278" s="4678"/>
      <c r="M278" s="4678"/>
      <c r="N278" s="4679"/>
      <c r="O278" s="4672" t="e">
        <f ca="1">_xlfn.IFNA(HLOOKUP($O$73,Data1!$C$356:$E$756,F278,FALSE),"")</f>
        <v>#NAME?</v>
      </c>
      <c r="P278" s="4672"/>
      <c r="Q278" s="4672"/>
      <c r="R278" s="1875" t="str">
        <f>IF(G278="","",A230.8!T239)</f>
        <v/>
      </c>
      <c r="S278" s="4680"/>
      <c r="T278" s="4680"/>
      <c r="U278" s="4680"/>
      <c r="V278" s="4680"/>
      <c r="W278" s="4680"/>
      <c r="X278" s="4680"/>
      <c r="Y278" s="4680"/>
      <c r="Z278" s="4680"/>
      <c r="AA278" s="4680"/>
      <c r="AB278" s="4680"/>
      <c r="AC278" s="4680"/>
      <c r="AD278" s="4680"/>
      <c r="AE278" s="4680"/>
      <c r="AF278" s="4680"/>
      <c r="AG278" s="4680"/>
      <c r="AH278" s="4680"/>
      <c r="AI278" s="4680"/>
      <c r="AJ278" s="4680"/>
      <c r="AK278" s="4680"/>
      <c r="AL278" s="4680"/>
      <c r="AM278" s="4681" t="e">
        <f ca="1">_xlfn.IFNA(VLOOKUP(G278,AKUNNTERDAMPAK!$EB$3:$ED$50,3,0),"")</f>
        <v>#NAME?</v>
      </c>
      <c r="AN278" s="4681"/>
      <c r="AO278" s="4680"/>
      <c r="AP278" s="4680"/>
      <c r="AQ278" s="4680"/>
      <c r="AR278" s="4680"/>
      <c r="AS278" s="1877" t="str">
        <f>_xlfn.IFNA(IF(BA278="","",VLOOKUP(BA278,Home!$ER$72:$ES$76,2,FALSE)),"")</f>
        <v/>
      </c>
      <c r="AT278" s="4682" t="str">
        <f t="shared" si="73"/>
        <v/>
      </c>
      <c r="AU278" s="4682"/>
      <c r="AV278" s="4680"/>
      <c r="AW278" s="4680"/>
      <c r="AX278" s="4668"/>
      <c r="AY278" s="4668"/>
      <c r="AZ278" s="4668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ca="1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e">
        <f t="shared" ca="1" si="72"/>
        <v>#NAME?</v>
      </c>
      <c r="F279" s="999">
        <v>206</v>
      </c>
      <c r="G279" s="4677" t="str">
        <f>IF(A230.8!G240="","",A230.8!G240)</f>
        <v/>
      </c>
      <c r="H279" s="4678"/>
      <c r="I279" s="4678"/>
      <c r="J279" s="4678"/>
      <c r="K279" s="4678"/>
      <c r="L279" s="4678"/>
      <c r="M279" s="4678"/>
      <c r="N279" s="4679"/>
      <c r="O279" s="4672" t="e">
        <f ca="1">_xlfn.IFNA(HLOOKUP($O$73,Data1!$C$356:$E$756,F279,FALSE),"")</f>
        <v>#NAME?</v>
      </c>
      <c r="P279" s="4672"/>
      <c r="Q279" s="4672"/>
      <c r="R279" s="1875" t="str">
        <f>IF(G279="","",A230.8!T240)</f>
        <v/>
      </c>
      <c r="S279" s="4680"/>
      <c r="T279" s="4680"/>
      <c r="U279" s="4680"/>
      <c r="V279" s="4680"/>
      <c r="W279" s="4680"/>
      <c r="X279" s="4680"/>
      <c r="Y279" s="4680"/>
      <c r="Z279" s="4680"/>
      <c r="AA279" s="4680"/>
      <c r="AB279" s="4680"/>
      <c r="AC279" s="4680"/>
      <c r="AD279" s="4680"/>
      <c r="AE279" s="4680"/>
      <c r="AF279" s="4680"/>
      <c r="AG279" s="4680"/>
      <c r="AH279" s="4680"/>
      <c r="AI279" s="4680"/>
      <c r="AJ279" s="4680"/>
      <c r="AK279" s="4680"/>
      <c r="AL279" s="4680"/>
      <c r="AM279" s="4681" t="e">
        <f ca="1">_xlfn.IFNA(VLOOKUP(G279,AKUNNTERDAMPAK!$EB$3:$ED$50,3,0),"")</f>
        <v>#NAME?</v>
      </c>
      <c r="AN279" s="4681"/>
      <c r="AO279" s="4680"/>
      <c r="AP279" s="4680"/>
      <c r="AQ279" s="4680"/>
      <c r="AR279" s="4680"/>
      <c r="AS279" s="1877" t="str">
        <f>_xlfn.IFNA(IF(BA279="","",VLOOKUP(BA279,Home!$ER$72:$ES$76,2,FALSE)),"")</f>
        <v/>
      </c>
      <c r="AT279" s="4682" t="str">
        <f t="shared" si="73"/>
        <v/>
      </c>
      <c r="AU279" s="4682"/>
      <c r="AV279" s="4680"/>
      <c r="AW279" s="4680"/>
      <c r="AX279" s="4668"/>
      <c r="AY279" s="4668"/>
      <c r="AZ279" s="4668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ca="1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e">
        <f t="shared" ca="1" si="72"/>
        <v>#NAME?</v>
      </c>
      <c r="F280" s="999">
        <v>207</v>
      </c>
      <c r="G280" s="4677" t="str">
        <f>IF(A230.8!G241="","",A230.8!G241)</f>
        <v/>
      </c>
      <c r="H280" s="4678"/>
      <c r="I280" s="4678"/>
      <c r="J280" s="4678"/>
      <c r="K280" s="4678"/>
      <c r="L280" s="4678"/>
      <c r="M280" s="4678"/>
      <c r="N280" s="4679"/>
      <c r="O280" s="4672" t="e">
        <f ca="1">_xlfn.IFNA(HLOOKUP($O$73,Data1!$C$356:$E$756,F280,FALSE),"")</f>
        <v>#NAME?</v>
      </c>
      <c r="P280" s="4672"/>
      <c r="Q280" s="4672"/>
      <c r="R280" s="1875" t="str">
        <f>IF(G280="","",A230.8!T241)</f>
        <v/>
      </c>
      <c r="S280" s="4680"/>
      <c r="T280" s="4680"/>
      <c r="U280" s="4680"/>
      <c r="V280" s="4680"/>
      <c r="W280" s="4680"/>
      <c r="X280" s="4680"/>
      <c r="Y280" s="4680"/>
      <c r="Z280" s="4680"/>
      <c r="AA280" s="4680"/>
      <c r="AB280" s="4680"/>
      <c r="AC280" s="4680"/>
      <c r="AD280" s="4680"/>
      <c r="AE280" s="4680"/>
      <c r="AF280" s="4680"/>
      <c r="AG280" s="4680"/>
      <c r="AH280" s="4680"/>
      <c r="AI280" s="4680"/>
      <c r="AJ280" s="4680"/>
      <c r="AK280" s="4680"/>
      <c r="AL280" s="4680"/>
      <c r="AM280" s="4681" t="e">
        <f ca="1">_xlfn.IFNA(VLOOKUP(G280,AKUNNTERDAMPAK!$EB$3:$ED$50,3,0),"")</f>
        <v>#NAME?</v>
      </c>
      <c r="AN280" s="4681"/>
      <c r="AO280" s="4680"/>
      <c r="AP280" s="4680"/>
      <c r="AQ280" s="4680"/>
      <c r="AR280" s="4680"/>
      <c r="AS280" s="1877" t="str">
        <f>_xlfn.IFNA(IF(BA280="","",VLOOKUP(BA280,Home!$ER$72:$ES$76,2,FALSE)),"")</f>
        <v/>
      </c>
      <c r="AT280" s="4682" t="str">
        <f t="shared" si="73"/>
        <v/>
      </c>
      <c r="AU280" s="4682"/>
      <c r="AV280" s="4680"/>
      <c r="AW280" s="4680"/>
      <c r="AX280" s="4668"/>
      <c r="AY280" s="4668"/>
      <c r="AZ280" s="4668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ca="1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e">
        <f t="shared" ca="1" si="72"/>
        <v>#NAME?</v>
      </c>
      <c r="F281" s="999">
        <v>208</v>
      </c>
      <c r="G281" s="4677" t="str">
        <f>IF(A230.8!G242="","",A230.8!G242)</f>
        <v/>
      </c>
      <c r="H281" s="4678"/>
      <c r="I281" s="4678"/>
      <c r="J281" s="4678"/>
      <c r="K281" s="4678"/>
      <c r="L281" s="4678"/>
      <c r="M281" s="4678"/>
      <c r="N281" s="4679"/>
      <c r="O281" s="4672" t="e">
        <f ca="1">_xlfn.IFNA(HLOOKUP($O$73,Data1!$C$356:$E$756,F281,FALSE),"")</f>
        <v>#NAME?</v>
      </c>
      <c r="P281" s="4672"/>
      <c r="Q281" s="4672"/>
      <c r="R281" s="1875" t="str">
        <f>IF(G281="","",A230.8!T242)</f>
        <v/>
      </c>
      <c r="S281" s="4680"/>
      <c r="T281" s="4680"/>
      <c r="U281" s="4680"/>
      <c r="V281" s="4680"/>
      <c r="W281" s="4680"/>
      <c r="X281" s="4680"/>
      <c r="Y281" s="4680"/>
      <c r="Z281" s="4680"/>
      <c r="AA281" s="4680"/>
      <c r="AB281" s="4680"/>
      <c r="AC281" s="4680"/>
      <c r="AD281" s="4680"/>
      <c r="AE281" s="4680"/>
      <c r="AF281" s="4680"/>
      <c r="AG281" s="4680"/>
      <c r="AH281" s="4680"/>
      <c r="AI281" s="4680"/>
      <c r="AJ281" s="4680"/>
      <c r="AK281" s="4680"/>
      <c r="AL281" s="4680"/>
      <c r="AM281" s="4681" t="e">
        <f ca="1">_xlfn.IFNA(VLOOKUP(G281,AKUNNTERDAMPAK!$EB$3:$ED$50,3,0),"")</f>
        <v>#NAME?</v>
      </c>
      <c r="AN281" s="4681"/>
      <c r="AO281" s="4680"/>
      <c r="AP281" s="4680"/>
      <c r="AQ281" s="4680"/>
      <c r="AR281" s="4680"/>
      <c r="AS281" s="1877" t="str">
        <f>_xlfn.IFNA(IF(BA281="","",VLOOKUP(BA281,Home!$ER$72:$ES$76,2,FALSE)),"")</f>
        <v/>
      </c>
      <c r="AT281" s="4682" t="str">
        <f t="shared" si="73"/>
        <v/>
      </c>
      <c r="AU281" s="4682"/>
      <c r="AV281" s="4680"/>
      <c r="AW281" s="4680"/>
      <c r="AX281" s="4668"/>
      <c r="AY281" s="4668"/>
      <c r="AZ281" s="4668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ca="1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e">
        <f t="shared" ca="1" si="72"/>
        <v>#NAME?</v>
      </c>
      <c r="F282" s="999">
        <v>209</v>
      </c>
      <c r="G282" s="4677" t="str">
        <f>IF(A230.8!G243="","",A230.8!G243)</f>
        <v/>
      </c>
      <c r="H282" s="4678"/>
      <c r="I282" s="4678"/>
      <c r="J282" s="4678"/>
      <c r="K282" s="4678"/>
      <c r="L282" s="4678"/>
      <c r="M282" s="4678"/>
      <c r="N282" s="4679"/>
      <c r="O282" s="4672" t="e">
        <f ca="1">_xlfn.IFNA(HLOOKUP($O$73,Data1!$C$356:$E$756,F282,FALSE),"")</f>
        <v>#NAME?</v>
      </c>
      <c r="P282" s="4672"/>
      <c r="Q282" s="4672"/>
      <c r="R282" s="1875" t="str">
        <f>IF(G282="","",A230.8!T243)</f>
        <v/>
      </c>
      <c r="S282" s="4680"/>
      <c r="T282" s="4680"/>
      <c r="U282" s="4680"/>
      <c r="V282" s="4680"/>
      <c r="W282" s="4680"/>
      <c r="X282" s="4680"/>
      <c r="Y282" s="4680"/>
      <c r="Z282" s="4680"/>
      <c r="AA282" s="4680"/>
      <c r="AB282" s="4680"/>
      <c r="AC282" s="4680"/>
      <c r="AD282" s="4680"/>
      <c r="AE282" s="4680"/>
      <c r="AF282" s="4680"/>
      <c r="AG282" s="4680"/>
      <c r="AH282" s="4680"/>
      <c r="AI282" s="4680"/>
      <c r="AJ282" s="4680"/>
      <c r="AK282" s="4680"/>
      <c r="AL282" s="4680"/>
      <c r="AM282" s="4681" t="e">
        <f ca="1">_xlfn.IFNA(VLOOKUP(G282,AKUNNTERDAMPAK!$EB$3:$ED$50,3,0),"")</f>
        <v>#NAME?</v>
      </c>
      <c r="AN282" s="4681"/>
      <c r="AO282" s="4680"/>
      <c r="AP282" s="4680"/>
      <c r="AQ282" s="4680"/>
      <c r="AR282" s="4680"/>
      <c r="AS282" s="1877" t="str">
        <f>_xlfn.IFNA(IF(BA282="","",VLOOKUP(BA282,Home!$ER$72:$ES$76,2,FALSE)),"")</f>
        <v/>
      </c>
      <c r="AT282" s="4682" t="str">
        <f t="shared" si="73"/>
        <v/>
      </c>
      <c r="AU282" s="4682"/>
      <c r="AV282" s="4680"/>
      <c r="AW282" s="4680"/>
      <c r="AX282" s="4668"/>
      <c r="AY282" s="4668"/>
      <c r="AZ282" s="4668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ca="1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e">
        <f t="shared" ca="1" si="72"/>
        <v>#NAME?</v>
      </c>
      <c r="F283" s="999">
        <v>210</v>
      </c>
      <c r="G283" s="4677" t="str">
        <f>IF(A230.8!G244="","",A230.8!G244)</f>
        <v/>
      </c>
      <c r="H283" s="4678"/>
      <c r="I283" s="4678"/>
      <c r="J283" s="4678"/>
      <c r="K283" s="4678"/>
      <c r="L283" s="4678"/>
      <c r="M283" s="4678"/>
      <c r="N283" s="4679"/>
      <c r="O283" s="4672" t="e">
        <f ca="1">_xlfn.IFNA(HLOOKUP($O$73,Data1!$C$356:$E$756,F283,FALSE),"")</f>
        <v>#NAME?</v>
      </c>
      <c r="P283" s="4672"/>
      <c r="Q283" s="4672"/>
      <c r="R283" s="1875" t="str">
        <f>IF(G283="","",A230.8!T244)</f>
        <v/>
      </c>
      <c r="S283" s="4680"/>
      <c r="T283" s="4680"/>
      <c r="U283" s="4680"/>
      <c r="V283" s="4680"/>
      <c r="W283" s="4680"/>
      <c r="X283" s="4680"/>
      <c r="Y283" s="4680"/>
      <c r="Z283" s="4680"/>
      <c r="AA283" s="4680"/>
      <c r="AB283" s="4680"/>
      <c r="AC283" s="4680"/>
      <c r="AD283" s="4680"/>
      <c r="AE283" s="4680"/>
      <c r="AF283" s="4680"/>
      <c r="AG283" s="4680"/>
      <c r="AH283" s="4680"/>
      <c r="AI283" s="4680"/>
      <c r="AJ283" s="4680"/>
      <c r="AK283" s="4680"/>
      <c r="AL283" s="4680"/>
      <c r="AM283" s="4681" t="e">
        <f ca="1">_xlfn.IFNA(VLOOKUP(G283,AKUNNTERDAMPAK!$EB$3:$ED$50,3,0),"")</f>
        <v>#NAME?</v>
      </c>
      <c r="AN283" s="4681"/>
      <c r="AO283" s="4680"/>
      <c r="AP283" s="4680"/>
      <c r="AQ283" s="4680"/>
      <c r="AR283" s="4680"/>
      <c r="AS283" s="1877" t="str">
        <f>_xlfn.IFNA(IF(BA283="","",VLOOKUP(BA283,Home!$ER$72:$ES$76,2,FALSE)),"")</f>
        <v/>
      </c>
      <c r="AT283" s="4682" t="str">
        <f t="shared" si="73"/>
        <v/>
      </c>
      <c r="AU283" s="4682"/>
      <c r="AV283" s="4680"/>
      <c r="AW283" s="4680"/>
      <c r="AX283" s="4668"/>
      <c r="AY283" s="4668"/>
      <c r="AZ283" s="4668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ca="1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e">
        <f t="shared" ca="1" si="72"/>
        <v>#NAME?</v>
      </c>
      <c r="F284" s="999">
        <v>211</v>
      </c>
      <c r="G284" s="4677" t="str">
        <f>IF(A230.8!G245="","",A230.8!G245)</f>
        <v/>
      </c>
      <c r="H284" s="4678"/>
      <c r="I284" s="4678"/>
      <c r="J284" s="4678"/>
      <c r="K284" s="4678"/>
      <c r="L284" s="4678"/>
      <c r="M284" s="4678"/>
      <c r="N284" s="4679"/>
      <c r="O284" s="4672" t="e">
        <f ca="1">_xlfn.IFNA(HLOOKUP($O$73,Data1!$C$356:$E$756,F284,FALSE),"")</f>
        <v>#NAME?</v>
      </c>
      <c r="P284" s="4672"/>
      <c r="Q284" s="4672"/>
      <c r="R284" s="1875" t="str">
        <f>IF(G284="","",A230.8!T245)</f>
        <v/>
      </c>
      <c r="S284" s="4680"/>
      <c r="T284" s="4680"/>
      <c r="U284" s="4680"/>
      <c r="V284" s="4680"/>
      <c r="W284" s="4680"/>
      <c r="X284" s="4680"/>
      <c r="Y284" s="4680"/>
      <c r="Z284" s="4680"/>
      <c r="AA284" s="4680"/>
      <c r="AB284" s="4680"/>
      <c r="AC284" s="4680"/>
      <c r="AD284" s="4680"/>
      <c r="AE284" s="4680"/>
      <c r="AF284" s="4680"/>
      <c r="AG284" s="4680"/>
      <c r="AH284" s="4680"/>
      <c r="AI284" s="4680"/>
      <c r="AJ284" s="4680"/>
      <c r="AK284" s="4680"/>
      <c r="AL284" s="4680"/>
      <c r="AM284" s="4681" t="e">
        <f ca="1">_xlfn.IFNA(VLOOKUP(G284,AKUNNTERDAMPAK!$EB$3:$ED$50,3,0),"")</f>
        <v>#NAME?</v>
      </c>
      <c r="AN284" s="4681"/>
      <c r="AO284" s="4680"/>
      <c r="AP284" s="4680"/>
      <c r="AQ284" s="4680"/>
      <c r="AR284" s="4680"/>
      <c r="AS284" s="1877" t="str">
        <f>_xlfn.IFNA(IF(BA284="","",VLOOKUP(BA284,Home!$ER$72:$ES$76,2,FALSE)),"")</f>
        <v/>
      </c>
      <c r="AT284" s="4682" t="str">
        <f t="shared" si="73"/>
        <v/>
      </c>
      <c r="AU284" s="4682"/>
      <c r="AV284" s="4680"/>
      <c r="AW284" s="4680"/>
      <c r="AX284" s="4668"/>
      <c r="AY284" s="4668"/>
      <c r="AZ284" s="4668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ca="1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e">
        <f t="shared" ca="1" si="72"/>
        <v>#NAME?</v>
      </c>
      <c r="F285" s="999">
        <v>212</v>
      </c>
      <c r="G285" s="4677" t="str">
        <f>IF(A230.8!G246="","",A230.8!G246)</f>
        <v/>
      </c>
      <c r="H285" s="4678"/>
      <c r="I285" s="4678"/>
      <c r="J285" s="4678"/>
      <c r="K285" s="4678"/>
      <c r="L285" s="4678"/>
      <c r="M285" s="4678"/>
      <c r="N285" s="4679"/>
      <c r="O285" s="4672" t="e">
        <f ca="1">_xlfn.IFNA(HLOOKUP($O$73,Data1!$C$356:$E$756,F285,FALSE),"")</f>
        <v>#NAME?</v>
      </c>
      <c r="P285" s="4672"/>
      <c r="Q285" s="4672"/>
      <c r="R285" s="1875" t="str">
        <f>IF(G285="","",A230.8!T246)</f>
        <v/>
      </c>
      <c r="S285" s="4680"/>
      <c r="T285" s="4680"/>
      <c r="U285" s="4680"/>
      <c r="V285" s="4680"/>
      <c r="W285" s="4680"/>
      <c r="X285" s="4680"/>
      <c r="Y285" s="4680"/>
      <c r="Z285" s="4680"/>
      <c r="AA285" s="4680"/>
      <c r="AB285" s="4680"/>
      <c r="AC285" s="4680"/>
      <c r="AD285" s="4680"/>
      <c r="AE285" s="4680"/>
      <c r="AF285" s="4680"/>
      <c r="AG285" s="4680"/>
      <c r="AH285" s="4680"/>
      <c r="AI285" s="4680"/>
      <c r="AJ285" s="4680"/>
      <c r="AK285" s="4680"/>
      <c r="AL285" s="4680"/>
      <c r="AM285" s="4681" t="e">
        <f ca="1">_xlfn.IFNA(VLOOKUP(G285,AKUNNTERDAMPAK!$EB$3:$ED$50,3,0),"")</f>
        <v>#NAME?</v>
      </c>
      <c r="AN285" s="4681"/>
      <c r="AO285" s="4680"/>
      <c r="AP285" s="4680"/>
      <c r="AQ285" s="4680"/>
      <c r="AR285" s="4680"/>
      <c r="AS285" s="1877" t="str">
        <f>_xlfn.IFNA(IF(BA285="","",VLOOKUP(BA285,Home!$ER$72:$ES$76,2,FALSE)),"")</f>
        <v/>
      </c>
      <c r="AT285" s="4682" t="str">
        <f t="shared" si="73"/>
        <v/>
      </c>
      <c r="AU285" s="4682"/>
      <c r="AV285" s="4680"/>
      <c r="AW285" s="4680"/>
      <c r="AX285" s="4668"/>
      <c r="AY285" s="4668"/>
      <c r="AZ285" s="4668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ca="1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e">
        <f t="shared" ca="1" si="72"/>
        <v>#NAME?</v>
      </c>
      <c r="F286" s="999">
        <v>213</v>
      </c>
      <c r="G286" s="4677" t="str">
        <f>IF(A230.8!G247="","",A230.8!G247)</f>
        <v/>
      </c>
      <c r="H286" s="4678"/>
      <c r="I286" s="4678"/>
      <c r="J286" s="4678"/>
      <c r="K286" s="4678"/>
      <c r="L286" s="4678"/>
      <c r="M286" s="4678"/>
      <c r="N286" s="4679"/>
      <c r="O286" s="4672" t="e">
        <f ca="1">_xlfn.IFNA(HLOOKUP($O$73,Data1!$C$356:$E$756,F286,FALSE),"")</f>
        <v>#NAME?</v>
      </c>
      <c r="P286" s="4672"/>
      <c r="Q286" s="4672"/>
      <c r="R286" s="1875" t="str">
        <f>IF(G286="","",A230.8!T247)</f>
        <v/>
      </c>
      <c r="S286" s="4680"/>
      <c r="T286" s="4680"/>
      <c r="U286" s="4680"/>
      <c r="V286" s="4680"/>
      <c r="W286" s="4680"/>
      <c r="X286" s="4680"/>
      <c r="Y286" s="4680"/>
      <c r="Z286" s="4680"/>
      <c r="AA286" s="4680"/>
      <c r="AB286" s="4680"/>
      <c r="AC286" s="4680"/>
      <c r="AD286" s="4680"/>
      <c r="AE286" s="4680"/>
      <c r="AF286" s="4680"/>
      <c r="AG286" s="4680"/>
      <c r="AH286" s="4680"/>
      <c r="AI286" s="4680"/>
      <c r="AJ286" s="4680"/>
      <c r="AK286" s="4680"/>
      <c r="AL286" s="4680"/>
      <c r="AM286" s="4681" t="e">
        <f ca="1">_xlfn.IFNA(VLOOKUP(G286,AKUNNTERDAMPAK!$EB$3:$ED$50,3,0),"")</f>
        <v>#NAME?</v>
      </c>
      <c r="AN286" s="4681"/>
      <c r="AO286" s="4680"/>
      <c r="AP286" s="4680"/>
      <c r="AQ286" s="4680"/>
      <c r="AR286" s="4680"/>
      <c r="AS286" s="1877" t="str">
        <f>_xlfn.IFNA(IF(BA286="","",VLOOKUP(BA286,Home!$ER$72:$ES$76,2,FALSE)),"")</f>
        <v/>
      </c>
      <c r="AT286" s="4682" t="str">
        <f t="shared" si="73"/>
        <v/>
      </c>
      <c r="AU286" s="4682"/>
      <c r="AV286" s="4680"/>
      <c r="AW286" s="4680"/>
      <c r="AX286" s="4668"/>
      <c r="AY286" s="4668"/>
      <c r="AZ286" s="4668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ca="1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e">
        <f t="shared" ca="1" si="72"/>
        <v>#NAME?</v>
      </c>
      <c r="F287" s="999">
        <v>214</v>
      </c>
      <c r="G287" s="4677" t="str">
        <f>IF(A230.8!G248="","",A230.8!G248)</f>
        <v/>
      </c>
      <c r="H287" s="4678"/>
      <c r="I287" s="4678"/>
      <c r="J287" s="4678"/>
      <c r="K287" s="4678"/>
      <c r="L287" s="4678"/>
      <c r="M287" s="4678"/>
      <c r="N287" s="4679"/>
      <c r="O287" s="4672" t="e">
        <f ca="1">_xlfn.IFNA(HLOOKUP($O$73,Data1!$C$356:$E$756,F287,FALSE),"")</f>
        <v>#NAME?</v>
      </c>
      <c r="P287" s="4672"/>
      <c r="Q287" s="4672"/>
      <c r="R287" s="1875" t="str">
        <f>IF(G287="","",A230.8!T248)</f>
        <v/>
      </c>
      <c r="S287" s="4680"/>
      <c r="T287" s="4680"/>
      <c r="U287" s="4680"/>
      <c r="V287" s="4680"/>
      <c r="W287" s="4680"/>
      <c r="X287" s="4680"/>
      <c r="Y287" s="4680"/>
      <c r="Z287" s="4680"/>
      <c r="AA287" s="4680"/>
      <c r="AB287" s="4680"/>
      <c r="AC287" s="4680"/>
      <c r="AD287" s="4680"/>
      <c r="AE287" s="4680"/>
      <c r="AF287" s="4680"/>
      <c r="AG287" s="4680"/>
      <c r="AH287" s="4680"/>
      <c r="AI287" s="4680"/>
      <c r="AJ287" s="4680"/>
      <c r="AK287" s="4680"/>
      <c r="AL287" s="4680"/>
      <c r="AM287" s="4681" t="e">
        <f ca="1">_xlfn.IFNA(VLOOKUP(G287,AKUNNTERDAMPAK!$EB$3:$ED$50,3,0),"")</f>
        <v>#NAME?</v>
      </c>
      <c r="AN287" s="4681"/>
      <c r="AO287" s="4680"/>
      <c r="AP287" s="4680"/>
      <c r="AQ287" s="4680"/>
      <c r="AR287" s="4680"/>
      <c r="AS287" s="1877" t="str">
        <f>_xlfn.IFNA(IF(BA287="","",VLOOKUP(BA287,Home!$ER$72:$ES$76,2,FALSE)),"")</f>
        <v/>
      </c>
      <c r="AT287" s="4682" t="str">
        <f t="shared" si="73"/>
        <v/>
      </c>
      <c r="AU287" s="4682"/>
      <c r="AV287" s="4680"/>
      <c r="AW287" s="4680"/>
      <c r="AX287" s="4668"/>
      <c r="AY287" s="4668"/>
      <c r="AZ287" s="4668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ca="1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e">
        <f t="shared" ca="1" si="72"/>
        <v>#NAME?</v>
      </c>
      <c r="F288" s="999">
        <v>215</v>
      </c>
      <c r="G288" s="4677" t="str">
        <f>IF(A230.8!G249="","",A230.8!G249)</f>
        <v/>
      </c>
      <c r="H288" s="4678"/>
      <c r="I288" s="4678"/>
      <c r="J288" s="4678"/>
      <c r="K288" s="4678"/>
      <c r="L288" s="4678"/>
      <c r="M288" s="4678"/>
      <c r="N288" s="4679"/>
      <c r="O288" s="4672" t="e">
        <f ca="1">_xlfn.IFNA(HLOOKUP($O$73,Data1!$C$356:$E$756,F288,FALSE),"")</f>
        <v>#NAME?</v>
      </c>
      <c r="P288" s="4672"/>
      <c r="Q288" s="4672"/>
      <c r="R288" s="1875" t="str">
        <f>IF(G288="","",A230.8!T249)</f>
        <v/>
      </c>
      <c r="S288" s="4680"/>
      <c r="T288" s="4680"/>
      <c r="U288" s="4680"/>
      <c r="V288" s="4680"/>
      <c r="W288" s="4680"/>
      <c r="X288" s="4680"/>
      <c r="Y288" s="4680"/>
      <c r="Z288" s="4680"/>
      <c r="AA288" s="4680"/>
      <c r="AB288" s="4680"/>
      <c r="AC288" s="4680"/>
      <c r="AD288" s="4680"/>
      <c r="AE288" s="4680"/>
      <c r="AF288" s="4680"/>
      <c r="AG288" s="4680"/>
      <c r="AH288" s="4680"/>
      <c r="AI288" s="4680"/>
      <c r="AJ288" s="4680"/>
      <c r="AK288" s="4680"/>
      <c r="AL288" s="4680"/>
      <c r="AM288" s="4681" t="e">
        <f ca="1">_xlfn.IFNA(VLOOKUP(G288,AKUNNTERDAMPAK!$EB$3:$ED$50,3,0),"")</f>
        <v>#NAME?</v>
      </c>
      <c r="AN288" s="4681"/>
      <c r="AO288" s="4680"/>
      <c r="AP288" s="4680"/>
      <c r="AQ288" s="4680"/>
      <c r="AR288" s="4680"/>
      <c r="AS288" s="1877" t="str">
        <f>_xlfn.IFNA(IF(BA288="","",VLOOKUP(BA288,Home!$ER$72:$ES$76,2,FALSE)),"")</f>
        <v/>
      </c>
      <c r="AT288" s="4682" t="str">
        <f t="shared" si="73"/>
        <v/>
      </c>
      <c r="AU288" s="4682"/>
      <c r="AV288" s="4680"/>
      <c r="AW288" s="4680"/>
      <c r="AX288" s="4668"/>
      <c r="AY288" s="4668"/>
      <c r="AZ288" s="4668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ca="1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e">
        <f t="shared" ca="1" si="72"/>
        <v>#NAME?</v>
      </c>
      <c r="F289" s="999">
        <v>216</v>
      </c>
      <c r="G289" s="4677" t="str">
        <f>IF(A230.8!G250="","",A230.8!G250)</f>
        <v/>
      </c>
      <c r="H289" s="4678"/>
      <c r="I289" s="4678"/>
      <c r="J289" s="4678"/>
      <c r="K289" s="4678"/>
      <c r="L289" s="4678"/>
      <c r="M289" s="4678"/>
      <c r="N289" s="4679"/>
      <c r="O289" s="4672" t="e">
        <f ca="1">_xlfn.IFNA(HLOOKUP($O$73,Data1!$C$356:$E$756,F289,FALSE),"")</f>
        <v>#NAME?</v>
      </c>
      <c r="P289" s="4672"/>
      <c r="Q289" s="4672"/>
      <c r="R289" s="1875" t="str">
        <f>IF(G289="","",A230.8!T250)</f>
        <v/>
      </c>
      <c r="S289" s="4680"/>
      <c r="T289" s="4680"/>
      <c r="U289" s="4680"/>
      <c r="V289" s="4680"/>
      <c r="W289" s="4680"/>
      <c r="X289" s="4680"/>
      <c r="Y289" s="4680"/>
      <c r="Z289" s="4680"/>
      <c r="AA289" s="4680"/>
      <c r="AB289" s="4680"/>
      <c r="AC289" s="4680"/>
      <c r="AD289" s="4680"/>
      <c r="AE289" s="4680"/>
      <c r="AF289" s="4680"/>
      <c r="AG289" s="4680"/>
      <c r="AH289" s="4680"/>
      <c r="AI289" s="4680"/>
      <c r="AJ289" s="4680"/>
      <c r="AK289" s="4680"/>
      <c r="AL289" s="4680"/>
      <c r="AM289" s="4681" t="e">
        <f ca="1">_xlfn.IFNA(VLOOKUP(G289,AKUNNTERDAMPAK!$EB$3:$ED$50,3,0),"")</f>
        <v>#NAME?</v>
      </c>
      <c r="AN289" s="4681"/>
      <c r="AO289" s="4680"/>
      <c r="AP289" s="4680"/>
      <c r="AQ289" s="4680"/>
      <c r="AR289" s="4680"/>
      <c r="AS289" s="1877" t="str">
        <f>_xlfn.IFNA(IF(BA289="","",VLOOKUP(BA289,Home!$ER$72:$ES$76,2,FALSE)),"")</f>
        <v/>
      </c>
      <c r="AT289" s="4682" t="str">
        <f t="shared" si="73"/>
        <v/>
      </c>
      <c r="AU289" s="4682"/>
      <c r="AV289" s="4680"/>
      <c r="AW289" s="4680"/>
      <c r="AX289" s="4668"/>
      <c r="AY289" s="4668"/>
      <c r="AZ289" s="4668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ca="1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e">
        <f t="shared" ca="1" si="72"/>
        <v>#NAME?</v>
      </c>
      <c r="F290" s="999">
        <v>217</v>
      </c>
      <c r="G290" s="4677" t="str">
        <f>IF(A230.8!G251="","",A230.8!G251)</f>
        <v/>
      </c>
      <c r="H290" s="4678"/>
      <c r="I290" s="4678"/>
      <c r="J290" s="4678"/>
      <c r="K290" s="4678"/>
      <c r="L290" s="4678"/>
      <c r="M290" s="4678"/>
      <c r="N290" s="4679"/>
      <c r="O290" s="4672" t="e">
        <f ca="1">_xlfn.IFNA(HLOOKUP($O$73,Data1!$C$356:$E$756,F290,FALSE),"")</f>
        <v>#NAME?</v>
      </c>
      <c r="P290" s="4672"/>
      <c r="Q290" s="4672"/>
      <c r="R290" s="1875" t="str">
        <f>IF(G290="","",A230.8!T251)</f>
        <v/>
      </c>
      <c r="S290" s="4680"/>
      <c r="T290" s="4680"/>
      <c r="U290" s="4680"/>
      <c r="V290" s="4680"/>
      <c r="W290" s="4680"/>
      <c r="X290" s="4680"/>
      <c r="Y290" s="4680"/>
      <c r="Z290" s="4680"/>
      <c r="AA290" s="4680"/>
      <c r="AB290" s="4680"/>
      <c r="AC290" s="4680"/>
      <c r="AD290" s="4680"/>
      <c r="AE290" s="4680"/>
      <c r="AF290" s="4680"/>
      <c r="AG290" s="4680"/>
      <c r="AH290" s="4680"/>
      <c r="AI290" s="4680"/>
      <c r="AJ290" s="4680"/>
      <c r="AK290" s="4680"/>
      <c r="AL290" s="4680"/>
      <c r="AM290" s="4681" t="e">
        <f ca="1">_xlfn.IFNA(VLOOKUP(G290,AKUNNTERDAMPAK!$EB$3:$ED$50,3,0),"")</f>
        <v>#NAME?</v>
      </c>
      <c r="AN290" s="4681"/>
      <c r="AO290" s="4680"/>
      <c r="AP290" s="4680"/>
      <c r="AQ290" s="4680"/>
      <c r="AR290" s="4680"/>
      <c r="AS290" s="1877" t="str">
        <f>_xlfn.IFNA(IF(BA290="","",VLOOKUP(BA290,Home!$ER$72:$ES$76,2,FALSE)),"")</f>
        <v/>
      </c>
      <c r="AT290" s="4682" t="str">
        <f t="shared" si="73"/>
        <v/>
      </c>
      <c r="AU290" s="4682"/>
      <c r="AV290" s="4680"/>
      <c r="AW290" s="4680"/>
      <c r="AX290" s="4668"/>
      <c r="AY290" s="4668"/>
      <c r="AZ290" s="4668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ca="1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e">
        <f t="shared" ca="1" si="72"/>
        <v>#NAME?</v>
      </c>
      <c r="F291" s="999">
        <v>218</v>
      </c>
      <c r="G291" s="4677" t="str">
        <f>IF(A230.8!G252="","",A230.8!G252)</f>
        <v/>
      </c>
      <c r="H291" s="4678"/>
      <c r="I291" s="4678"/>
      <c r="J291" s="4678"/>
      <c r="K291" s="4678"/>
      <c r="L291" s="4678"/>
      <c r="M291" s="4678"/>
      <c r="N291" s="4679"/>
      <c r="O291" s="4672" t="e">
        <f ca="1">_xlfn.IFNA(HLOOKUP($O$73,Data1!$C$356:$E$756,F291,FALSE),"")</f>
        <v>#NAME?</v>
      </c>
      <c r="P291" s="4672"/>
      <c r="Q291" s="4672"/>
      <c r="R291" s="1875" t="str">
        <f>IF(G291="","",A230.8!T252)</f>
        <v/>
      </c>
      <c r="S291" s="4680"/>
      <c r="T291" s="4680"/>
      <c r="U291" s="4680"/>
      <c r="V291" s="4680"/>
      <c r="W291" s="4680"/>
      <c r="X291" s="4680"/>
      <c r="Y291" s="4680"/>
      <c r="Z291" s="4680"/>
      <c r="AA291" s="4680"/>
      <c r="AB291" s="4680"/>
      <c r="AC291" s="4680"/>
      <c r="AD291" s="4680"/>
      <c r="AE291" s="4680"/>
      <c r="AF291" s="4680"/>
      <c r="AG291" s="4680"/>
      <c r="AH291" s="4680"/>
      <c r="AI291" s="4680"/>
      <c r="AJ291" s="4680"/>
      <c r="AK291" s="4680"/>
      <c r="AL291" s="4680"/>
      <c r="AM291" s="4681" t="e">
        <f ca="1">_xlfn.IFNA(VLOOKUP(G291,AKUNNTERDAMPAK!$EB$3:$ED$50,3,0),"")</f>
        <v>#NAME?</v>
      </c>
      <c r="AN291" s="4681"/>
      <c r="AO291" s="4680"/>
      <c r="AP291" s="4680"/>
      <c r="AQ291" s="4680"/>
      <c r="AR291" s="4680"/>
      <c r="AS291" s="1877" t="str">
        <f>_xlfn.IFNA(IF(BA291="","",VLOOKUP(BA291,Home!$ER$72:$ES$76,2,FALSE)),"")</f>
        <v/>
      </c>
      <c r="AT291" s="4682" t="str">
        <f t="shared" si="73"/>
        <v/>
      </c>
      <c r="AU291" s="4682"/>
      <c r="AV291" s="4680"/>
      <c r="AW291" s="4680"/>
      <c r="AX291" s="4668"/>
      <c r="AY291" s="4668"/>
      <c r="AZ291" s="4668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ca="1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e">
        <f t="shared" ca="1" si="72"/>
        <v>#NAME?</v>
      </c>
      <c r="F292" s="999">
        <v>219</v>
      </c>
      <c r="G292" s="4677" t="str">
        <f>IF(A230.8!G253="","",A230.8!G253)</f>
        <v/>
      </c>
      <c r="H292" s="4678"/>
      <c r="I292" s="4678"/>
      <c r="J292" s="4678"/>
      <c r="K292" s="4678"/>
      <c r="L292" s="4678"/>
      <c r="M292" s="4678"/>
      <c r="N292" s="4679"/>
      <c r="O292" s="4672" t="e">
        <f ca="1">_xlfn.IFNA(HLOOKUP($O$73,Data1!$C$356:$E$756,F292,FALSE),"")</f>
        <v>#NAME?</v>
      </c>
      <c r="P292" s="4672"/>
      <c r="Q292" s="4672"/>
      <c r="R292" s="1875" t="str">
        <f>IF(G292="","",A230.8!T253)</f>
        <v/>
      </c>
      <c r="S292" s="4680"/>
      <c r="T292" s="4680"/>
      <c r="U292" s="4680"/>
      <c r="V292" s="4680"/>
      <c r="W292" s="4680"/>
      <c r="X292" s="4680"/>
      <c r="Y292" s="4680"/>
      <c r="Z292" s="4680"/>
      <c r="AA292" s="4680"/>
      <c r="AB292" s="4680"/>
      <c r="AC292" s="4680"/>
      <c r="AD292" s="4680"/>
      <c r="AE292" s="4680"/>
      <c r="AF292" s="4680"/>
      <c r="AG292" s="4680"/>
      <c r="AH292" s="4680"/>
      <c r="AI292" s="4680"/>
      <c r="AJ292" s="4680"/>
      <c r="AK292" s="4680"/>
      <c r="AL292" s="4680"/>
      <c r="AM292" s="4681" t="e">
        <f ca="1">_xlfn.IFNA(VLOOKUP(G292,AKUNNTERDAMPAK!$EB$3:$ED$50,3,0),"")</f>
        <v>#NAME?</v>
      </c>
      <c r="AN292" s="4681"/>
      <c r="AO292" s="4680"/>
      <c r="AP292" s="4680"/>
      <c r="AQ292" s="4680"/>
      <c r="AR292" s="4680"/>
      <c r="AS292" s="1877" t="str">
        <f>_xlfn.IFNA(IF(BA292="","",VLOOKUP(BA292,Home!$ER$72:$ES$76,2,FALSE)),"")</f>
        <v/>
      </c>
      <c r="AT292" s="4682" t="str">
        <f t="shared" si="73"/>
        <v/>
      </c>
      <c r="AU292" s="4682"/>
      <c r="AV292" s="4680"/>
      <c r="AW292" s="4680"/>
      <c r="AX292" s="4668"/>
      <c r="AY292" s="4668"/>
      <c r="AZ292" s="4668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ca="1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e">
        <f t="shared" ca="1" si="72"/>
        <v>#NAME?</v>
      </c>
      <c r="F293" s="999">
        <v>220</v>
      </c>
      <c r="G293" s="4677" t="str">
        <f>IF(A230.8!G254="","",A230.8!G254)</f>
        <v/>
      </c>
      <c r="H293" s="4678"/>
      <c r="I293" s="4678"/>
      <c r="J293" s="4678"/>
      <c r="K293" s="4678"/>
      <c r="L293" s="4678"/>
      <c r="M293" s="4678"/>
      <c r="N293" s="4679"/>
      <c r="O293" s="4672" t="e">
        <f ca="1">_xlfn.IFNA(HLOOKUP($O$73,Data1!$C$356:$E$756,F293,FALSE),"")</f>
        <v>#NAME?</v>
      </c>
      <c r="P293" s="4672"/>
      <c r="Q293" s="4672"/>
      <c r="R293" s="1875" t="str">
        <f>IF(G293="","",A230.8!T254)</f>
        <v/>
      </c>
      <c r="S293" s="4680"/>
      <c r="T293" s="4680"/>
      <c r="U293" s="4680"/>
      <c r="V293" s="4680"/>
      <c r="W293" s="4680"/>
      <c r="X293" s="4680"/>
      <c r="Y293" s="4680"/>
      <c r="Z293" s="4680"/>
      <c r="AA293" s="4680"/>
      <c r="AB293" s="4680"/>
      <c r="AC293" s="4680"/>
      <c r="AD293" s="4680"/>
      <c r="AE293" s="4680"/>
      <c r="AF293" s="4680"/>
      <c r="AG293" s="4680"/>
      <c r="AH293" s="4680"/>
      <c r="AI293" s="4680"/>
      <c r="AJ293" s="4680"/>
      <c r="AK293" s="4680"/>
      <c r="AL293" s="4680"/>
      <c r="AM293" s="4681" t="e">
        <f ca="1">_xlfn.IFNA(VLOOKUP(G293,AKUNNTERDAMPAK!$EB$3:$ED$50,3,0),"")</f>
        <v>#NAME?</v>
      </c>
      <c r="AN293" s="4681"/>
      <c r="AO293" s="4680"/>
      <c r="AP293" s="4680"/>
      <c r="AQ293" s="4680"/>
      <c r="AR293" s="4680"/>
      <c r="AS293" s="1877" t="str">
        <f>_xlfn.IFNA(IF(BA293="","",VLOOKUP(BA293,Home!$ER$72:$ES$76,2,FALSE)),"")</f>
        <v/>
      </c>
      <c r="AT293" s="4682" t="str">
        <f t="shared" si="73"/>
        <v/>
      </c>
      <c r="AU293" s="4682"/>
      <c r="AV293" s="4680"/>
      <c r="AW293" s="4680"/>
      <c r="AX293" s="4668"/>
      <c r="AY293" s="4668"/>
      <c r="AZ293" s="4668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ca="1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e">
        <f t="shared" ca="1" si="72"/>
        <v>#NAME?</v>
      </c>
      <c r="F294" s="999">
        <v>221</v>
      </c>
      <c r="G294" s="4677" t="str">
        <f>IF(A230.8!G255="","",A230.8!G255)</f>
        <v/>
      </c>
      <c r="H294" s="4678"/>
      <c r="I294" s="4678"/>
      <c r="J294" s="4678"/>
      <c r="K294" s="4678"/>
      <c r="L294" s="4678"/>
      <c r="M294" s="4678"/>
      <c r="N294" s="4679"/>
      <c r="O294" s="4672" t="e">
        <f ca="1">_xlfn.IFNA(HLOOKUP($O$73,Data1!$C$356:$E$756,F294,FALSE),"")</f>
        <v>#NAME?</v>
      </c>
      <c r="P294" s="4672"/>
      <c r="Q294" s="4672"/>
      <c r="R294" s="1875" t="str">
        <f>IF(G294="","",A230.8!T255)</f>
        <v/>
      </c>
      <c r="S294" s="4680"/>
      <c r="T294" s="4680"/>
      <c r="U294" s="4680"/>
      <c r="V294" s="4680"/>
      <c r="W294" s="4680"/>
      <c r="X294" s="4680"/>
      <c r="Y294" s="4680"/>
      <c r="Z294" s="4680"/>
      <c r="AA294" s="4680"/>
      <c r="AB294" s="4680"/>
      <c r="AC294" s="4680"/>
      <c r="AD294" s="4680"/>
      <c r="AE294" s="4680"/>
      <c r="AF294" s="4680"/>
      <c r="AG294" s="4680"/>
      <c r="AH294" s="4680"/>
      <c r="AI294" s="4680"/>
      <c r="AJ294" s="4680"/>
      <c r="AK294" s="4680"/>
      <c r="AL294" s="4680"/>
      <c r="AM294" s="4681" t="e">
        <f ca="1">_xlfn.IFNA(VLOOKUP(G294,AKUNNTERDAMPAK!$EB$3:$ED$50,3,0),"")</f>
        <v>#NAME?</v>
      </c>
      <c r="AN294" s="4681"/>
      <c r="AO294" s="4680"/>
      <c r="AP294" s="4680"/>
      <c r="AQ294" s="4680"/>
      <c r="AR294" s="4680"/>
      <c r="AS294" s="1877" t="str">
        <f>_xlfn.IFNA(IF(BA294="","",VLOOKUP(BA294,Home!$ER$72:$ES$76,2,FALSE)),"")</f>
        <v/>
      </c>
      <c r="AT294" s="4682" t="str">
        <f t="shared" si="73"/>
        <v/>
      </c>
      <c r="AU294" s="4682"/>
      <c r="AV294" s="4680"/>
      <c r="AW294" s="4680"/>
      <c r="AX294" s="4668"/>
      <c r="AY294" s="4668"/>
      <c r="AZ294" s="4668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ca="1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e">
        <f t="shared" ca="1" si="72"/>
        <v>#NAME?</v>
      </c>
      <c r="F295" s="999">
        <v>222</v>
      </c>
      <c r="G295" s="4677" t="str">
        <f>IF(A230.8!G256="","",A230.8!G256)</f>
        <v/>
      </c>
      <c r="H295" s="4678"/>
      <c r="I295" s="4678"/>
      <c r="J295" s="4678"/>
      <c r="K295" s="4678"/>
      <c r="L295" s="4678"/>
      <c r="M295" s="4678"/>
      <c r="N295" s="4679"/>
      <c r="O295" s="4672" t="e">
        <f ca="1">_xlfn.IFNA(HLOOKUP($O$73,Data1!$C$356:$E$756,F295,FALSE),"")</f>
        <v>#NAME?</v>
      </c>
      <c r="P295" s="4672"/>
      <c r="Q295" s="4672"/>
      <c r="R295" s="1875" t="str">
        <f>IF(G295="","",A230.8!T256)</f>
        <v/>
      </c>
      <c r="S295" s="4680"/>
      <c r="T295" s="4680"/>
      <c r="U295" s="4680"/>
      <c r="V295" s="4680"/>
      <c r="W295" s="4680"/>
      <c r="X295" s="4680"/>
      <c r="Y295" s="4680"/>
      <c r="Z295" s="4680"/>
      <c r="AA295" s="4680"/>
      <c r="AB295" s="4680"/>
      <c r="AC295" s="4680"/>
      <c r="AD295" s="4680"/>
      <c r="AE295" s="4680"/>
      <c r="AF295" s="4680"/>
      <c r="AG295" s="4680"/>
      <c r="AH295" s="4680"/>
      <c r="AI295" s="4680"/>
      <c r="AJ295" s="4680"/>
      <c r="AK295" s="4680"/>
      <c r="AL295" s="4680"/>
      <c r="AM295" s="4681" t="e">
        <f ca="1">_xlfn.IFNA(VLOOKUP(G295,AKUNNTERDAMPAK!$EB$3:$ED$50,3,0),"")</f>
        <v>#NAME?</v>
      </c>
      <c r="AN295" s="4681"/>
      <c r="AO295" s="4680"/>
      <c r="AP295" s="4680"/>
      <c r="AQ295" s="4680"/>
      <c r="AR295" s="4680"/>
      <c r="AS295" s="1877" t="str">
        <f>_xlfn.IFNA(IF(BA295="","",VLOOKUP(BA295,Home!$ER$72:$ES$76,2,FALSE)),"")</f>
        <v/>
      </c>
      <c r="AT295" s="4682" t="str">
        <f t="shared" si="73"/>
        <v/>
      </c>
      <c r="AU295" s="4682"/>
      <c r="AV295" s="4680"/>
      <c r="AW295" s="4680"/>
      <c r="AX295" s="4668"/>
      <c r="AY295" s="4668"/>
      <c r="AZ295" s="4668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ca="1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e">
        <f t="shared" ca="1" si="72"/>
        <v>#NAME?</v>
      </c>
      <c r="F296" s="999">
        <v>223</v>
      </c>
      <c r="G296" s="4677" t="str">
        <f>IF(A230.8!G257="","",A230.8!G257)</f>
        <v/>
      </c>
      <c r="H296" s="4678"/>
      <c r="I296" s="4678"/>
      <c r="J296" s="4678"/>
      <c r="K296" s="4678"/>
      <c r="L296" s="4678"/>
      <c r="M296" s="4678"/>
      <c r="N296" s="4679"/>
      <c r="O296" s="4672" t="e">
        <f ca="1">_xlfn.IFNA(HLOOKUP($O$73,Data1!$C$356:$E$756,F296,FALSE),"")</f>
        <v>#NAME?</v>
      </c>
      <c r="P296" s="4672"/>
      <c r="Q296" s="4672"/>
      <c r="R296" s="1875" t="str">
        <f>IF(G296="","",A230.8!T257)</f>
        <v/>
      </c>
      <c r="S296" s="4680"/>
      <c r="T296" s="4680"/>
      <c r="U296" s="4680"/>
      <c r="V296" s="4680"/>
      <c r="W296" s="4680"/>
      <c r="X296" s="4680"/>
      <c r="Y296" s="4680"/>
      <c r="Z296" s="4680"/>
      <c r="AA296" s="4680"/>
      <c r="AB296" s="4680"/>
      <c r="AC296" s="4680"/>
      <c r="AD296" s="4680"/>
      <c r="AE296" s="4680"/>
      <c r="AF296" s="4680"/>
      <c r="AG296" s="4680"/>
      <c r="AH296" s="4680"/>
      <c r="AI296" s="4680"/>
      <c r="AJ296" s="4680"/>
      <c r="AK296" s="4680"/>
      <c r="AL296" s="4680"/>
      <c r="AM296" s="4681" t="e">
        <f ca="1">_xlfn.IFNA(VLOOKUP(G296,AKUNNTERDAMPAK!$EB$3:$ED$50,3,0),"")</f>
        <v>#NAME?</v>
      </c>
      <c r="AN296" s="4681"/>
      <c r="AO296" s="4680"/>
      <c r="AP296" s="4680"/>
      <c r="AQ296" s="4680"/>
      <c r="AR296" s="4680"/>
      <c r="AS296" s="1877" t="str">
        <f>_xlfn.IFNA(IF(BA296="","",VLOOKUP(BA296,Home!$ER$72:$ES$76,2,FALSE)),"")</f>
        <v/>
      </c>
      <c r="AT296" s="4682" t="str">
        <f t="shared" si="73"/>
        <v/>
      </c>
      <c r="AU296" s="4682"/>
      <c r="AV296" s="4680"/>
      <c r="AW296" s="4680"/>
      <c r="AX296" s="4668"/>
      <c r="AY296" s="4668"/>
      <c r="AZ296" s="4668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ca="1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e">
        <f t="shared" ca="1" si="72"/>
        <v>#NAME?</v>
      </c>
      <c r="F297" s="999">
        <v>224</v>
      </c>
      <c r="G297" s="4677" t="str">
        <f>IF(A230.8!G258="","",A230.8!G258)</f>
        <v/>
      </c>
      <c r="H297" s="4678"/>
      <c r="I297" s="4678"/>
      <c r="J297" s="4678"/>
      <c r="K297" s="4678"/>
      <c r="L297" s="4678"/>
      <c r="M297" s="4678"/>
      <c r="N297" s="4679"/>
      <c r="O297" s="4672" t="e">
        <f ca="1">_xlfn.IFNA(HLOOKUP($O$73,Data1!$C$356:$E$756,F297,FALSE),"")</f>
        <v>#NAME?</v>
      </c>
      <c r="P297" s="4672"/>
      <c r="Q297" s="4672"/>
      <c r="R297" s="1875" t="str">
        <f>IF(G297="","",A230.8!T258)</f>
        <v/>
      </c>
      <c r="S297" s="4680"/>
      <c r="T297" s="4680"/>
      <c r="U297" s="4680"/>
      <c r="V297" s="4680"/>
      <c r="W297" s="4680"/>
      <c r="X297" s="4680"/>
      <c r="Y297" s="4680"/>
      <c r="Z297" s="4680"/>
      <c r="AA297" s="4680"/>
      <c r="AB297" s="4680"/>
      <c r="AC297" s="4680"/>
      <c r="AD297" s="4680"/>
      <c r="AE297" s="4680"/>
      <c r="AF297" s="4680"/>
      <c r="AG297" s="4680"/>
      <c r="AH297" s="4680"/>
      <c r="AI297" s="4680"/>
      <c r="AJ297" s="4680"/>
      <c r="AK297" s="4680"/>
      <c r="AL297" s="4680"/>
      <c r="AM297" s="4681" t="e">
        <f ca="1">_xlfn.IFNA(VLOOKUP(G297,AKUNNTERDAMPAK!$EB$3:$ED$50,3,0),"")</f>
        <v>#NAME?</v>
      </c>
      <c r="AN297" s="4681"/>
      <c r="AO297" s="4680"/>
      <c r="AP297" s="4680"/>
      <c r="AQ297" s="4680"/>
      <c r="AR297" s="4680"/>
      <c r="AS297" s="1877" t="str">
        <f>_xlfn.IFNA(IF(BA297="","",VLOOKUP(BA297,Home!$ER$72:$ES$76,2,FALSE)),"")</f>
        <v/>
      </c>
      <c r="AT297" s="4682" t="str">
        <f t="shared" si="73"/>
        <v/>
      </c>
      <c r="AU297" s="4682"/>
      <c r="AV297" s="4680"/>
      <c r="AW297" s="4680"/>
      <c r="AX297" s="4668"/>
      <c r="AY297" s="4668"/>
      <c r="AZ297" s="4668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ca="1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e">
        <f t="shared" ca="1" si="72"/>
        <v>#NAME?</v>
      </c>
      <c r="F298" s="999">
        <v>225</v>
      </c>
      <c r="G298" s="4677" t="str">
        <f>IF(A230.8!G259="","",A230.8!G259)</f>
        <v/>
      </c>
      <c r="H298" s="4678"/>
      <c r="I298" s="4678"/>
      <c r="J298" s="4678"/>
      <c r="K298" s="4678"/>
      <c r="L298" s="4678"/>
      <c r="M298" s="4678"/>
      <c r="N298" s="4679"/>
      <c r="O298" s="4672" t="e">
        <f ca="1">_xlfn.IFNA(HLOOKUP($O$73,Data1!$C$356:$E$756,F298,FALSE),"")</f>
        <v>#NAME?</v>
      </c>
      <c r="P298" s="4672"/>
      <c r="Q298" s="4672"/>
      <c r="R298" s="1875" t="str">
        <f>IF(G298="","",A230.8!T259)</f>
        <v/>
      </c>
      <c r="S298" s="4680"/>
      <c r="T298" s="4680"/>
      <c r="U298" s="4680"/>
      <c r="V298" s="4680"/>
      <c r="W298" s="4680"/>
      <c r="X298" s="4680"/>
      <c r="Y298" s="4680"/>
      <c r="Z298" s="4680"/>
      <c r="AA298" s="4680"/>
      <c r="AB298" s="4680"/>
      <c r="AC298" s="4680"/>
      <c r="AD298" s="4680"/>
      <c r="AE298" s="4680"/>
      <c r="AF298" s="4680"/>
      <c r="AG298" s="4680"/>
      <c r="AH298" s="4680"/>
      <c r="AI298" s="4680"/>
      <c r="AJ298" s="4680"/>
      <c r="AK298" s="4680"/>
      <c r="AL298" s="4680"/>
      <c r="AM298" s="4681" t="e">
        <f ca="1">_xlfn.IFNA(VLOOKUP(G298,AKUNNTERDAMPAK!$EB$3:$ED$50,3,0),"")</f>
        <v>#NAME?</v>
      </c>
      <c r="AN298" s="4681"/>
      <c r="AO298" s="4680"/>
      <c r="AP298" s="4680"/>
      <c r="AQ298" s="4680"/>
      <c r="AR298" s="4680"/>
      <c r="AS298" s="1877" t="str">
        <f>_xlfn.IFNA(IF(BA298="","",VLOOKUP(BA298,Home!$ER$72:$ES$76,2,FALSE)),"")</f>
        <v/>
      </c>
      <c r="AT298" s="4682" t="str">
        <f t="shared" si="73"/>
        <v/>
      </c>
      <c r="AU298" s="4682"/>
      <c r="AV298" s="4680"/>
      <c r="AW298" s="4680"/>
      <c r="AX298" s="4668"/>
      <c r="AY298" s="4668"/>
      <c r="AZ298" s="4668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ca="1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e">
        <f t="shared" ca="1" si="72"/>
        <v>#NAME?</v>
      </c>
      <c r="F299" s="999">
        <v>226</v>
      </c>
      <c r="G299" s="4677" t="str">
        <f>IF(A230.8!G260="","",A230.8!G260)</f>
        <v/>
      </c>
      <c r="H299" s="4678"/>
      <c r="I299" s="4678"/>
      <c r="J299" s="4678"/>
      <c r="K299" s="4678"/>
      <c r="L299" s="4678"/>
      <c r="M299" s="4678"/>
      <c r="N299" s="4679"/>
      <c r="O299" s="4672" t="e">
        <f ca="1">_xlfn.IFNA(HLOOKUP($O$73,Data1!$C$356:$E$756,F299,FALSE),"")</f>
        <v>#NAME?</v>
      </c>
      <c r="P299" s="4672"/>
      <c r="Q299" s="4672"/>
      <c r="R299" s="1875" t="str">
        <f>IF(G299="","",A230.8!T260)</f>
        <v/>
      </c>
      <c r="S299" s="4680"/>
      <c r="T299" s="4680"/>
      <c r="U299" s="4680"/>
      <c r="V299" s="4680"/>
      <c r="W299" s="4680"/>
      <c r="X299" s="4680"/>
      <c r="Y299" s="4680"/>
      <c r="Z299" s="4680"/>
      <c r="AA299" s="4680"/>
      <c r="AB299" s="4680"/>
      <c r="AC299" s="4680"/>
      <c r="AD299" s="4680"/>
      <c r="AE299" s="4680"/>
      <c r="AF299" s="4680"/>
      <c r="AG299" s="4680"/>
      <c r="AH299" s="4680"/>
      <c r="AI299" s="4680"/>
      <c r="AJ299" s="4680"/>
      <c r="AK299" s="4680"/>
      <c r="AL299" s="4680"/>
      <c r="AM299" s="4681" t="e">
        <f ca="1">_xlfn.IFNA(VLOOKUP(G299,AKUNNTERDAMPAK!$EB$3:$ED$50,3,0),"")</f>
        <v>#NAME?</v>
      </c>
      <c r="AN299" s="4681"/>
      <c r="AO299" s="4680"/>
      <c r="AP299" s="4680"/>
      <c r="AQ299" s="4680"/>
      <c r="AR299" s="4680"/>
      <c r="AS299" s="1877" t="str">
        <f>_xlfn.IFNA(IF(BA299="","",VLOOKUP(BA299,Home!$ER$72:$ES$76,2,FALSE)),"")</f>
        <v/>
      </c>
      <c r="AT299" s="4682" t="str">
        <f t="shared" si="73"/>
        <v/>
      </c>
      <c r="AU299" s="4682"/>
      <c r="AV299" s="4680"/>
      <c r="AW299" s="4680"/>
      <c r="AX299" s="4668"/>
      <c r="AY299" s="4668"/>
      <c r="AZ299" s="4668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ca="1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e">
        <f t="shared" ca="1" si="72"/>
        <v>#NAME?</v>
      </c>
      <c r="F300" s="999">
        <v>227</v>
      </c>
      <c r="G300" s="4677" t="str">
        <f>IF(A230.8!G261="","",A230.8!G261)</f>
        <v/>
      </c>
      <c r="H300" s="4678"/>
      <c r="I300" s="4678"/>
      <c r="J300" s="4678"/>
      <c r="K300" s="4678"/>
      <c r="L300" s="4678"/>
      <c r="M300" s="4678"/>
      <c r="N300" s="4679"/>
      <c r="O300" s="4672" t="e">
        <f ca="1">_xlfn.IFNA(HLOOKUP($O$73,Data1!$C$356:$E$756,F300,FALSE),"")</f>
        <v>#NAME?</v>
      </c>
      <c r="P300" s="4672"/>
      <c r="Q300" s="4672"/>
      <c r="R300" s="1875" t="str">
        <f>IF(G300="","",A230.8!T261)</f>
        <v/>
      </c>
      <c r="S300" s="4680"/>
      <c r="T300" s="4680"/>
      <c r="U300" s="4680"/>
      <c r="V300" s="4680"/>
      <c r="W300" s="4680"/>
      <c r="X300" s="4680"/>
      <c r="Y300" s="4680"/>
      <c r="Z300" s="4680"/>
      <c r="AA300" s="4680"/>
      <c r="AB300" s="4680"/>
      <c r="AC300" s="4680"/>
      <c r="AD300" s="4680"/>
      <c r="AE300" s="4680"/>
      <c r="AF300" s="4680"/>
      <c r="AG300" s="4680"/>
      <c r="AH300" s="4680"/>
      <c r="AI300" s="4680"/>
      <c r="AJ300" s="4680"/>
      <c r="AK300" s="4680"/>
      <c r="AL300" s="4680"/>
      <c r="AM300" s="4681" t="e">
        <f ca="1">_xlfn.IFNA(VLOOKUP(G300,AKUNNTERDAMPAK!$EB$3:$ED$50,3,0),"")</f>
        <v>#NAME?</v>
      </c>
      <c r="AN300" s="4681"/>
      <c r="AO300" s="4680"/>
      <c r="AP300" s="4680"/>
      <c r="AQ300" s="4680"/>
      <c r="AR300" s="4680"/>
      <c r="AS300" s="1877" t="str">
        <f>_xlfn.IFNA(IF(BA300="","",VLOOKUP(BA300,Home!$ER$72:$ES$76,2,FALSE)),"")</f>
        <v/>
      </c>
      <c r="AT300" s="4682" t="str">
        <f t="shared" si="73"/>
        <v/>
      </c>
      <c r="AU300" s="4682"/>
      <c r="AV300" s="4680"/>
      <c r="AW300" s="4680"/>
      <c r="AX300" s="4668"/>
      <c r="AY300" s="4668"/>
      <c r="AZ300" s="4668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ca="1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e">
        <f t="shared" ca="1" si="72"/>
        <v>#NAME?</v>
      </c>
      <c r="F301" s="999">
        <v>228</v>
      </c>
      <c r="G301" s="4677" t="str">
        <f>IF(A230.8!G262="","",A230.8!G262)</f>
        <v/>
      </c>
      <c r="H301" s="4678"/>
      <c r="I301" s="4678"/>
      <c r="J301" s="4678"/>
      <c r="K301" s="4678"/>
      <c r="L301" s="4678"/>
      <c r="M301" s="4678"/>
      <c r="N301" s="4679"/>
      <c r="O301" s="4672" t="e">
        <f ca="1">_xlfn.IFNA(HLOOKUP($O$73,Data1!$C$356:$E$756,F301,FALSE),"")</f>
        <v>#NAME?</v>
      </c>
      <c r="P301" s="4672"/>
      <c r="Q301" s="4672"/>
      <c r="R301" s="1875" t="str">
        <f>IF(G301="","",A230.8!T262)</f>
        <v/>
      </c>
      <c r="S301" s="4680"/>
      <c r="T301" s="4680"/>
      <c r="U301" s="4680"/>
      <c r="V301" s="4680"/>
      <c r="W301" s="4680"/>
      <c r="X301" s="4680"/>
      <c r="Y301" s="4680"/>
      <c r="Z301" s="4680"/>
      <c r="AA301" s="4680"/>
      <c r="AB301" s="4680"/>
      <c r="AC301" s="4680"/>
      <c r="AD301" s="4680"/>
      <c r="AE301" s="4680"/>
      <c r="AF301" s="4680"/>
      <c r="AG301" s="4680"/>
      <c r="AH301" s="4680"/>
      <c r="AI301" s="4680"/>
      <c r="AJ301" s="4680"/>
      <c r="AK301" s="4680"/>
      <c r="AL301" s="4680"/>
      <c r="AM301" s="4681" t="e">
        <f ca="1">_xlfn.IFNA(VLOOKUP(G301,AKUNNTERDAMPAK!$EB$3:$ED$50,3,0),"")</f>
        <v>#NAME?</v>
      </c>
      <c r="AN301" s="4681"/>
      <c r="AO301" s="4680"/>
      <c r="AP301" s="4680"/>
      <c r="AQ301" s="4680"/>
      <c r="AR301" s="4680"/>
      <c r="AS301" s="1877" t="str">
        <f>_xlfn.IFNA(IF(BA301="","",VLOOKUP(BA301,Home!$ER$72:$ES$76,2,FALSE)),"")</f>
        <v/>
      </c>
      <c r="AT301" s="4682" t="str">
        <f t="shared" si="73"/>
        <v/>
      </c>
      <c r="AU301" s="4682"/>
      <c r="AV301" s="4680"/>
      <c r="AW301" s="4680"/>
      <c r="AX301" s="4668"/>
      <c r="AY301" s="4668"/>
      <c r="AZ301" s="4668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ca="1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e">
        <f t="shared" ca="1" si="72"/>
        <v>#NAME?</v>
      </c>
      <c r="F302" s="999">
        <v>229</v>
      </c>
      <c r="G302" s="4677" t="str">
        <f>IF(A230.8!G263="","",A230.8!G263)</f>
        <v/>
      </c>
      <c r="H302" s="4678"/>
      <c r="I302" s="4678"/>
      <c r="J302" s="4678"/>
      <c r="K302" s="4678"/>
      <c r="L302" s="4678"/>
      <c r="M302" s="4678"/>
      <c r="N302" s="4679"/>
      <c r="O302" s="4672" t="e">
        <f ca="1">_xlfn.IFNA(HLOOKUP($O$73,Data1!$C$356:$E$756,F302,FALSE),"")</f>
        <v>#NAME?</v>
      </c>
      <c r="P302" s="4672"/>
      <c r="Q302" s="4672"/>
      <c r="R302" s="1875" t="str">
        <f>IF(G302="","",A230.8!T263)</f>
        <v/>
      </c>
      <c r="S302" s="4680"/>
      <c r="T302" s="4680"/>
      <c r="U302" s="4680"/>
      <c r="V302" s="4680"/>
      <c r="W302" s="4680"/>
      <c r="X302" s="4680"/>
      <c r="Y302" s="4680"/>
      <c r="Z302" s="4680"/>
      <c r="AA302" s="4680"/>
      <c r="AB302" s="4680"/>
      <c r="AC302" s="4680"/>
      <c r="AD302" s="4680"/>
      <c r="AE302" s="4680"/>
      <c r="AF302" s="4680"/>
      <c r="AG302" s="4680"/>
      <c r="AH302" s="4680"/>
      <c r="AI302" s="4680"/>
      <c r="AJ302" s="4680"/>
      <c r="AK302" s="4680"/>
      <c r="AL302" s="4680"/>
      <c r="AM302" s="4681" t="e">
        <f ca="1">_xlfn.IFNA(VLOOKUP(G302,AKUNNTERDAMPAK!$EB$3:$ED$50,3,0),"")</f>
        <v>#NAME?</v>
      </c>
      <c r="AN302" s="4681"/>
      <c r="AO302" s="4680"/>
      <c r="AP302" s="4680"/>
      <c r="AQ302" s="4680"/>
      <c r="AR302" s="4680"/>
      <c r="AS302" s="1877" t="str">
        <f>_xlfn.IFNA(IF(BA302="","",VLOOKUP(BA302,Home!$ER$72:$ES$76,2,FALSE)),"")</f>
        <v/>
      </c>
      <c r="AT302" s="4682" t="str">
        <f t="shared" si="73"/>
        <v/>
      </c>
      <c r="AU302" s="4682"/>
      <c r="AV302" s="4680"/>
      <c r="AW302" s="4680"/>
      <c r="AX302" s="4668"/>
      <c r="AY302" s="4668"/>
      <c r="AZ302" s="4668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ca="1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e">
        <f t="shared" ca="1" si="72"/>
        <v>#NAME?</v>
      </c>
      <c r="F303" s="999">
        <v>230</v>
      </c>
      <c r="G303" s="4677" t="str">
        <f>IF(A230.8!G264="","",A230.8!G264)</f>
        <v/>
      </c>
      <c r="H303" s="4678"/>
      <c r="I303" s="4678"/>
      <c r="J303" s="4678"/>
      <c r="K303" s="4678"/>
      <c r="L303" s="4678"/>
      <c r="M303" s="4678"/>
      <c r="N303" s="4679"/>
      <c r="O303" s="4672" t="e">
        <f ca="1">_xlfn.IFNA(HLOOKUP($O$73,Data1!$C$356:$E$756,F303,FALSE),"")</f>
        <v>#NAME?</v>
      </c>
      <c r="P303" s="4672"/>
      <c r="Q303" s="4672"/>
      <c r="R303" s="1875" t="str">
        <f>IF(G303="","",A230.8!T264)</f>
        <v/>
      </c>
      <c r="S303" s="4680"/>
      <c r="T303" s="4680"/>
      <c r="U303" s="4680"/>
      <c r="V303" s="4680"/>
      <c r="W303" s="4680"/>
      <c r="X303" s="4680"/>
      <c r="Y303" s="4680"/>
      <c r="Z303" s="4680"/>
      <c r="AA303" s="4680"/>
      <c r="AB303" s="4680"/>
      <c r="AC303" s="4680"/>
      <c r="AD303" s="4680"/>
      <c r="AE303" s="4680"/>
      <c r="AF303" s="4680"/>
      <c r="AG303" s="4680"/>
      <c r="AH303" s="4680"/>
      <c r="AI303" s="4680"/>
      <c r="AJ303" s="4680"/>
      <c r="AK303" s="4680"/>
      <c r="AL303" s="4680"/>
      <c r="AM303" s="4681" t="e">
        <f ca="1">_xlfn.IFNA(VLOOKUP(G303,AKUNNTERDAMPAK!$EB$3:$ED$50,3,0),"")</f>
        <v>#NAME?</v>
      </c>
      <c r="AN303" s="4681"/>
      <c r="AO303" s="4680"/>
      <c r="AP303" s="4680"/>
      <c r="AQ303" s="4680"/>
      <c r="AR303" s="4680"/>
      <c r="AS303" s="1877" t="str">
        <f>_xlfn.IFNA(IF(BA303="","",VLOOKUP(BA303,Home!$ER$72:$ES$76,2,FALSE)),"")</f>
        <v/>
      </c>
      <c r="AT303" s="4682" t="str">
        <f t="shared" si="73"/>
        <v/>
      </c>
      <c r="AU303" s="4682"/>
      <c r="AV303" s="4680"/>
      <c r="AW303" s="4680"/>
      <c r="AX303" s="4668"/>
      <c r="AY303" s="4668"/>
      <c r="AZ303" s="4668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ca="1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e">
        <f t="shared" ca="1" si="72"/>
        <v>#NAME?</v>
      </c>
      <c r="F304" s="999">
        <v>231</v>
      </c>
      <c r="G304" s="4677" t="str">
        <f>IF(A230.8!G265="","",A230.8!G265)</f>
        <v/>
      </c>
      <c r="H304" s="4678"/>
      <c r="I304" s="4678"/>
      <c r="J304" s="4678"/>
      <c r="K304" s="4678"/>
      <c r="L304" s="4678"/>
      <c r="M304" s="4678"/>
      <c r="N304" s="4679"/>
      <c r="O304" s="4672" t="e">
        <f ca="1">_xlfn.IFNA(HLOOKUP($O$73,Data1!$C$356:$E$756,F304,FALSE),"")</f>
        <v>#NAME?</v>
      </c>
      <c r="P304" s="4672"/>
      <c r="Q304" s="4672"/>
      <c r="R304" s="1875" t="str">
        <f>IF(G304="","",A230.8!T265)</f>
        <v/>
      </c>
      <c r="S304" s="4680"/>
      <c r="T304" s="4680"/>
      <c r="U304" s="4680"/>
      <c r="V304" s="4680"/>
      <c r="W304" s="4680"/>
      <c r="X304" s="4680"/>
      <c r="Y304" s="4680"/>
      <c r="Z304" s="4680"/>
      <c r="AA304" s="4680"/>
      <c r="AB304" s="4680"/>
      <c r="AC304" s="4680"/>
      <c r="AD304" s="4680"/>
      <c r="AE304" s="4680"/>
      <c r="AF304" s="4680"/>
      <c r="AG304" s="4680"/>
      <c r="AH304" s="4680"/>
      <c r="AI304" s="4680"/>
      <c r="AJ304" s="4680"/>
      <c r="AK304" s="4680"/>
      <c r="AL304" s="4680"/>
      <c r="AM304" s="4681" t="e">
        <f ca="1">_xlfn.IFNA(VLOOKUP(G304,AKUNNTERDAMPAK!$EB$3:$ED$50,3,0),"")</f>
        <v>#NAME?</v>
      </c>
      <c r="AN304" s="4681"/>
      <c r="AO304" s="4680"/>
      <c r="AP304" s="4680"/>
      <c r="AQ304" s="4680"/>
      <c r="AR304" s="4680"/>
      <c r="AS304" s="1877" t="str">
        <f>_xlfn.IFNA(IF(BA304="","",VLOOKUP(BA304,Home!$ER$72:$ES$76,2,FALSE)),"")</f>
        <v/>
      </c>
      <c r="AT304" s="4682" t="str">
        <f t="shared" si="73"/>
        <v/>
      </c>
      <c r="AU304" s="4682"/>
      <c r="AV304" s="4680"/>
      <c r="AW304" s="4680"/>
      <c r="AX304" s="4668"/>
      <c r="AY304" s="4668"/>
      <c r="AZ304" s="4668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ca="1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e">
        <f t="shared" ca="1" si="72"/>
        <v>#NAME?</v>
      </c>
      <c r="F305" s="999">
        <v>232</v>
      </c>
      <c r="G305" s="4677" t="str">
        <f>IF(A230.8!G266="","",A230.8!G266)</f>
        <v/>
      </c>
      <c r="H305" s="4678"/>
      <c r="I305" s="4678"/>
      <c r="J305" s="4678"/>
      <c r="K305" s="4678"/>
      <c r="L305" s="4678"/>
      <c r="M305" s="4678"/>
      <c r="N305" s="4679"/>
      <c r="O305" s="4672" t="e">
        <f ca="1">_xlfn.IFNA(HLOOKUP($O$73,Data1!$C$356:$E$756,F305,FALSE),"")</f>
        <v>#NAME?</v>
      </c>
      <c r="P305" s="4672"/>
      <c r="Q305" s="4672"/>
      <c r="R305" s="1875" t="str">
        <f>IF(G305="","",A230.8!T266)</f>
        <v/>
      </c>
      <c r="S305" s="4680"/>
      <c r="T305" s="4680"/>
      <c r="U305" s="4680"/>
      <c r="V305" s="4680"/>
      <c r="W305" s="4680"/>
      <c r="X305" s="4680"/>
      <c r="Y305" s="4680"/>
      <c r="Z305" s="4680"/>
      <c r="AA305" s="4680"/>
      <c r="AB305" s="4680"/>
      <c r="AC305" s="4680"/>
      <c r="AD305" s="4680"/>
      <c r="AE305" s="4680"/>
      <c r="AF305" s="4680"/>
      <c r="AG305" s="4680"/>
      <c r="AH305" s="4680"/>
      <c r="AI305" s="4680"/>
      <c r="AJ305" s="4680"/>
      <c r="AK305" s="4680"/>
      <c r="AL305" s="4680"/>
      <c r="AM305" s="4681" t="e">
        <f ca="1">_xlfn.IFNA(VLOOKUP(G305,AKUNNTERDAMPAK!$EB$3:$ED$50,3,0),"")</f>
        <v>#NAME?</v>
      </c>
      <c r="AN305" s="4681"/>
      <c r="AO305" s="4680"/>
      <c r="AP305" s="4680"/>
      <c r="AQ305" s="4680"/>
      <c r="AR305" s="4680"/>
      <c r="AS305" s="1877" t="str">
        <f>_xlfn.IFNA(IF(BA305="","",VLOOKUP(BA305,Home!$ER$72:$ES$76,2,FALSE)),"")</f>
        <v/>
      </c>
      <c r="AT305" s="4682" t="str">
        <f t="shared" si="73"/>
        <v/>
      </c>
      <c r="AU305" s="4682"/>
      <c r="AV305" s="4680"/>
      <c r="AW305" s="4680"/>
      <c r="AX305" s="4668"/>
      <c r="AY305" s="4668"/>
      <c r="AZ305" s="4668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ca="1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e">
        <f t="shared" ca="1" si="72"/>
        <v>#NAME?</v>
      </c>
      <c r="F306" s="999">
        <v>233</v>
      </c>
      <c r="G306" s="4677" t="str">
        <f>IF(A230.8!G267="","",A230.8!G267)</f>
        <v/>
      </c>
      <c r="H306" s="4678"/>
      <c r="I306" s="4678"/>
      <c r="J306" s="4678"/>
      <c r="K306" s="4678"/>
      <c r="L306" s="4678"/>
      <c r="M306" s="4678"/>
      <c r="N306" s="4679"/>
      <c r="O306" s="4672" t="e">
        <f ca="1">_xlfn.IFNA(HLOOKUP($O$73,Data1!$C$356:$E$756,F306,FALSE),"")</f>
        <v>#NAME?</v>
      </c>
      <c r="P306" s="4672"/>
      <c r="Q306" s="4672"/>
      <c r="R306" s="1875" t="str">
        <f>IF(G306="","",A230.8!T267)</f>
        <v/>
      </c>
      <c r="S306" s="4680"/>
      <c r="T306" s="4680"/>
      <c r="U306" s="4680"/>
      <c r="V306" s="4680"/>
      <c r="W306" s="4680"/>
      <c r="X306" s="4680"/>
      <c r="Y306" s="4680"/>
      <c r="Z306" s="4680"/>
      <c r="AA306" s="4680"/>
      <c r="AB306" s="4680"/>
      <c r="AC306" s="4680"/>
      <c r="AD306" s="4680"/>
      <c r="AE306" s="4680"/>
      <c r="AF306" s="4680"/>
      <c r="AG306" s="4680"/>
      <c r="AH306" s="4680"/>
      <c r="AI306" s="4680"/>
      <c r="AJ306" s="4680"/>
      <c r="AK306" s="4680"/>
      <c r="AL306" s="4680"/>
      <c r="AM306" s="4681" t="e">
        <f ca="1">_xlfn.IFNA(VLOOKUP(G306,AKUNNTERDAMPAK!$EB$3:$ED$50,3,0),"")</f>
        <v>#NAME?</v>
      </c>
      <c r="AN306" s="4681"/>
      <c r="AO306" s="4680"/>
      <c r="AP306" s="4680"/>
      <c r="AQ306" s="4680"/>
      <c r="AR306" s="4680"/>
      <c r="AS306" s="1877" t="str">
        <f>_xlfn.IFNA(IF(BA306="","",VLOOKUP(BA306,Home!$ER$72:$ES$76,2,FALSE)),"")</f>
        <v/>
      </c>
      <c r="AT306" s="4682" t="str">
        <f t="shared" si="73"/>
        <v/>
      </c>
      <c r="AU306" s="4682"/>
      <c r="AV306" s="4680"/>
      <c r="AW306" s="4680"/>
      <c r="AX306" s="4668"/>
      <c r="AY306" s="4668"/>
      <c r="AZ306" s="4668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ca="1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e">
        <f t="shared" ca="1" si="72"/>
        <v>#NAME?</v>
      </c>
      <c r="F307" s="999">
        <v>234</v>
      </c>
      <c r="G307" s="4677" t="str">
        <f>IF(A230.8!G268="","",A230.8!G268)</f>
        <v/>
      </c>
      <c r="H307" s="4678"/>
      <c r="I307" s="4678"/>
      <c r="J307" s="4678"/>
      <c r="K307" s="4678"/>
      <c r="L307" s="4678"/>
      <c r="M307" s="4678"/>
      <c r="N307" s="4679"/>
      <c r="O307" s="4672" t="e">
        <f ca="1">_xlfn.IFNA(HLOOKUP($O$73,Data1!$C$356:$E$756,F307,FALSE),"")</f>
        <v>#NAME?</v>
      </c>
      <c r="P307" s="4672"/>
      <c r="Q307" s="4672"/>
      <c r="R307" s="1875" t="str">
        <f>IF(G307="","",A230.8!T268)</f>
        <v/>
      </c>
      <c r="S307" s="4680"/>
      <c r="T307" s="4680"/>
      <c r="U307" s="4680"/>
      <c r="V307" s="4680"/>
      <c r="W307" s="4680"/>
      <c r="X307" s="4680"/>
      <c r="Y307" s="4680"/>
      <c r="Z307" s="4680"/>
      <c r="AA307" s="4680"/>
      <c r="AB307" s="4680"/>
      <c r="AC307" s="4680"/>
      <c r="AD307" s="4680"/>
      <c r="AE307" s="4680"/>
      <c r="AF307" s="4680"/>
      <c r="AG307" s="4680"/>
      <c r="AH307" s="4680"/>
      <c r="AI307" s="4680"/>
      <c r="AJ307" s="4680"/>
      <c r="AK307" s="4680"/>
      <c r="AL307" s="4680"/>
      <c r="AM307" s="4681" t="e">
        <f ca="1">_xlfn.IFNA(VLOOKUP(G307,AKUNNTERDAMPAK!$EB$3:$ED$50,3,0),"")</f>
        <v>#NAME?</v>
      </c>
      <c r="AN307" s="4681"/>
      <c r="AO307" s="4680"/>
      <c r="AP307" s="4680"/>
      <c r="AQ307" s="4680"/>
      <c r="AR307" s="4680"/>
      <c r="AS307" s="1877" t="str">
        <f>_xlfn.IFNA(IF(BA307="","",VLOOKUP(BA307,Home!$ER$72:$ES$76,2,FALSE)),"")</f>
        <v/>
      </c>
      <c r="AT307" s="4682" t="str">
        <f t="shared" si="73"/>
        <v/>
      </c>
      <c r="AU307" s="4682"/>
      <c r="AV307" s="4680"/>
      <c r="AW307" s="4680"/>
      <c r="AX307" s="4668"/>
      <c r="AY307" s="4668"/>
      <c r="AZ307" s="4668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ca="1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e">
        <f t="shared" ca="1" si="72"/>
        <v>#NAME?</v>
      </c>
      <c r="F308" s="999">
        <v>235</v>
      </c>
      <c r="G308" s="4677" t="str">
        <f>IF(A230.8!G269="","",A230.8!G269)</f>
        <v/>
      </c>
      <c r="H308" s="4678"/>
      <c r="I308" s="4678"/>
      <c r="J308" s="4678"/>
      <c r="K308" s="4678"/>
      <c r="L308" s="4678"/>
      <c r="M308" s="4678"/>
      <c r="N308" s="4679"/>
      <c r="O308" s="4672" t="e">
        <f ca="1">_xlfn.IFNA(HLOOKUP($O$73,Data1!$C$356:$E$756,F308,FALSE),"")</f>
        <v>#NAME?</v>
      </c>
      <c r="P308" s="4672"/>
      <c r="Q308" s="4672"/>
      <c r="R308" s="1875" t="str">
        <f>IF(G308="","",A230.8!T269)</f>
        <v/>
      </c>
      <c r="S308" s="4680"/>
      <c r="T308" s="4680"/>
      <c r="U308" s="4680"/>
      <c r="V308" s="4680"/>
      <c r="W308" s="4680"/>
      <c r="X308" s="4680"/>
      <c r="Y308" s="4680"/>
      <c r="Z308" s="4680"/>
      <c r="AA308" s="4680"/>
      <c r="AB308" s="4680"/>
      <c r="AC308" s="4680"/>
      <c r="AD308" s="4680"/>
      <c r="AE308" s="4680"/>
      <c r="AF308" s="4680"/>
      <c r="AG308" s="4680"/>
      <c r="AH308" s="4680"/>
      <c r="AI308" s="4680"/>
      <c r="AJ308" s="4680"/>
      <c r="AK308" s="4680"/>
      <c r="AL308" s="4680"/>
      <c r="AM308" s="4681" t="e">
        <f ca="1">_xlfn.IFNA(VLOOKUP(G308,AKUNNTERDAMPAK!$EB$3:$ED$50,3,0),"")</f>
        <v>#NAME?</v>
      </c>
      <c r="AN308" s="4681"/>
      <c r="AO308" s="4680"/>
      <c r="AP308" s="4680"/>
      <c r="AQ308" s="4680"/>
      <c r="AR308" s="4680"/>
      <c r="AS308" s="1877" t="str">
        <f>_xlfn.IFNA(IF(BA308="","",VLOOKUP(BA308,Home!$ER$72:$ES$76,2,FALSE)),"")</f>
        <v/>
      </c>
      <c r="AT308" s="4682" t="str">
        <f t="shared" si="73"/>
        <v/>
      </c>
      <c r="AU308" s="4682"/>
      <c r="AV308" s="4680"/>
      <c r="AW308" s="4680"/>
      <c r="AX308" s="4668"/>
      <c r="AY308" s="4668"/>
      <c r="AZ308" s="4668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ca="1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e">
        <f t="shared" ca="1" si="72"/>
        <v>#NAME?</v>
      </c>
      <c r="F309" s="999">
        <v>236</v>
      </c>
      <c r="G309" s="4677" t="str">
        <f>IF(A230.8!G270="","",A230.8!G270)</f>
        <v/>
      </c>
      <c r="H309" s="4678"/>
      <c r="I309" s="4678"/>
      <c r="J309" s="4678"/>
      <c r="K309" s="4678"/>
      <c r="L309" s="4678"/>
      <c r="M309" s="4678"/>
      <c r="N309" s="4679"/>
      <c r="O309" s="4672" t="e">
        <f ca="1">_xlfn.IFNA(HLOOKUP($O$73,Data1!$C$356:$E$756,F309,FALSE),"")</f>
        <v>#NAME?</v>
      </c>
      <c r="P309" s="4672"/>
      <c r="Q309" s="4672"/>
      <c r="R309" s="1875" t="str">
        <f>IF(G309="","",A230.8!T270)</f>
        <v/>
      </c>
      <c r="S309" s="4680"/>
      <c r="T309" s="4680"/>
      <c r="U309" s="4680"/>
      <c r="V309" s="4680"/>
      <c r="W309" s="4680"/>
      <c r="X309" s="4680"/>
      <c r="Y309" s="4680"/>
      <c r="Z309" s="4680"/>
      <c r="AA309" s="4680"/>
      <c r="AB309" s="4680"/>
      <c r="AC309" s="4680"/>
      <c r="AD309" s="4680"/>
      <c r="AE309" s="4680"/>
      <c r="AF309" s="4680"/>
      <c r="AG309" s="4680"/>
      <c r="AH309" s="4680"/>
      <c r="AI309" s="4680"/>
      <c r="AJ309" s="4680"/>
      <c r="AK309" s="4680"/>
      <c r="AL309" s="4680"/>
      <c r="AM309" s="4681" t="e">
        <f ca="1">_xlfn.IFNA(VLOOKUP(G309,AKUNNTERDAMPAK!$EB$3:$ED$50,3,0),"")</f>
        <v>#NAME?</v>
      </c>
      <c r="AN309" s="4681"/>
      <c r="AO309" s="4680"/>
      <c r="AP309" s="4680"/>
      <c r="AQ309" s="4680"/>
      <c r="AR309" s="4680"/>
      <c r="AS309" s="1877" t="str">
        <f>_xlfn.IFNA(IF(BA309="","",VLOOKUP(BA309,Home!$ER$72:$ES$76,2,FALSE)),"")</f>
        <v/>
      </c>
      <c r="AT309" s="4682" t="str">
        <f t="shared" si="73"/>
        <v/>
      </c>
      <c r="AU309" s="4682"/>
      <c r="AV309" s="4680"/>
      <c r="AW309" s="4680"/>
      <c r="AX309" s="4668"/>
      <c r="AY309" s="4668"/>
      <c r="AZ309" s="4668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ca="1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e">
        <f t="shared" ca="1" si="72"/>
        <v>#NAME?</v>
      </c>
      <c r="F310" s="999">
        <v>237</v>
      </c>
      <c r="G310" s="4677" t="str">
        <f>IF(A230.8!G271="","",A230.8!G271)</f>
        <v/>
      </c>
      <c r="H310" s="4678"/>
      <c r="I310" s="4678"/>
      <c r="J310" s="4678"/>
      <c r="K310" s="4678"/>
      <c r="L310" s="4678"/>
      <c r="M310" s="4678"/>
      <c r="N310" s="4679"/>
      <c r="O310" s="4672" t="e">
        <f ca="1">_xlfn.IFNA(HLOOKUP($O$73,Data1!$C$356:$E$756,F310,FALSE),"")</f>
        <v>#NAME?</v>
      </c>
      <c r="P310" s="4672"/>
      <c r="Q310" s="4672"/>
      <c r="R310" s="1875" t="str">
        <f>IF(G310="","",A230.8!T271)</f>
        <v/>
      </c>
      <c r="S310" s="4680"/>
      <c r="T310" s="4680"/>
      <c r="U310" s="4680"/>
      <c r="V310" s="4680"/>
      <c r="W310" s="4680"/>
      <c r="X310" s="4680"/>
      <c r="Y310" s="4680"/>
      <c r="Z310" s="4680"/>
      <c r="AA310" s="4680"/>
      <c r="AB310" s="4680"/>
      <c r="AC310" s="4680"/>
      <c r="AD310" s="4680"/>
      <c r="AE310" s="4680"/>
      <c r="AF310" s="4680"/>
      <c r="AG310" s="4680"/>
      <c r="AH310" s="4680"/>
      <c r="AI310" s="4680"/>
      <c r="AJ310" s="4680"/>
      <c r="AK310" s="4680"/>
      <c r="AL310" s="4680"/>
      <c r="AM310" s="4681" t="e">
        <f ca="1">_xlfn.IFNA(VLOOKUP(G310,AKUNNTERDAMPAK!$EB$3:$ED$50,3,0),"")</f>
        <v>#NAME?</v>
      </c>
      <c r="AN310" s="4681"/>
      <c r="AO310" s="4680"/>
      <c r="AP310" s="4680"/>
      <c r="AQ310" s="4680"/>
      <c r="AR310" s="4680"/>
      <c r="AS310" s="1877" t="str">
        <f>_xlfn.IFNA(IF(BA310="","",VLOOKUP(BA310,Home!$ER$72:$ES$76,2,FALSE)),"")</f>
        <v/>
      </c>
      <c r="AT310" s="4682" t="str">
        <f t="shared" si="73"/>
        <v/>
      </c>
      <c r="AU310" s="4682"/>
      <c r="AV310" s="4680"/>
      <c r="AW310" s="4680"/>
      <c r="AX310" s="4668"/>
      <c r="AY310" s="4668"/>
      <c r="AZ310" s="4668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ca="1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e">
        <f t="shared" ca="1" si="72"/>
        <v>#NAME?</v>
      </c>
      <c r="F311" s="999">
        <v>238</v>
      </c>
      <c r="G311" s="4677" t="str">
        <f>IF(A230.8!G272="","",A230.8!G272)</f>
        <v/>
      </c>
      <c r="H311" s="4678"/>
      <c r="I311" s="4678"/>
      <c r="J311" s="4678"/>
      <c r="K311" s="4678"/>
      <c r="L311" s="4678"/>
      <c r="M311" s="4678"/>
      <c r="N311" s="4679"/>
      <c r="O311" s="4672" t="e">
        <f ca="1">_xlfn.IFNA(HLOOKUP($O$73,Data1!$C$356:$E$756,F311,FALSE),"")</f>
        <v>#NAME?</v>
      </c>
      <c r="P311" s="4672"/>
      <c r="Q311" s="4672"/>
      <c r="R311" s="1875" t="str">
        <f>IF(G311="","",A230.8!T272)</f>
        <v/>
      </c>
      <c r="S311" s="4680"/>
      <c r="T311" s="4680"/>
      <c r="U311" s="4680"/>
      <c r="V311" s="4680"/>
      <c r="W311" s="4680"/>
      <c r="X311" s="4680"/>
      <c r="Y311" s="4680"/>
      <c r="Z311" s="4680"/>
      <c r="AA311" s="4680"/>
      <c r="AB311" s="4680"/>
      <c r="AC311" s="4680"/>
      <c r="AD311" s="4680"/>
      <c r="AE311" s="4680"/>
      <c r="AF311" s="4680"/>
      <c r="AG311" s="4680"/>
      <c r="AH311" s="4680"/>
      <c r="AI311" s="4680"/>
      <c r="AJ311" s="4680"/>
      <c r="AK311" s="4680"/>
      <c r="AL311" s="4680"/>
      <c r="AM311" s="4681" t="e">
        <f ca="1">_xlfn.IFNA(VLOOKUP(G311,AKUNNTERDAMPAK!$EB$3:$ED$50,3,0),"")</f>
        <v>#NAME?</v>
      </c>
      <c r="AN311" s="4681"/>
      <c r="AO311" s="4680"/>
      <c r="AP311" s="4680"/>
      <c r="AQ311" s="4680"/>
      <c r="AR311" s="4680"/>
      <c r="AS311" s="1877" t="str">
        <f>_xlfn.IFNA(IF(BA311="","",VLOOKUP(BA311,Home!$ER$72:$ES$76,2,FALSE)),"")</f>
        <v/>
      </c>
      <c r="AT311" s="4682" t="str">
        <f t="shared" si="73"/>
        <v/>
      </c>
      <c r="AU311" s="4682"/>
      <c r="AV311" s="4680"/>
      <c r="AW311" s="4680"/>
      <c r="AX311" s="4668"/>
      <c r="AY311" s="4668"/>
      <c r="AZ311" s="4668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ca="1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e">
        <f t="shared" ca="1" si="72"/>
        <v>#NAME?</v>
      </c>
      <c r="F312" s="999">
        <v>239</v>
      </c>
      <c r="G312" s="4677" t="str">
        <f>IF(A230.8!G273="","",A230.8!G273)</f>
        <v/>
      </c>
      <c r="H312" s="4678"/>
      <c r="I312" s="4678"/>
      <c r="J312" s="4678"/>
      <c r="K312" s="4678"/>
      <c r="L312" s="4678"/>
      <c r="M312" s="4678"/>
      <c r="N312" s="4679"/>
      <c r="O312" s="4672" t="e">
        <f ca="1">_xlfn.IFNA(HLOOKUP($O$73,Data1!$C$356:$E$756,F312,FALSE),"")</f>
        <v>#NAME?</v>
      </c>
      <c r="P312" s="4672"/>
      <c r="Q312" s="4672"/>
      <c r="R312" s="1875" t="str">
        <f>IF(G312="","",A230.8!T273)</f>
        <v/>
      </c>
      <c r="S312" s="4680"/>
      <c r="T312" s="4680"/>
      <c r="U312" s="4680"/>
      <c r="V312" s="4680"/>
      <c r="W312" s="4680"/>
      <c r="X312" s="4680"/>
      <c r="Y312" s="4680"/>
      <c r="Z312" s="4680"/>
      <c r="AA312" s="4680"/>
      <c r="AB312" s="4680"/>
      <c r="AC312" s="4680"/>
      <c r="AD312" s="4680"/>
      <c r="AE312" s="4680"/>
      <c r="AF312" s="4680"/>
      <c r="AG312" s="4680"/>
      <c r="AH312" s="4680"/>
      <c r="AI312" s="4680"/>
      <c r="AJ312" s="4680"/>
      <c r="AK312" s="4680"/>
      <c r="AL312" s="4680"/>
      <c r="AM312" s="4681" t="e">
        <f ca="1">_xlfn.IFNA(VLOOKUP(G312,AKUNNTERDAMPAK!$EB$3:$ED$50,3,0),"")</f>
        <v>#NAME?</v>
      </c>
      <c r="AN312" s="4681"/>
      <c r="AO312" s="4680"/>
      <c r="AP312" s="4680"/>
      <c r="AQ312" s="4680"/>
      <c r="AR312" s="4680"/>
      <c r="AS312" s="1877" t="str">
        <f>_xlfn.IFNA(IF(BA312="","",VLOOKUP(BA312,Home!$ER$72:$ES$76,2,FALSE)),"")</f>
        <v/>
      </c>
      <c r="AT312" s="4682" t="str">
        <f t="shared" si="73"/>
        <v/>
      </c>
      <c r="AU312" s="4682"/>
      <c r="AV312" s="4680"/>
      <c r="AW312" s="4680"/>
      <c r="AX312" s="4668"/>
      <c r="AY312" s="4668"/>
      <c r="AZ312" s="4668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ca="1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e">
        <f t="shared" ca="1" si="72"/>
        <v>#NAME?</v>
      </c>
      <c r="F313" s="999">
        <v>240</v>
      </c>
      <c r="G313" s="4677" t="str">
        <f>IF(A230.8!G274="","",A230.8!G274)</f>
        <v/>
      </c>
      <c r="H313" s="4678"/>
      <c r="I313" s="4678"/>
      <c r="J313" s="4678"/>
      <c r="K313" s="4678"/>
      <c r="L313" s="4678"/>
      <c r="M313" s="4678"/>
      <c r="N313" s="4679"/>
      <c r="O313" s="4672" t="e">
        <f ca="1">_xlfn.IFNA(HLOOKUP($O$73,Data1!$C$356:$E$756,F313,FALSE),"")</f>
        <v>#NAME?</v>
      </c>
      <c r="P313" s="4672"/>
      <c r="Q313" s="4672"/>
      <c r="R313" s="1875" t="str">
        <f>IF(G313="","",A230.8!T274)</f>
        <v/>
      </c>
      <c r="S313" s="4680"/>
      <c r="T313" s="4680"/>
      <c r="U313" s="4680"/>
      <c r="V313" s="4680"/>
      <c r="W313" s="4680"/>
      <c r="X313" s="4680"/>
      <c r="Y313" s="4680"/>
      <c r="Z313" s="4680"/>
      <c r="AA313" s="4680"/>
      <c r="AB313" s="4680"/>
      <c r="AC313" s="4680"/>
      <c r="AD313" s="4680"/>
      <c r="AE313" s="4680"/>
      <c r="AF313" s="4680"/>
      <c r="AG313" s="4680"/>
      <c r="AH313" s="4680"/>
      <c r="AI313" s="4680"/>
      <c r="AJ313" s="4680"/>
      <c r="AK313" s="4680"/>
      <c r="AL313" s="4680"/>
      <c r="AM313" s="4681" t="e">
        <f ca="1">_xlfn.IFNA(VLOOKUP(G313,AKUNNTERDAMPAK!$EB$3:$ED$50,3,0),"")</f>
        <v>#NAME?</v>
      </c>
      <c r="AN313" s="4681"/>
      <c r="AO313" s="4680"/>
      <c r="AP313" s="4680"/>
      <c r="AQ313" s="4680"/>
      <c r="AR313" s="4680"/>
      <c r="AS313" s="1877" t="str">
        <f>_xlfn.IFNA(IF(BA313="","",VLOOKUP(BA313,Home!$ER$72:$ES$76,2,FALSE)),"")</f>
        <v/>
      </c>
      <c r="AT313" s="4682" t="str">
        <f t="shared" si="73"/>
        <v/>
      </c>
      <c r="AU313" s="4682"/>
      <c r="AV313" s="4680"/>
      <c r="AW313" s="4680"/>
      <c r="AX313" s="4668"/>
      <c r="AY313" s="4668"/>
      <c r="AZ313" s="4668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ca="1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e">
        <f t="shared" ca="1" si="72"/>
        <v>#NAME?</v>
      </c>
      <c r="F314" s="999">
        <v>241</v>
      </c>
      <c r="G314" s="4677" t="str">
        <f>IF(A230.8!G275="","",A230.8!G275)</f>
        <v/>
      </c>
      <c r="H314" s="4678"/>
      <c r="I314" s="4678"/>
      <c r="J314" s="4678"/>
      <c r="K314" s="4678"/>
      <c r="L314" s="4678"/>
      <c r="M314" s="4678"/>
      <c r="N314" s="4679"/>
      <c r="O314" s="4672" t="e">
        <f ca="1">_xlfn.IFNA(HLOOKUP($O$73,Data1!$C$356:$E$756,F314,FALSE),"")</f>
        <v>#NAME?</v>
      </c>
      <c r="P314" s="4672"/>
      <c r="Q314" s="4672"/>
      <c r="R314" s="1875" t="str">
        <f>IF(G314="","",A230.8!T275)</f>
        <v/>
      </c>
      <c r="S314" s="4680"/>
      <c r="T314" s="4680"/>
      <c r="U314" s="4680"/>
      <c r="V314" s="4680"/>
      <c r="W314" s="4680"/>
      <c r="X314" s="4680"/>
      <c r="Y314" s="4680"/>
      <c r="Z314" s="4680"/>
      <c r="AA314" s="4680"/>
      <c r="AB314" s="4680"/>
      <c r="AC314" s="4680"/>
      <c r="AD314" s="4680"/>
      <c r="AE314" s="4680"/>
      <c r="AF314" s="4680"/>
      <c r="AG314" s="4680"/>
      <c r="AH314" s="4680"/>
      <c r="AI314" s="4680"/>
      <c r="AJ314" s="4680"/>
      <c r="AK314" s="4680"/>
      <c r="AL314" s="4680"/>
      <c r="AM314" s="4681" t="e">
        <f ca="1">_xlfn.IFNA(VLOOKUP(G314,AKUNNTERDAMPAK!$EB$3:$ED$50,3,0),"")</f>
        <v>#NAME?</v>
      </c>
      <c r="AN314" s="4681"/>
      <c r="AO314" s="4680"/>
      <c r="AP314" s="4680"/>
      <c r="AQ314" s="4680"/>
      <c r="AR314" s="4680"/>
      <c r="AS314" s="1877" t="str">
        <f>_xlfn.IFNA(IF(BA314="","",VLOOKUP(BA314,Home!$ER$72:$ES$76,2,FALSE)),"")</f>
        <v/>
      </c>
      <c r="AT314" s="4682" t="str">
        <f t="shared" si="73"/>
        <v/>
      </c>
      <c r="AU314" s="4682"/>
      <c r="AV314" s="4680"/>
      <c r="AW314" s="4680"/>
      <c r="AX314" s="4668"/>
      <c r="AY314" s="4668"/>
      <c r="AZ314" s="4668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ca="1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e">
        <f t="shared" ca="1" si="72"/>
        <v>#NAME?</v>
      </c>
      <c r="F315" s="999">
        <v>242</v>
      </c>
      <c r="G315" s="4677" t="str">
        <f>IF(A230.8!G276="","",A230.8!G276)</f>
        <v/>
      </c>
      <c r="H315" s="4678"/>
      <c r="I315" s="4678"/>
      <c r="J315" s="4678"/>
      <c r="K315" s="4678"/>
      <c r="L315" s="4678"/>
      <c r="M315" s="4678"/>
      <c r="N315" s="4679"/>
      <c r="O315" s="4672" t="e">
        <f ca="1">_xlfn.IFNA(HLOOKUP($O$73,Data1!$C$356:$E$756,F315,FALSE),"")</f>
        <v>#NAME?</v>
      </c>
      <c r="P315" s="4672"/>
      <c r="Q315" s="4672"/>
      <c r="R315" s="1875" t="str">
        <f>IF(G315="","",A230.8!T276)</f>
        <v/>
      </c>
      <c r="S315" s="4680"/>
      <c r="T315" s="4680"/>
      <c r="U315" s="4680"/>
      <c r="V315" s="4680"/>
      <c r="W315" s="4680"/>
      <c r="X315" s="4680"/>
      <c r="Y315" s="4680"/>
      <c r="Z315" s="4680"/>
      <c r="AA315" s="4680"/>
      <c r="AB315" s="4680"/>
      <c r="AC315" s="4680"/>
      <c r="AD315" s="4680"/>
      <c r="AE315" s="4680"/>
      <c r="AF315" s="4680"/>
      <c r="AG315" s="4680"/>
      <c r="AH315" s="4680"/>
      <c r="AI315" s="4680"/>
      <c r="AJ315" s="4680"/>
      <c r="AK315" s="4680"/>
      <c r="AL315" s="4680"/>
      <c r="AM315" s="4681" t="e">
        <f ca="1">_xlfn.IFNA(VLOOKUP(G315,AKUNNTERDAMPAK!$EB$3:$ED$50,3,0),"")</f>
        <v>#NAME?</v>
      </c>
      <c r="AN315" s="4681"/>
      <c r="AO315" s="4680"/>
      <c r="AP315" s="4680"/>
      <c r="AQ315" s="4680"/>
      <c r="AR315" s="4680"/>
      <c r="AS315" s="1877" t="str">
        <f>_xlfn.IFNA(IF(BA315="","",VLOOKUP(BA315,Home!$ER$72:$ES$76,2,FALSE)),"")</f>
        <v/>
      </c>
      <c r="AT315" s="4682" t="str">
        <f t="shared" si="73"/>
        <v/>
      </c>
      <c r="AU315" s="4682"/>
      <c r="AV315" s="4680"/>
      <c r="AW315" s="4680"/>
      <c r="AX315" s="4668"/>
      <c r="AY315" s="4668"/>
      <c r="AZ315" s="4668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ca="1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e">
        <f t="shared" ca="1" si="72"/>
        <v>#NAME?</v>
      </c>
      <c r="F316" s="999">
        <v>243</v>
      </c>
      <c r="G316" s="4677" t="str">
        <f>IF(A230.8!G277="","",A230.8!G277)</f>
        <v/>
      </c>
      <c r="H316" s="4678"/>
      <c r="I316" s="4678"/>
      <c r="J316" s="4678"/>
      <c r="K316" s="4678"/>
      <c r="L316" s="4678"/>
      <c r="M316" s="4678"/>
      <c r="N316" s="4679"/>
      <c r="O316" s="4672" t="e">
        <f ca="1">_xlfn.IFNA(HLOOKUP($O$73,Data1!$C$356:$E$756,F316,FALSE),"")</f>
        <v>#NAME?</v>
      </c>
      <c r="P316" s="4672"/>
      <c r="Q316" s="4672"/>
      <c r="R316" s="1875" t="str">
        <f>IF(G316="","",A230.8!T277)</f>
        <v/>
      </c>
      <c r="S316" s="4680"/>
      <c r="T316" s="4680"/>
      <c r="U316" s="4680"/>
      <c r="V316" s="4680"/>
      <c r="W316" s="4680"/>
      <c r="X316" s="4680"/>
      <c r="Y316" s="4680"/>
      <c r="Z316" s="4680"/>
      <c r="AA316" s="4680"/>
      <c r="AB316" s="4680"/>
      <c r="AC316" s="4680"/>
      <c r="AD316" s="4680"/>
      <c r="AE316" s="4680"/>
      <c r="AF316" s="4680"/>
      <c r="AG316" s="4680"/>
      <c r="AH316" s="4680"/>
      <c r="AI316" s="4680"/>
      <c r="AJ316" s="4680"/>
      <c r="AK316" s="4680"/>
      <c r="AL316" s="4680"/>
      <c r="AM316" s="4681" t="e">
        <f ca="1">_xlfn.IFNA(VLOOKUP(G316,AKUNNTERDAMPAK!$EB$3:$ED$50,3,0),"")</f>
        <v>#NAME?</v>
      </c>
      <c r="AN316" s="4681"/>
      <c r="AO316" s="4680"/>
      <c r="AP316" s="4680"/>
      <c r="AQ316" s="4680"/>
      <c r="AR316" s="4680"/>
      <c r="AS316" s="1877" t="str">
        <f>_xlfn.IFNA(IF(BA316="","",VLOOKUP(BA316,Home!$ER$72:$ES$76,2,FALSE)),"")</f>
        <v/>
      </c>
      <c r="AT316" s="4682" t="str">
        <f t="shared" si="73"/>
        <v/>
      </c>
      <c r="AU316" s="4682"/>
      <c r="AV316" s="4680"/>
      <c r="AW316" s="4680"/>
      <c r="AX316" s="4668"/>
      <c r="AY316" s="4668"/>
      <c r="AZ316" s="4668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ca="1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e">
        <f t="shared" ca="1" si="72"/>
        <v>#NAME?</v>
      </c>
      <c r="F317" s="999">
        <v>244</v>
      </c>
      <c r="G317" s="4677" t="str">
        <f>IF(A230.8!G278="","",A230.8!G278)</f>
        <v/>
      </c>
      <c r="H317" s="4678"/>
      <c r="I317" s="4678"/>
      <c r="J317" s="4678"/>
      <c r="K317" s="4678"/>
      <c r="L317" s="4678"/>
      <c r="M317" s="4678"/>
      <c r="N317" s="4679"/>
      <c r="O317" s="4672" t="e">
        <f ca="1">_xlfn.IFNA(HLOOKUP($O$73,Data1!$C$356:$E$756,F317,FALSE),"")</f>
        <v>#NAME?</v>
      </c>
      <c r="P317" s="4672"/>
      <c r="Q317" s="4672"/>
      <c r="R317" s="1875" t="str">
        <f>IF(G317="","",A230.8!T278)</f>
        <v/>
      </c>
      <c r="S317" s="4680"/>
      <c r="T317" s="4680"/>
      <c r="U317" s="4680"/>
      <c r="V317" s="4680"/>
      <c r="W317" s="4680"/>
      <c r="X317" s="4680"/>
      <c r="Y317" s="4680"/>
      <c r="Z317" s="4680"/>
      <c r="AA317" s="4680"/>
      <c r="AB317" s="4680"/>
      <c r="AC317" s="4680"/>
      <c r="AD317" s="4680"/>
      <c r="AE317" s="4680"/>
      <c r="AF317" s="4680"/>
      <c r="AG317" s="4680"/>
      <c r="AH317" s="4680"/>
      <c r="AI317" s="4680"/>
      <c r="AJ317" s="4680"/>
      <c r="AK317" s="4680"/>
      <c r="AL317" s="4680"/>
      <c r="AM317" s="4681" t="e">
        <f ca="1">_xlfn.IFNA(VLOOKUP(G317,AKUNNTERDAMPAK!$EB$3:$ED$50,3,0),"")</f>
        <v>#NAME?</v>
      </c>
      <c r="AN317" s="4681"/>
      <c r="AO317" s="4680"/>
      <c r="AP317" s="4680"/>
      <c r="AQ317" s="4680"/>
      <c r="AR317" s="4680"/>
      <c r="AS317" s="1877" t="str">
        <f>_xlfn.IFNA(IF(BA317="","",VLOOKUP(BA317,Home!$ER$72:$ES$76,2,FALSE)),"")</f>
        <v/>
      </c>
      <c r="AT317" s="4682" t="str">
        <f t="shared" si="73"/>
        <v/>
      </c>
      <c r="AU317" s="4682"/>
      <c r="AV317" s="4680"/>
      <c r="AW317" s="4680"/>
      <c r="AX317" s="4668"/>
      <c r="AY317" s="4668"/>
      <c r="AZ317" s="4668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ca="1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e">
        <f t="shared" ca="1" si="72"/>
        <v>#NAME?</v>
      </c>
      <c r="F318" s="999">
        <v>245</v>
      </c>
      <c r="G318" s="4677" t="str">
        <f>IF(A230.8!G279="","",A230.8!G279)</f>
        <v/>
      </c>
      <c r="H318" s="4678"/>
      <c r="I318" s="4678"/>
      <c r="J318" s="4678"/>
      <c r="K318" s="4678"/>
      <c r="L318" s="4678"/>
      <c r="M318" s="4678"/>
      <c r="N318" s="4679"/>
      <c r="O318" s="4672" t="e">
        <f ca="1">_xlfn.IFNA(HLOOKUP($O$73,Data1!$C$356:$E$756,F318,FALSE),"")</f>
        <v>#NAME?</v>
      </c>
      <c r="P318" s="4672"/>
      <c r="Q318" s="4672"/>
      <c r="R318" s="1875" t="str">
        <f>IF(G318="","",A230.8!T279)</f>
        <v/>
      </c>
      <c r="S318" s="4680"/>
      <c r="T318" s="4680"/>
      <c r="U318" s="4680"/>
      <c r="V318" s="4680"/>
      <c r="W318" s="4680"/>
      <c r="X318" s="4680"/>
      <c r="Y318" s="4680"/>
      <c r="Z318" s="4680"/>
      <c r="AA318" s="4680"/>
      <c r="AB318" s="4680"/>
      <c r="AC318" s="4680"/>
      <c r="AD318" s="4680"/>
      <c r="AE318" s="4680"/>
      <c r="AF318" s="4680"/>
      <c r="AG318" s="4680"/>
      <c r="AH318" s="4680"/>
      <c r="AI318" s="4680"/>
      <c r="AJ318" s="4680"/>
      <c r="AK318" s="4680"/>
      <c r="AL318" s="4680"/>
      <c r="AM318" s="4681" t="e">
        <f ca="1">_xlfn.IFNA(VLOOKUP(G318,AKUNNTERDAMPAK!$EB$3:$ED$50,3,0),"")</f>
        <v>#NAME?</v>
      </c>
      <c r="AN318" s="4681"/>
      <c r="AO318" s="4680"/>
      <c r="AP318" s="4680"/>
      <c r="AQ318" s="4680"/>
      <c r="AR318" s="4680"/>
      <c r="AS318" s="1877" t="str">
        <f>_xlfn.IFNA(IF(BA318="","",VLOOKUP(BA318,Home!$ER$72:$ES$76,2,FALSE)),"")</f>
        <v/>
      </c>
      <c r="AT318" s="4682" t="str">
        <f t="shared" si="73"/>
        <v/>
      </c>
      <c r="AU318" s="4682"/>
      <c r="AV318" s="4680"/>
      <c r="AW318" s="4680"/>
      <c r="AX318" s="4668"/>
      <c r="AY318" s="4668"/>
      <c r="AZ318" s="4668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ca="1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e">
        <f t="shared" ca="1" si="72"/>
        <v>#NAME?</v>
      </c>
      <c r="F319" s="999">
        <v>246</v>
      </c>
      <c r="G319" s="4677" t="str">
        <f>IF(A230.8!G280="","",A230.8!G280)</f>
        <v/>
      </c>
      <c r="H319" s="4678"/>
      <c r="I319" s="4678"/>
      <c r="J319" s="4678"/>
      <c r="K319" s="4678"/>
      <c r="L319" s="4678"/>
      <c r="M319" s="4678"/>
      <c r="N319" s="4679"/>
      <c r="O319" s="4672" t="e">
        <f ca="1">_xlfn.IFNA(HLOOKUP($O$73,Data1!$C$356:$E$756,F319,FALSE),"")</f>
        <v>#NAME?</v>
      </c>
      <c r="P319" s="4672"/>
      <c r="Q319" s="4672"/>
      <c r="R319" s="1875" t="str">
        <f>IF(G319="","",A230.8!T280)</f>
        <v/>
      </c>
      <c r="S319" s="4680"/>
      <c r="T319" s="4680"/>
      <c r="U319" s="4680"/>
      <c r="V319" s="4680"/>
      <c r="W319" s="4680"/>
      <c r="X319" s="4680"/>
      <c r="Y319" s="4680"/>
      <c r="Z319" s="4680"/>
      <c r="AA319" s="4680"/>
      <c r="AB319" s="4680"/>
      <c r="AC319" s="4680"/>
      <c r="AD319" s="4680"/>
      <c r="AE319" s="4680"/>
      <c r="AF319" s="4680"/>
      <c r="AG319" s="4680"/>
      <c r="AH319" s="4680"/>
      <c r="AI319" s="4680"/>
      <c r="AJ319" s="4680"/>
      <c r="AK319" s="4680"/>
      <c r="AL319" s="4680"/>
      <c r="AM319" s="4681" t="e">
        <f ca="1">_xlfn.IFNA(VLOOKUP(G319,AKUNNTERDAMPAK!$EB$3:$ED$50,3,0),"")</f>
        <v>#NAME?</v>
      </c>
      <c r="AN319" s="4681"/>
      <c r="AO319" s="4680"/>
      <c r="AP319" s="4680"/>
      <c r="AQ319" s="4680"/>
      <c r="AR319" s="4680"/>
      <c r="AS319" s="1877" t="str">
        <f>_xlfn.IFNA(IF(BA319="","",VLOOKUP(BA319,Home!$ER$72:$ES$76,2,FALSE)),"")</f>
        <v/>
      </c>
      <c r="AT319" s="4682" t="str">
        <f t="shared" si="73"/>
        <v/>
      </c>
      <c r="AU319" s="4682"/>
      <c r="AV319" s="4680"/>
      <c r="AW319" s="4680"/>
      <c r="AX319" s="4668"/>
      <c r="AY319" s="4668"/>
      <c r="AZ319" s="4668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ca="1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e">
        <f t="shared" ca="1" si="72"/>
        <v>#NAME?</v>
      </c>
      <c r="F320" s="999">
        <v>247</v>
      </c>
      <c r="G320" s="4677" t="str">
        <f>IF(A230.8!G281="","",A230.8!G281)</f>
        <v/>
      </c>
      <c r="H320" s="4678"/>
      <c r="I320" s="4678"/>
      <c r="J320" s="4678"/>
      <c r="K320" s="4678"/>
      <c r="L320" s="4678"/>
      <c r="M320" s="4678"/>
      <c r="N320" s="4679"/>
      <c r="O320" s="4672" t="e">
        <f ca="1">_xlfn.IFNA(HLOOKUP($O$73,Data1!$C$356:$E$756,F320,FALSE),"")</f>
        <v>#NAME?</v>
      </c>
      <c r="P320" s="4672"/>
      <c r="Q320" s="4672"/>
      <c r="R320" s="1875" t="str">
        <f>IF(G320="","",A230.8!T281)</f>
        <v/>
      </c>
      <c r="S320" s="4680"/>
      <c r="T320" s="4680"/>
      <c r="U320" s="4680"/>
      <c r="V320" s="4680"/>
      <c r="W320" s="4680"/>
      <c r="X320" s="4680"/>
      <c r="Y320" s="4680"/>
      <c r="Z320" s="4680"/>
      <c r="AA320" s="4680"/>
      <c r="AB320" s="4680"/>
      <c r="AC320" s="4680"/>
      <c r="AD320" s="4680"/>
      <c r="AE320" s="4680"/>
      <c r="AF320" s="4680"/>
      <c r="AG320" s="4680"/>
      <c r="AH320" s="4680"/>
      <c r="AI320" s="4680"/>
      <c r="AJ320" s="4680"/>
      <c r="AK320" s="4680"/>
      <c r="AL320" s="4680"/>
      <c r="AM320" s="4681" t="e">
        <f ca="1">_xlfn.IFNA(VLOOKUP(G320,AKUNNTERDAMPAK!$EB$3:$ED$50,3,0),"")</f>
        <v>#NAME?</v>
      </c>
      <c r="AN320" s="4681"/>
      <c r="AO320" s="4680"/>
      <c r="AP320" s="4680"/>
      <c r="AQ320" s="4680"/>
      <c r="AR320" s="4680"/>
      <c r="AS320" s="1877" t="str">
        <f>_xlfn.IFNA(IF(BA320="","",VLOOKUP(BA320,Home!$ER$72:$ES$76,2,FALSE)),"")</f>
        <v/>
      </c>
      <c r="AT320" s="4682" t="str">
        <f t="shared" si="73"/>
        <v/>
      </c>
      <c r="AU320" s="4682"/>
      <c r="AV320" s="4680"/>
      <c r="AW320" s="4680"/>
      <c r="AX320" s="4668"/>
      <c r="AY320" s="4668"/>
      <c r="AZ320" s="4668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ca="1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e">
        <f t="shared" ca="1" si="72"/>
        <v>#NAME?</v>
      </c>
      <c r="F321" s="999">
        <v>248</v>
      </c>
      <c r="G321" s="4677" t="str">
        <f>IF(A230.8!G282="","",A230.8!G282)</f>
        <v/>
      </c>
      <c r="H321" s="4678"/>
      <c r="I321" s="4678"/>
      <c r="J321" s="4678"/>
      <c r="K321" s="4678"/>
      <c r="L321" s="4678"/>
      <c r="M321" s="4678"/>
      <c r="N321" s="4679"/>
      <c r="O321" s="4672" t="e">
        <f ca="1">_xlfn.IFNA(HLOOKUP($O$73,Data1!$C$356:$E$756,F321,FALSE),"")</f>
        <v>#NAME?</v>
      </c>
      <c r="P321" s="4672"/>
      <c r="Q321" s="4672"/>
      <c r="R321" s="1875" t="str">
        <f>IF(G321="","",A230.8!T282)</f>
        <v/>
      </c>
      <c r="S321" s="4680"/>
      <c r="T321" s="4680"/>
      <c r="U321" s="4680"/>
      <c r="V321" s="4680"/>
      <c r="W321" s="4680"/>
      <c r="X321" s="4680"/>
      <c r="Y321" s="4680"/>
      <c r="Z321" s="4680"/>
      <c r="AA321" s="4680"/>
      <c r="AB321" s="4680"/>
      <c r="AC321" s="4680"/>
      <c r="AD321" s="4680"/>
      <c r="AE321" s="4680"/>
      <c r="AF321" s="4680"/>
      <c r="AG321" s="4680"/>
      <c r="AH321" s="4680"/>
      <c r="AI321" s="4680"/>
      <c r="AJ321" s="4680"/>
      <c r="AK321" s="4680"/>
      <c r="AL321" s="4680"/>
      <c r="AM321" s="4681" t="e">
        <f ca="1">_xlfn.IFNA(VLOOKUP(G321,AKUNNTERDAMPAK!$EB$3:$ED$50,3,0),"")</f>
        <v>#NAME?</v>
      </c>
      <c r="AN321" s="4681"/>
      <c r="AO321" s="4680"/>
      <c r="AP321" s="4680"/>
      <c r="AQ321" s="4680"/>
      <c r="AR321" s="4680"/>
      <c r="AS321" s="1877" t="str">
        <f>_xlfn.IFNA(IF(BA321="","",VLOOKUP(BA321,Home!$ER$72:$ES$76,2,FALSE)),"")</f>
        <v/>
      </c>
      <c r="AT321" s="4682" t="str">
        <f t="shared" si="73"/>
        <v/>
      </c>
      <c r="AU321" s="4682"/>
      <c r="AV321" s="4680"/>
      <c r="AW321" s="4680"/>
      <c r="AX321" s="4668"/>
      <c r="AY321" s="4668"/>
      <c r="AZ321" s="4668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ca="1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e">
        <f t="shared" ca="1" si="72"/>
        <v>#NAME?</v>
      </c>
      <c r="F322" s="999">
        <v>249</v>
      </c>
      <c r="G322" s="4677" t="str">
        <f>IF(A230.8!G283="","",A230.8!G283)</f>
        <v/>
      </c>
      <c r="H322" s="4678"/>
      <c r="I322" s="4678"/>
      <c r="J322" s="4678"/>
      <c r="K322" s="4678"/>
      <c r="L322" s="4678"/>
      <c r="M322" s="4678"/>
      <c r="N322" s="4679"/>
      <c r="O322" s="4672" t="e">
        <f ca="1">_xlfn.IFNA(HLOOKUP($O$73,Data1!$C$356:$E$756,F322,FALSE),"")</f>
        <v>#NAME?</v>
      </c>
      <c r="P322" s="4672"/>
      <c r="Q322" s="4672"/>
      <c r="R322" s="1875" t="str">
        <f>IF(G322="","",A230.8!T283)</f>
        <v/>
      </c>
      <c r="S322" s="4680"/>
      <c r="T322" s="4680"/>
      <c r="U322" s="4680"/>
      <c r="V322" s="4680"/>
      <c r="W322" s="4680"/>
      <c r="X322" s="4680"/>
      <c r="Y322" s="4680"/>
      <c r="Z322" s="4680"/>
      <c r="AA322" s="4680"/>
      <c r="AB322" s="4680"/>
      <c r="AC322" s="4680"/>
      <c r="AD322" s="4680"/>
      <c r="AE322" s="4680"/>
      <c r="AF322" s="4680"/>
      <c r="AG322" s="4680"/>
      <c r="AH322" s="4680"/>
      <c r="AI322" s="4680"/>
      <c r="AJ322" s="4680"/>
      <c r="AK322" s="4680"/>
      <c r="AL322" s="4680"/>
      <c r="AM322" s="4681" t="e">
        <f ca="1">_xlfn.IFNA(VLOOKUP(G322,AKUNNTERDAMPAK!$EB$3:$ED$50,3,0),"")</f>
        <v>#NAME?</v>
      </c>
      <c r="AN322" s="4681"/>
      <c r="AO322" s="4680"/>
      <c r="AP322" s="4680"/>
      <c r="AQ322" s="4680"/>
      <c r="AR322" s="4680"/>
      <c r="AS322" s="1877" t="str">
        <f>_xlfn.IFNA(IF(BA322="","",VLOOKUP(BA322,Home!$ER$72:$ES$76,2,FALSE)),"")</f>
        <v/>
      </c>
      <c r="AT322" s="4682" t="str">
        <f t="shared" si="73"/>
        <v/>
      </c>
      <c r="AU322" s="4682"/>
      <c r="AV322" s="4680"/>
      <c r="AW322" s="4680"/>
      <c r="AX322" s="4668"/>
      <c r="AY322" s="4668"/>
      <c r="AZ322" s="4668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ca="1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e">
        <f t="shared" ca="1" si="72"/>
        <v>#NAME?</v>
      </c>
      <c r="F323" s="999">
        <v>250</v>
      </c>
      <c r="G323" s="4677" t="str">
        <f>IF(A230.8!G284="","",A230.8!G284)</f>
        <v/>
      </c>
      <c r="H323" s="4678"/>
      <c r="I323" s="4678"/>
      <c r="J323" s="4678"/>
      <c r="K323" s="4678"/>
      <c r="L323" s="4678"/>
      <c r="M323" s="4678"/>
      <c r="N323" s="4679"/>
      <c r="O323" s="4672" t="e">
        <f ca="1">_xlfn.IFNA(HLOOKUP($O$73,Data1!$C$356:$E$756,F323,FALSE),"")</f>
        <v>#NAME?</v>
      </c>
      <c r="P323" s="4672"/>
      <c r="Q323" s="4672"/>
      <c r="R323" s="1875" t="str">
        <f>IF(G323="","",A230.8!T284)</f>
        <v/>
      </c>
      <c r="S323" s="4680"/>
      <c r="T323" s="4680"/>
      <c r="U323" s="4680"/>
      <c r="V323" s="4680"/>
      <c r="W323" s="4680"/>
      <c r="X323" s="4680"/>
      <c r="Y323" s="4680"/>
      <c r="Z323" s="4680"/>
      <c r="AA323" s="4680"/>
      <c r="AB323" s="4680"/>
      <c r="AC323" s="4680"/>
      <c r="AD323" s="4680"/>
      <c r="AE323" s="4680"/>
      <c r="AF323" s="4680"/>
      <c r="AG323" s="4680"/>
      <c r="AH323" s="4680"/>
      <c r="AI323" s="4680"/>
      <c r="AJ323" s="4680"/>
      <c r="AK323" s="4680"/>
      <c r="AL323" s="4680"/>
      <c r="AM323" s="4681" t="e">
        <f ca="1">_xlfn.IFNA(VLOOKUP(G323,AKUNNTERDAMPAK!$EB$3:$ED$50,3,0),"")</f>
        <v>#NAME?</v>
      </c>
      <c r="AN323" s="4681"/>
      <c r="AO323" s="4680"/>
      <c r="AP323" s="4680"/>
      <c r="AQ323" s="4680"/>
      <c r="AR323" s="4680"/>
      <c r="AS323" s="1877" t="str">
        <f>_xlfn.IFNA(IF(BA323="","",VLOOKUP(BA323,Home!$ER$72:$ES$76,2,FALSE)),"")</f>
        <v/>
      </c>
      <c r="AT323" s="4682" t="str">
        <f t="shared" si="73"/>
        <v/>
      </c>
      <c r="AU323" s="4682"/>
      <c r="AV323" s="4680"/>
      <c r="AW323" s="4680"/>
      <c r="AX323" s="4668"/>
      <c r="AY323" s="4668"/>
      <c r="AZ323" s="4668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ca="1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e">
        <f t="shared" ca="1" si="72"/>
        <v>#NAME?</v>
      </c>
      <c r="F324" s="999">
        <v>251</v>
      </c>
      <c r="G324" s="4677" t="str">
        <f>IF(A230.8!G285="","",A230.8!G285)</f>
        <v/>
      </c>
      <c r="H324" s="4678"/>
      <c r="I324" s="4678"/>
      <c r="J324" s="4678"/>
      <c r="K324" s="4678"/>
      <c r="L324" s="4678"/>
      <c r="M324" s="4678"/>
      <c r="N324" s="4679"/>
      <c r="O324" s="4672" t="e">
        <f ca="1">_xlfn.IFNA(HLOOKUP($O$73,Data1!$C$356:$E$756,F324,FALSE),"")</f>
        <v>#NAME?</v>
      </c>
      <c r="P324" s="4672"/>
      <c r="Q324" s="4672"/>
      <c r="R324" s="1875" t="str">
        <f>IF(G324="","",A230.8!T285)</f>
        <v/>
      </c>
      <c r="S324" s="4680"/>
      <c r="T324" s="4680"/>
      <c r="U324" s="4680"/>
      <c r="V324" s="4680"/>
      <c r="W324" s="4680"/>
      <c r="X324" s="4680"/>
      <c r="Y324" s="4680"/>
      <c r="Z324" s="4680"/>
      <c r="AA324" s="4680"/>
      <c r="AB324" s="4680"/>
      <c r="AC324" s="4680"/>
      <c r="AD324" s="4680"/>
      <c r="AE324" s="4680"/>
      <c r="AF324" s="4680"/>
      <c r="AG324" s="4680"/>
      <c r="AH324" s="4680"/>
      <c r="AI324" s="4680"/>
      <c r="AJ324" s="4680"/>
      <c r="AK324" s="4680"/>
      <c r="AL324" s="4680"/>
      <c r="AM324" s="4681" t="e">
        <f ca="1">_xlfn.IFNA(VLOOKUP(G324,AKUNNTERDAMPAK!$EB$3:$ED$50,3,0),"")</f>
        <v>#NAME?</v>
      </c>
      <c r="AN324" s="4681"/>
      <c r="AO324" s="4680"/>
      <c r="AP324" s="4680"/>
      <c r="AQ324" s="4680"/>
      <c r="AR324" s="4680"/>
      <c r="AS324" s="1877" t="str">
        <f>_xlfn.IFNA(IF(BA324="","",VLOOKUP(BA324,Home!$ER$72:$ES$76,2,FALSE)),"")</f>
        <v/>
      </c>
      <c r="AT324" s="4682" t="str">
        <f t="shared" si="73"/>
        <v/>
      </c>
      <c r="AU324" s="4682"/>
      <c r="AV324" s="4680"/>
      <c r="AW324" s="4680"/>
      <c r="AX324" s="4668"/>
      <c r="AY324" s="4668"/>
      <c r="AZ324" s="4668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ca="1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e">
        <f t="shared" ca="1" si="72"/>
        <v>#NAME?</v>
      </c>
      <c r="F325" s="999">
        <v>252</v>
      </c>
      <c r="G325" s="4677" t="str">
        <f>IF(A230.8!G286="","",A230.8!G286)</f>
        <v/>
      </c>
      <c r="H325" s="4678"/>
      <c r="I325" s="4678"/>
      <c r="J325" s="4678"/>
      <c r="K325" s="4678"/>
      <c r="L325" s="4678"/>
      <c r="M325" s="4678"/>
      <c r="N325" s="4679"/>
      <c r="O325" s="4672" t="e">
        <f ca="1">_xlfn.IFNA(HLOOKUP($O$73,Data1!$C$356:$E$756,F325,FALSE),"")</f>
        <v>#NAME?</v>
      </c>
      <c r="P325" s="4672"/>
      <c r="Q325" s="4672"/>
      <c r="R325" s="1875" t="str">
        <f>IF(G325="","",A230.8!T286)</f>
        <v/>
      </c>
      <c r="S325" s="4680"/>
      <c r="T325" s="4680"/>
      <c r="U325" s="4680"/>
      <c r="V325" s="4680"/>
      <c r="W325" s="4680"/>
      <c r="X325" s="4680"/>
      <c r="Y325" s="4680"/>
      <c r="Z325" s="4680"/>
      <c r="AA325" s="4680"/>
      <c r="AB325" s="4680"/>
      <c r="AC325" s="4680"/>
      <c r="AD325" s="4680"/>
      <c r="AE325" s="4680"/>
      <c r="AF325" s="4680"/>
      <c r="AG325" s="4680"/>
      <c r="AH325" s="4680"/>
      <c r="AI325" s="4680"/>
      <c r="AJ325" s="4680"/>
      <c r="AK325" s="4680"/>
      <c r="AL325" s="4680"/>
      <c r="AM325" s="4681" t="e">
        <f ca="1">_xlfn.IFNA(VLOOKUP(G325,AKUNNTERDAMPAK!$EB$3:$ED$50,3,0),"")</f>
        <v>#NAME?</v>
      </c>
      <c r="AN325" s="4681"/>
      <c r="AO325" s="4680"/>
      <c r="AP325" s="4680"/>
      <c r="AQ325" s="4680"/>
      <c r="AR325" s="4680"/>
      <c r="AS325" s="1877" t="str">
        <f>_xlfn.IFNA(IF(BA325="","",VLOOKUP(BA325,Home!$ER$72:$ES$76,2,FALSE)),"")</f>
        <v/>
      </c>
      <c r="AT325" s="4682" t="str">
        <f t="shared" si="73"/>
        <v/>
      </c>
      <c r="AU325" s="4682"/>
      <c r="AV325" s="4680"/>
      <c r="AW325" s="4680"/>
      <c r="AX325" s="4668"/>
      <c r="AY325" s="4668"/>
      <c r="AZ325" s="4668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ca="1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e">
        <f t="shared" ca="1" si="72"/>
        <v>#NAME?</v>
      </c>
      <c r="F326" s="999">
        <v>253</v>
      </c>
      <c r="G326" s="4677" t="str">
        <f>IF(A230.8!G287="","",A230.8!G287)</f>
        <v/>
      </c>
      <c r="H326" s="4678"/>
      <c r="I326" s="4678"/>
      <c r="J326" s="4678"/>
      <c r="K326" s="4678"/>
      <c r="L326" s="4678"/>
      <c r="M326" s="4678"/>
      <c r="N326" s="4679"/>
      <c r="O326" s="4672" t="e">
        <f ca="1">_xlfn.IFNA(HLOOKUP($O$73,Data1!$C$356:$E$756,F326,FALSE),"")</f>
        <v>#NAME?</v>
      </c>
      <c r="P326" s="4672"/>
      <c r="Q326" s="4672"/>
      <c r="R326" s="1875" t="str">
        <f>IF(G326="","",A230.8!T287)</f>
        <v/>
      </c>
      <c r="S326" s="4680"/>
      <c r="T326" s="4680"/>
      <c r="U326" s="4680"/>
      <c r="V326" s="4680"/>
      <c r="W326" s="4680"/>
      <c r="X326" s="4680"/>
      <c r="Y326" s="4680"/>
      <c r="Z326" s="4680"/>
      <c r="AA326" s="4680"/>
      <c r="AB326" s="4680"/>
      <c r="AC326" s="4680"/>
      <c r="AD326" s="4680"/>
      <c r="AE326" s="4680"/>
      <c r="AF326" s="4680"/>
      <c r="AG326" s="4680"/>
      <c r="AH326" s="4680"/>
      <c r="AI326" s="4680"/>
      <c r="AJ326" s="4680"/>
      <c r="AK326" s="4680"/>
      <c r="AL326" s="4680"/>
      <c r="AM326" s="4681" t="e">
        <f ca="1">_xlfn.IFNA(VLOOKUP(G326,AKUNNTERDAMPAK!$EB$3:$ED$50,3,0),"")</f>
        <v>#NAME?</v>
      </c>
      <c r="AN326" s="4681"/>
      <c r="AO326" s="4680"/>
      <c r="AP326" s="4680"/>
      <c r="AQ326" s="4680"/>
      <c r="AR326" s="4680"/>
      <c r="AS326" s="1877" t="str">
        <f>_xlfn.IFNA(IF(BA326="","",VLOOKUP(BA326,Home!$ER$72:$ES$76,2,FALSE)),"")</f>
        <v/>
      </c>
      <c r="AT326" s="4682" t="str">
        <f t="shared" si="73"/>
        <v/>
      </c>
      <c r="AU326" s="4682"/>
      <c r="AV326" s="4680"/>
      <c r="AW326" s="4680"/>
      <c r="AX326" s="4668"/>
      <c r="AY326" s="4668"/>
      <c r="AZ326" s="4668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ca="1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e">
        <f t="shared" ca="1" si="72"/>
        <v>#NAME?</v>
      </c>
      <c r="F327" s="999">
        <v>254</v>
      </c>
      <c r="G327" s="4677" t="str">
        <f>IF(A230.8!G288="","",A230.8!G288)</f>
        <v/>
      </c>
      <c r="H327" s="4678"/>
      <c r="I327" s="4678"/>
      <c r="J327" s="4678"/>
      <c r="K327" s="4678"/>
      <c r="L327" s="4678"/>
      <c r="M327" s="4678"/>
      <c r="N327" s="4679"/>
      <c r="O327" s="4672" t="e">
        <f ca="1">_xlfn.IFNA(HLOOKUP($O$73,Data1!$C$356:$E$756,F327,FALSE),"")</f>
        <v>#NAME?</v>
      </c>
      <c r="P327" s="4672"/>
      <c r="Q327" s="4672"/>
      <c r="R327" s="1875" t="str">
        <f>IF(G327="","",A230.8!T288)</f>
        <v/>
      </c>
      <c r="S327" s="4680"/>
      <c r="T327" s="4680"/>
      <c r="U327" s="4680"/>
      <c r="V327" s="4680"/>
      <c r="W327" s="4680"/>
      <c r="X327" s="4680"/>
      <c r="Y327" s="4680"/>
      <c r="Z327" s="4680"/>
      <c r="AA327" s="4680"/>
      <c r="AB327" s="4680"/>
      <c r="AC327" s="4680"/>
      <c r="AD327" s="4680"/>
      <c r="AE327" s="4680"/>
      <c r="AF327" s="4680"/>
      <c r="AG327" s="4680"/>
      <c r="AH327" s="4680"/>
      <c r="AI327" s="4680"/>
      <c r="AJ327" s="4680"/>
      <c r="AK327" s="4680"/>
      <c r="AL327" s="4680"/>
      <c r="AM327" s="4681" t="e">
        <f ca="1">_xlfn.IFNA(VLOOKUP(G327,AKUNNTERDAMPAK!$EB$3:$ED$50,3,0),"")</f>
        <v>#NAME?</v>
      </c>
      <c r="AN327" s="4681"/>
      <c r="AO327" s="4680"/>
      <c r="AP327" s="4680"/>
      <c r="AQ327" s="4680"/>
      <c r="AR327" s="4680"/>
      <c r="AS327" s="1877" t="str">
        <f>_xlfn.IFNA(IF(BA327="","",VLOOKUP(BA327,Home!$ER$72:$ES$76,2,FALSE)),"")</f>
        <v/>
      </c>
      <c r="AT327" s="4682" t="str">
        <f t="shared" si="73"/>
        <v/>
      </c>
      <c r="AU327" s="4682"/>
      <c r="AV327" s="4680"/>
      <c r="AW327" s="4680"/>
      <c r="AX327" s="4668"/>
      <c r="AY327" s="4668"/>
      <c r="AZ327" s="4668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ca="1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e">
        <f t="shared" ca="1" si="72"/>
        <v>#NAME?</v>
      </c>
      <c r="F328" s="999">
        <v>255</v>
      </c>
      <c r="G328" s="4677" t="str">
        <f>IF(A230.8!G289="","",A230.8!G289)</f>
        <v/>
      </c>
      <c r="H328" s="4678"/>
      <c r="I328" s="4678"/>
      <c r="J328" s="4678"/>
      <c r="K328" s="4678"/>
      <c r="L328" s="4678"/>
      <c r="M328" s="4678"/>
      <c r="N328" s="4679"/>
      <c r="O328" s="4672" t="e">
        <f ca="1">_xlfn.IFNA(HLOOKUP($O$73,Data1!$C$356:$E$756,F328,FALSE),"")</f>
        <v>#NAME?</v>
      </c>
      <c r="P328" s="4672"/>
      <c r="Q328" s="4672"/>
      <c r="R328" s="1875" t="str">
        <f>IF(G328="","",A230.8!T289)</f>
        <v/>
      </c>
      <c r="S328" s="4680"/>
      <c r="T328" s="4680"/>
      <c r="U328" s="4680"/>
      <c r="V328" s="4680"/>
      <c r="W328" s="4680"/>
      <c r="X328" s="4680"/>
      <c r="Y328" s="4680"/>
      <c r="Z328" s="4680"/>
      <c r="AA328" s="4680"/>
      <c r="AB328" s="4680"/>
      <c r="AC328" s="4680"/>
      <c r="AD328" s="4680"/>
      <c r="AE328" s="4680"/>
      <c r="AF328" s="4680"/>
      <c r="AG328" s="4680"/>
      <c r="AH328" s="4680"/>
      <c r="AI328" s="4680"/>
      <c r="AJ328" s="4680"/>
      <c r="AK328" s="4680"/>
      <c r="AL328" s="4680"/>
      <c r="AM328" s="4681" t="e">
        <f ca="1">_xlfn.IFNA(VLOOKUP(G328,AKUNNTERDAMPAK!$EB$3:$ED$50,3,0),"")</f>
        <v>#NAME?</v>
      </c>
      <c r="AN328" s="4681"/>
      <c r="AO328" s="4680"/>
      <c r="AP328" s="4680"/>
      <c r="AQ328" s="4680"/>
      <c r="AR328" s="4680"/>
      <c r="AS328" s="1877" t="str">
        <f>_xlfn.IFNA(IF(BA328="","",VLOOKUP(BA328,Home!$ER$72:$ES$76,2,FALSE)),"")</f>
        <v/>
      </c>
      <c r="AT328" s="4682" t="str">
        <f t="shared" si="73"/>
        <v/>
      </c>
      <c r="AU328" s="4682"/>
      <c r="AV328" s="4680"/>
      <c r="AW328" s="4680"/>
      <c r="AX328" s="4668"/>
      <c r="AY328" s="4668"/>
      <c r="AZ328" s="4668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ca="1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e">
        <f t="shared" ca="1" si="72"/>
        <v>#NAME?</v>
      </c>
      <c r="F329" s="999">
        <v>256</v>
      </c>
      <c r="G329" s="4677" t="str">
        <f>IF(A230.8!G290="","",A230.8!G290)</f>
        <v/>
      </c>
      <c r="H329" s="4678"/>
      <c r="I329" s="4678"/>
      <c r="J329" s="4678"/>
      <c r="K329" s="4678"/>
      <c r="L329" s="4678"/>
      <c r="M329" s="4678"/>
      <c r="N329" s="4679"/>
      <c r="O329" s="4672" t="e">
        <f ca="1">_xlfn.IFNA(HLOOKUP($O$73,Data1!$C$356:$E$756,F329,FALSE),"")</f>
        <v>#NAME?</v>
      </c>
      <c r="P329" s="4672"/>
      <c r="Q329" s="4672"/>
      <c r="R329" s="1875" t="str">
        <f>IF(G329="","",A230.8!T290)</f>
        <v/>
      </c>
      <c r="S329" s="4680"/>
      <c r="T329" s="4680"/>
      <c r="U329" s="4680"/>
      <c r="V329" s="4680"/>
      <c r="W329" s="4680"/>
      <c r="X329" s="4680"/>
      <c r="Y329" s="4680"/>
      <c r="Z329" s="4680"/>
      <c r="AA329" s="4680"/>
      <c r="AB329" s="4680"/>
      <c r="AC329" s="4680"/>
      <c r="AD329" s="4680"/>
      <c r="AE329" s="4680"/>
      <c r="AF329" s="4680"/>
      <c r="AG329" s="4680"/>
      <c r="AH329" s="4680"/>
      <c r="AI329" s="4680"/>
      <c r="AJ329" s="4680"/>
      <c r="AK329" s="4680"/>
      <c r="AL329" s="4680"/>
      <c r="AM329" s="4681" t="e">
        <f ca="1">_xlfn.IFNA(VLOOKUP(G329,AKUNNTERDAMPAK!$EB$3:$ED$50,3,0),"")</f>
        <v>#NAME?</v>
      </c>
      <c r="AN329" s="4681"/>
      <c r="AO329" s="4680"/>
      <c r="AP329" s="4680"/>
      <c r="AQ329" s="4680"/>
      <c r="AR329" s="4680"/>
      <c r="AS329" s="1877" t="str">
        <f>_xlfn.IFNA(IF(BA329="","",VLOOKUP(BA329,Home!$ER$72:$ES$76,2,FALSE)),"")</f>
        <v/>
      </c>
      <c r="AT329" s="4682" t="str">
        <f t="shared" si="73"/>
        <v/>
      </c>
      <c r="AU329" s="4682"/>
      <c r="AV329" s="4680"/>
      <c r="AW329" s="4680"/>
      <c r="AX329" s="4668"/>
      <c r="AY329" s="4668"/>
      <c r="AZ329" s="4668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ca="1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e">
        <f t="shared" ca="1" si="72"/>
        <v>#NAME?</v>
      </c>
      <c r="F330" s="999">
        <v>257</v>
      </c>
      <c r="G330" s="4677" t="str">
        <f>IF(A230.8!G291="","",A230.8!G291)</f>
        <v/>
      </c>
      <c r="H330" s="4678"/>
      <c r="I330" s="4678"/>
      <c r="J330" s="4678"/>
      <c r="K330" s="4678"/>
      <c r="L330" s="4678"/>
      <c r="M330" s="4678"/>
      <c r="N330" s="4679"/>
      <c r="O330" s="4672" t="e">
        <f ca="1">_xlfn.IFNA(HLOOKUP($O$73,Data1!$C$356:$E$756,F330,FALSE),"")</f>
        <v>#NAME?</v>
      </c>
      <c r="P330" s="4672"/>
      <c r="Q330" s="4672"/>
      <c r="R330" s="1875" t="str">
        <f>IF(G330="","",A230.8!T291)</f>
        <v/>
      </c>
      <c r="S330" s="4680"/>
      <c r="T330" s="4680"/>
      <c r="U330" s="4680"/>
      <c r="V330" s="4680"/>
      <c r="W330" s="4680"/>
      <c r="X330" s="4680"/>
      <c r="Y330" s="4680"/>
      <c r="Z330" s="4680"/>
      <c r="AA330" s="4680"/>
      <c r="AB330" s="4680"/>
      <c r="AC330" s="4680"/>
      <c r="AD330" s="4680"/>
      <c r="AE330" s="4680"/>
      <c r="AF330" s="4680"/>
      <c r="AG330" s="4680"/>
      <c r="AH330" s="4680"/>
      <c r="AI330" s="4680"/>
      <c r="AJ330" s="4680"/>
      <c r="AK330" s="4680"/>
      <c r="AL330" s="4680"/>
      <c r="AM330" s="4681" t="e">
        <f ca="1">_xlfn.IFNA(VLOOKUP(G330,AKUNNTERDAMPAK!$EB$3:$ED$50,3,0),"")</f>
        <v>#NAME?</v>
      </c>
      <c r="AN330" s="4681"/>
      <c r="AO330" s="4680"/>
      <c r="AP330" s="4680"/>
      <c r="AQ330" s="4680"/>
      <c r="AR330" s="4680"/>
      <c r="AS330" s="1877" t="str">
        <f>_xlfn.IFNA(IF(BA330="","",VLOOKUP(BA330,Home!$ER$72:$ES$76,2,FALSE)),"")</f>
        <v/>
      </c>
      <c r="AT330" s="4682" t="str">
        <f t="shared" si="73"/>
        <v/>
      </c>
      <c r="AU330" s="4682"/>
      <c r="AV330" s="4680"/>
      <c r="AW330" s="4680"/>
      <c r="AX330" s="4668"/>
      <c r="AY330" s="4668"/>
      <c r="AZ330" s="4668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ca="1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e">
        <f t="shared" ca="1" si="72"/>
        <v>#NAME?</v>
      </c>
      <c r="F331" s="999">
        <v>258</v>
      </c>
      <c r="G331" s="4677" t="str">
        <f>IF(A230.8!G292="","",A230.8!G292)</f>
        <v/>
      </c>
      <c r="H331" s="4678"/>
      <c r="I331" s="4678"/>
      <c r="J331" s="4678"/>
      <c r="K331" s="4678"/>
      <c r="L331" s="4678"/>
      <c r="M331" s="4678"/>
      <c r="N331" s="4679"/>
      <c r="O331" s="4672" t="e">
        <f ca="1">_xlfn.IFNA(HLOOKUP($O$73,Data1!$C$356:$E$756,F331,FALSE),"")</f>
        <v>#NAME?</v>
      </c>
      <c r="P331" s="4672"/>
      <c r="Q331" s="4672"/>
      <c r="R331" s="1875" t="str">
        <f>IF(G331="","",A230.8!T292)</f>
        <v/>
      </c>
      <c r="S331" s="4680"/>
      <c r="T331" s="4680"/>
      <c r="U331" s="4680"/>
      <c r="V331" s="4680"/>
      <c r="W331" s="4680"/>
      <c r="X331" s="4680"/>
      <c r="Y331" s="4680"/>
      <c r="Z331" s="4680"/>
      <c r="AA331" s="4680"/>
      <c r="AB331" s="4680"/>
      <c r="AC331" s="4680"/>
      <c r="AD331" s="4680"/>
      <c r="AE331" s="4680"/>
      <c r="AF331" s="4680"/>
      <c r="AG331" s="4680"/>
      <c r="AH331" s="4680"/>
      <c r="AI331" s="4680"/>
      <c r="AJ331" s="4680"/>
      <c r="AK331" s="4680"/>
      <c r="AL331" s="4680"/>
      <c r="AM331" s="4681" t="e">
        <f ca="1">_xlfn.IFNA(VLOOKUP(G331,AKUNNTERDAMPAK!$EB$3:$ED$50,3,0),"")</f>
        <v>#NAME?</v>
      </c>
      <c r="AN331" s="4681"/>
      <c r="AO331" s="4680"/>
      <c r="AP331" s="4680"/>
      <c r="AQ331" s="4680"/>
      <c r="AR331" s="4680"/>
      <c r="AS331" s="1877" t="str">
        <f>_xlfn.IFNA(IF(BA331="","",VLOOKUP(BA331,Home!$ER$72:$ES$76,2,FALSE)),"")</f>
        <v/>
      </c>
      <c r="AT331" s="4682" t="str">
        <f t="shared" si="73"/>
        <v/>
      </c>
      <c r="AU331" s="4682"/>
      <c r="AV331" s="4680"/>
      <c r="AW331" s="4680"/>
      <c r="AX331" s="4668"/>
      <c r="AY331" s="4668"/>
      <c r="AZ331" s="4668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ca="1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e">
        <f t="shared" ref="E332:E395" ca="1" si="79">IF(O332="","",IF(O332&lt;0,O332*-1,O332))</f>
        <v>#NAME?</v>
      </c>
      <c r="F332" s="999">
        <v>259</v>
      </c>
      <c r="G332" s="4677" t="str">
        <f>IF(A230.8!G293="","",A230.8!G293)</f>
        <v/>
      </c>
      <c r="H332" s="4678"/>
      <c r="I332" s="4678"/>
      <c r="J332" s="4678"/>
      <c r="K332" s="4678"/>
      <c r="L332" s="4678"/>
      <c r="M332" s="4678"/>
      <c r="N332" s="4679"/>
      <c r="O332" s="4672" t="e">
        <f ca="1">_xlfn.IFNA(HLOOKUP($O$73,Data1!$C$356:$E$756,F332,FALSE),"")</f>
        <v>#NAME?</v>
      </c>
      <c r="P332" s="4672"/>
      <c r="Q332" s="4672"/>
      <c r="R332" s="1875" t="str">
        <f>IF(G332="","",A230.8!T293)</f>
        <v/>
      </c>
      <c r="S332" s="4680"/>
      <c r="T332" s="4680"/>
      <c r="U332" s="4680"/>
      <c r="V332" s="4680"/>
      <c r="W332" s="4680"/>
      <c r="X332" s="4680"/>
      <c r="Y332" s="4680"/>
      <c r="Z332" s="4680"/>
      <c r="AA332" s="4680"/>
      <c r="AB332" s="4680"/>
      <c r="AC332" s="4680"/>
      <c r="AD332" s="4680"/>
      <c r="AE332" s="4680"/>
      <c r="AF332" s="4680"/>
      <c r="AG332" s="4680"/>
      <c r="AH332" s="4680"/>
      <c r="AI332" s="4680"/>
      <c r="AJ332" s="4680"/>
      <c r="AK332" s="4680"/>
      <c r="AL332" s="4680"/>
      <c r="AM332" s="4681" t="e">
        <f ca="1">_xlfn.IFNA(VLOOKUP(G332,AKUNNTERDAMPAK!$EB$3:$ED$50,3,0),"")</f>
        <v>#NAME?</v>
      </c>
      <c r="AN332" s="4681"/>
      <c r="AO332" s="4680"/>
      <c r="AP332" s="4680"/>
      <c r="AQ332" s="4680"/>
      <c r="AR332" s="4680"/>
      <c r="AS332" s="1877" t="str">
        <f>_xlfn.IFNA(IF(BA332="","",VLOOKUP(BA332,Home!$ER$72:$ES$76,2,FALSE)),"")</f>
        <v/>
      </c>
      <c r="AT332" s="4682" t="str">
        <f t="shared" si="73"/>
        <v/>
      </c>
      <c r="AU332" s="4682"/>
      <c r="AV332" s="4680"/>
      <c r="AW332" s="4680"/>
      <c r="AX332" s="4668"/>
      <c r="AY332" s="4668"/>
      <c r="AZ332" s="4668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ca="1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e">
        <f t="shared" ca="1" si="79"/>
        <v>#NAME?</v>
      </c>
      <c r="F333" s="999">
        <v>260</v>
      </c>
      <c r="G333" s="4677" t="str">
        <f>IF(A230.8!G294="","",A230.8!G294)</f>
        <v/>
      </c>
      <c r="H333" s="4678"/>
      <c r="I333" s="4678"/>
      <c r="J333" s="4678"/>
      <c r="K333" s="4678"/>
      <c r="L333" s="4678"/>
      <c r="M333" s="4678"/>
      <c r="N333" s="4679"/>
      <c r="O333" s="4672" t="e">
        <f ca="1">_xlfn.IFNA(HLOOKUP($O$73,Data1!$C$356:$E$756,F333,FALSE),"")</f>
        <v>#NAME?</v>
      </c>
      <c r="P333" s="4672"/>
      <c r="Q333" s="4672"/>
      <c r="R333" s="1875" t="str">
        <f>IF(G333="","",A230.8!T294)</f>
        <v/>
      </c>
      <c r="S333" s="4680"/>
      <c r="T333" s="4680"/>
      <c r="U333" s="4680"/>
      <c r="V333" s="4680"/>
      <c r="W333" s="4680"/>
      <c r="X333" s="4680"/>
      <c r="Y333" s="4680"/>
      <c r="Z333" s="4680"/>
      <c r="AA333" s="4680"/>
      <c r="AB333" s="4680"/>
      <c r="AC333" s="4680"/>
      <c r="AD333" s="4680"/>
      <c r="AE333" s="4680"/>
      <c r="AF333" s="4680"/>
      <c r="AG333" s="4680"/>
      <c r="AH333" s="4680"/>
      <c r="AI333" s="4680"/>
      <c r="AJ333" s="4680"/>
      <c r="AK333" s="4680"/>
      <c r="AL333" s="4680"/>
      <c r="AM333" s="4681" t="e">
        <f ca="1">_xlfn.IFNA(VLOOKUP(G333,AKUNNTERDAMPAK!$EB$3:$ED$50,3,0),"")</f>
        <v>#NAME?</v>
      </c>
      <c r="AN333" s="4681"/>
      <c r="AO333" s="4680"/>
      <c r="AP333" s="4680"/>
      <c r="AQ333" s="4680"/>
      <c r="AR333" s="4680"/>
      <c r="AS333" s="1877" t="str">
        <f>_xlfn.IFNA(IF(BA333="","",VLOOKUP(BA333,Home!$ER$72:$ES$76,2,FALSE)),"")</f>
        <v/>
      </c>
      <c r="AT333" s="4682" t="str">
        <f t="shared" si="73"/>
        <v/>
      </c>
      <c r="AU333" s="4682"/>
      <c r="AV333" s="4680"/>
      <c r="AW333" s="4680"/>
      <c r="AX333" s="4668"/>
      <c r="AY333" s="4668"/>
      <c r="AZ333" s="4668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ca="1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e">
        <f t="shared" ca="1" si="79"/>
        <v>#NAME?</v>
      </c>
      <c r="F334" s="999">
        <v>261</v>
      </c>
      <c r="G334" s="4677" t="str">
        <f>IF(A230.8!G295="","",A230.8!G295)</f>
        <v/>
      </c>
      <c r="H334" s="4678"/>
      <c r="I334" s="4678"/>
      <c r="J334" s="4678"/>
      <c r="K334" s="4678"/>
      <c r="L334" s="4678"/>
      <c r="M334" s="4678"/>
      <c r="N334" s="4679"/>
      <c r="O334" s="4672" t="e">
        <f ca="1">_xlfn.IFNA(HLOOKUP($O$73,Data1!$C$356:$E$756,F334,FALSE),"")</f>
        <v>#NAME?</v>
      </c>
      <c r="P334" s="4672"/>
      <c r="Q334" s="4672"/>
      <c r="R334" s="1875" t="str">
        <f>IF(G334="","",A230.8!T295)</f>
        <v/>
      </c>
      <c r="S334" s="4680"/>
      <c r="T334" s="4680"/>
      <c r="U334" s="4680"/>
      <c r="V334" s="4680"/>
      <c r="W334" s="4680"/>
      <c r="X334" s="4680"/>
      <c r="Y334" s="4680"/>
      <c r="Z334" s="4680"/>
      <c r="AA334" s="4680"/>
      <c r="AB334" s="4680"/>
      <c r="AC334" s="4680"/>
      <c r="AD334" s="4680"/>
      <c r="AE334" s="4680"/>
      <c r="AF334" s="4680"/>
      <c r="AG334" s="4680"/>
      <c r="AH334" s="4680"/>
      <c r="AI334" s="4680"/>
      <c r="AJ334" s="4680"/>
      <c r="AK334" s="4680"/>
      <c r="AL334" s="4680"/>
      <c r="AM334" s="4681" t="e">
        <f ca="1">_xlfn.IFNA(VLOOKUP(G334,AKUNNTERDAMPAK!$EB$3:$ED$50,3,0),"")</f>
        <v>#NAME?</v>
      </c>
      <c r="AN334" s="4681"/>
      <c r="AO334" s="4680"/>
      <c r="AP334" s="4680"/>
      <c r="AQ334" s="4680"/>
      <c r="AR334" s="4680"/>
      <c r="AS334" s="1877" t="str">
        <f>_xlfn.IFNA(IF(BA334="","",VLOOKUP(BA334,Home!$ER$72:$ES$76,2,FALSE)),"")</f>
        <v/>
      </c>
      <c r="AT334" s="4682" t="str">
        <f t="shared" ref="AT334:AT397" si="80">IF(G334="","",IF(AND(BA334="HH",BD334+BF334&gt;=1),"Ya",""))</f>
        <v/>
      </c>
      <c r="AU334" s="4682"/>
      <c r="AV334" s="4680"/>
      <c r="AW334" s="4680"/>
      <c r="AX334" s="4668"/>
      <c r="AY334" s="4668"/>
      <c r="AZ334" s="4668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ca="1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e">
        <f t="shared" ca="1" si="79"/>
        <v>#NAME?</v>
      </c>
      <c r="F335" s="999">
        <v>262</v>
      </c>
      <c r="G335" s="4677" t="str">
        <f>IF(A230.8!G296="","",A230.8!G296)</f>
        <v/>
      </c>
      <c r="H335" s="4678"/>
      <c r="I335" s="4678"/>
      <c r="J335" s="4678"/>
      <c r="K335" s="4678"/>
      <c r="L335" s="4678"/>
      <c r="M335" s="4678"/>
      <c r="N335" s="4679"/>
      <c r="O335" s="4672" t="e">
        <f ca="1">_xlfn.IFNA(HLOOKUP($O$73,Data1!$C$356:$E$756,F335,FALSE),"")</f>
        <v>#NAME?</v>
      </c>
      <c r="P335" s="4672"/>
      <c r="Q335" s="4672"/>
      <c r="R335" s="1875" t="str">
        <f>IF(G335="","",A230.8!T296)</f>
        <v/>
      </c>
      <c r="S335" s="4680"/>
      <c r="T335" s="4680"/>
      <c r="U335" s="4680"/>
      <c r="V335" s="4680"/>
      <c r="W335" s="4680"/>
      <c r="X335" s="4680"/>
      <c r="Y335" s="4680"/>
      <c r="Z335" s="4680"/>
      <c r="AA335" s="4680"/>
      <c r="AB335" s="4680"/>
      <c r="AC335" s="4680"/>
      <c r="AD335" s="4680"/>
      <c r="AE335" s="4680"/>
      <c r="AF335" s="4680"/>
      <c r="AG335" s="4680"/>
      <c r="AH335" s="4680"/>
      <c r="AI335" s="4680"/>
      <c r="AJ335" s="4680"/>
      <c r="AK335" s="4680"/>
      <c r="AL335" s="4680"/>
      <c r="AM335" s="4681" t="e">
        <f ca="1">_xlfn.IFNA(VLOOKUP(G335,AKUNNTERDAMPAK!$EB$3:$ED$50,3,0),"")</f>
        <v>#NAME?</v>
      </c>
      <c r="AN335" s="4681"/>
      <c r="AO335" s="4680"/>
      <c r="AP335" s="4680"/>
      <c r="AQ335" s="4680"/>
      <c r="AR335" s="4680"/>
      <c r="AS335" s="1877" t="str">
        <f>_xlfn.IFNA(IF(BA335="","",VLOOKUP(BA335,Home!$ER$72:$ES$76,2,FALSE)),"")</f>
        <v/>
      </c>
      <c r="AT335" s="4682" t="str">
        <f t="shared" si="80"/>
        <v/>
      </c>
      <c r="AU335" s="4682"/>
      <c r="AV335" s="4680"/>
      <c r="AW335" s="4680"/>
      <c r="AX335" s="4668"/>
      <c r="AY335" s="4668"/>
      <c r="AZ335" s="4668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ca="1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e">
        <f t="shared" ca="1" si="79"/>
        <v>#NAME?</v>
      </c>
      <c r="F336" s="999">
        <v>263</v>
      </c>
      <c r="G336" s="4677" t="str">
        <f>IF(A230.8!G297="","",A230.8!G297)</f>
        <v/>
      </c>
      <c r="H336" s="4678"/>
      <c r="I336" s="4678"/>
      <c r="J336" s="4678"/>
      <c r="K336" s="4678"/>
      <c r="L336" s="4678"/>
      <c r="M336" s="4678"/>
      <c r="N336" s="4679"/>
      <c r="O336" s="4672" t="e">
        <f ca="1">_xlfn.IFNA(HLOOKUP($O$73,Data1!$C$356:$E$756,F336,FALSE),"")</f>
        <v>#NAME?</v>
      </c>
      <c r="P336" s="4672"/>
      <c r="Q336" s="4672"/>
      <c r="R336" s="1875" t="str">
        <f>IF(G336="","",A230.8!T297)</f>
        <v/>
      </c>
      <c r="S336" s="4680"/>
      <c r="T336" s="4680"/>
      <c r="U336" s="4680"/>
      <c r="V336" s="4680"/>
      <c r="W336" s="4680"/>
      <c r="X336" s="4680"/>
      <c r="Y336" s="4680"/>
      <c r="Z336" s="4680"/>
      <c r="AA336" s="4680"/>
      <c r="AB336" s="4680"/>
      <c r="AC336" s="4680"/>
      <c r="AD336" s="4680"/>
      <c r="AE336" s="4680"/>
      <c r="AF336" s="4680"/>
      <c r="AG336" s="4680"/>
      <c r="AH336" s="4680"/>
      <c r="AI336" s="4680"/>
      <c r="AJ336" s="4680"/>
      <c r="AK336" s="4680"/>
      <c r="AL336" s="4680"/>
      <c r="AM336" s="4681" t="e">
        <f ca="1">_xlfn.IFNA(VLOOKUP(G336,AKUNNTERDAMPAK!$EB$3:$ED$50,3,0),"")</f>
        <v>#NAME?</v>
      </c>
      <c r="AN336" s="4681"/>
      <c r="AO336" s="4680"/>
      <c r="AP336" s="4680"/>
      <c r="AQ336" s="4680"/>
      <c r="AR336" s="4680"/>
      <c r="AS336" s="1877" t="str">
        <f>_xlfn.IFNA(IF(BA336="","",VLOOKUP(BA336,Home!$ER$72:$ES$76,2,FALSE)),"")</f>
        <v/>
      </c>
      <c r="AT336" s="4682" t="str">
        <f t="shared" si="80"/>
        <v/>
      </c>
      <c r="AU336" s="4682"/>
      <c r="AV336" s="4680"/>
      <c r="AW336" s="4680"/>
      <c r="AX336" s="4668"/>
      <c r="AY336" s="4668"/>
      <c r="AZ336" s="4668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ca="1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e">
        <f t="shared" ca="1" si="79"/>
        <v>#NAME?</v>
      </c>
      <c r="F337" s="999">
        <v>264</v>
      </c>
      <c r="G337" s="4677" t="str">
        <f>IF(A230.8!G298="","",A230.8!G298)</f>
        <v/>
      </c>
      <c r="H337" s="4678"/>
      <c r="I337" s="4678"/>
      <c r="J337" s="4678"/>
      <c r="K337" s="4678"/>
      <c r="L337" s="4678"/>
      <c r="M337" s="4678"/>
      <c r="N337" s="4679"/>
      <c r="O337" s="4672" t="e">
        <f ca="1">_xlfn.IFNA(HLOOKUP($O$73,Data1!$C$356:$E$756,F337,FALSE),"")</f>
        <v>#NAME?</v>
      </c>
      <c r="P337" s="4672"/>
      <c r="Q337" s="4672"/>
      <c r="R337" s="1875" t="str">
        <f>IF(G337="","",A230.8!T298)</f>
        <v/>
      </c>
      <c r="S337" s="4680"/>
      <c r="T337" s="4680"/>
      <c r="U337" s="4680"/>
      <c r="V337" s="4680"/>
      <c r="W337" s="4680"/>
      <c r="X337" s="4680"/>
      <c r="Y337" s="4680"/>
      <c r="Z337" s="4680"/>
      <c r="AA337" s="4680"/>
      <c r="AB337" s="4680"/>
      <c r="AC337" s="4680"/>
      <c r="AD337" s="4680"/>
      <c r="AE337" s="4680"/>
      <c r="AF337" s="4680"/>
      <c r="AG337" s="4680"/>
      <c r="AH337" s="4680"/>
      <c r="AI337" s="4680"/>
      <c r="AJ337" s="4680"/>
      <c r="AK337" s="4680"/>
      <c r="AL337" s="4680"/>
      <c r="AM337" s="4681" t="e">
        <f ca="1">_xlfn.IFNA(VLOOKUP(G337,AKUNNTERDAMPAK!$EB$3:$ED$50,3,0),"")</f>
        <v>#NAME?</v>
      </c>
      <c r="AN337" s="4681"/>
      <c r="AO337" s="4680"/>
      <c r="AP337" s="4680"/>
      <c r="AQ337" s="4680"/>
      <c r="AR337" s="4680"/>
      <c r="AS337" s="1877" t="str">
        <f>_xlfn.IFNA(IF(BA337="","",VLOOKUP(BA337,Home!$ER$72:$ES$76,2,FALSE)),"")</f>
        <v/>
      </c>
      <c r="AT337" s="4682" t="str">
        <f t="shared" si="80"/>
        <v/>
      </c>
      <c r="AU337" s="4682"/>
      <c r="AV337" s="4680"/>
      <c r="AW337" s="4680"/>
      <c r="AX337" s="4668"/>
      <c r="AY337" s="4668"/>
      <c r="AZ337" s="4668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ca="1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e">
        <f t="shared" ca="1" si="79"/>
        <v>#NAME?</v>
      </c>
      <c r="F338" s="999">
        <v>265</v>
      </c>
      <c r="G338" s="4677" t="str">
        <f>IF(A230.8!G299="","",A230.8!G299)</f>
        <v/>
      </c>
      <c r="H338" s="4678"/>
      <c r="I338" s="4678"/>
      <c r="J338" s="4678"/>
      <c r="K338" s="4678"/>
      <c r="L338" s="4678"/>
      <c r="M338" s="4678"/>
      <c r="N338" s="4679"/>
      <c r="O338" s="4672" t="e">
        <f ca="1">_xlfn.IFNA(HLOOKUP($O$73,Data1!$C$356:$E$756,F338,FALSE),"")</f>
        <v>#NAME?</v>
      </c>
      <c r="P338" s="4672"/>
      <c r="Q338" s="4672"/>
      <c r="R338" s="1875" t="str">
        <f>IF(G338="","",A230.8!T299)</f>
        <v/>
      </c>
      <c r="S338" s="4680"/>
      <c r="T338" s="4680"/>
      <c r="U338" s="4680"/>
      <c r="V338" s="4680"/>
      <c r="W338" s="4680"/>
      <c r="X338" s="4680"/>
      <c r="Y338" s="4680"/>
      <c r="Z338" s="4680"/>
      <c r="AA338" s="4680"/>
      <c r="AB338" s="4680"/>
      <c r="AC338" s="4680"/>
      <c r="AD338" s="4680"/>
      <c r="AE338" s="4680"/>
      <c r="AF338" s="4680"/>
      <c r="AG338" s="4680"/>
      <c r="AH338" s="4680"/>
      <c r="AI338" s="4680"/>
      <c r="AJ338" s="4680"/>
      <c r="AK338" s="4680"/>
      <c r="AL338" s="4680"/>
      <c r="AM338" s="4681" t="e">
        <f ca="1">_xlfn.IFNA(VLOOKUP(G338,AKUNNTERDAMPAK!$EB$3:$ED$50,3,0),"")</f>
        <v>#NAME?</v>
      </c>
      <c r="AN338" s="4681"/>
      <c r="AO338" s="4680"/>
      <c r="AP338" s="4680"/>
      <c r="AQ338" s="4680"/>
      <c r="AR338" s="4680"/>
      <c r="AS338" s="1877" t="str">
        <f>_xlfn.IFNA(IF(BA338="","",VLOOKUP(BA338,Home!$ER$72:$ES$76,2,FALSE)),"")</f>
        <v/>
      </c>
      <c r="AT338" s="4682" t="str">
        <f t="shared" si="80"/>
        <v/>
      </c>
      <c r="AU338" s="4682"/>
      <c r="AV338" s="4680"/>
      <c r="AW338" s="4680"/>
      <c r="AX338" s="4668"/>
      <c r="AY338" s="4668"/>
      <c r="AZ338" s="4668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ca="1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e">
        <f t="shared" ca="1" si="79"/>
        <v>#NAME?</v>
      </c>
      <c r="F339" s="999">
        <v>266</v>
      </c>
      <c r="G339" s="4677" t="str">
        <f>IF(A230.8!G300="","",A230.8!G300)</f>
        <v/>
      </c>
      <c r="H339" s="4678"/>
      <c r="I339" s="4678"/>
      <c r="J339" s="4678"/>
      <c r="K339" s="4678"/>
      <c r="L339" s="4678"/>
      <c r="M339" s="4678"/>
      <c r="N339" s="4679"/>
      <c r="O339" s="4672" t="e">
        <f ca="1">_xlfn.IFNA(HLOOKUP($O$73,Data1!$C$356:$E$756,F339,FALSE),"")</f>
        <v>#NAME?</v>
      </c>
      <c r="P339" s="4672"/>
      <c r="Q339" s="4672"/>
      <c r="R339" s="1875" t="str">
        <f>IF(G339="","",A230.8!T300)</f>
        <v/>
      </c>
      <c r="S339" s="4680"/>
      <c r="T339" s="4680"/>
      <c r="U339" s="4680"/>
      <c r="V339" s="4680"/>
      <c r="W339" s="4680"/>
      <c r="X339" s="4680"/>
      <c r="Y339" s="4680"/>
      <c r="Z339" s="4680"/>
      <c r="AA339" s="4680"/>
      <c r="AB339" s="4680"/>
      <c r="AC339" s="4680"/>
      <c r="AD339" s="4680"/>
      <c r="AE339" s="4680"/>
      <c r="AF339" s="4680"/>
      <c r="AG339" s="4680"/>
      <c r="AH339" s="4680"/>
      <c r="AI339" s="4680"/>
      <c r="AJ339" s="4680"/>
      <c r="AK339" s="4680"/>
      <c r="AL339" s="4680"/>
      <c r="AM339" s="4681" t="e">
        <f ca="1">_xlfn.IFNA(VLOOKUP(G339,AKUNNTERDAMPAK!$EB$3:$ED$50,3,0),"")</f>
        <v>#NAME?</v>
      </c>
      <c r="AN339" s="4681"/>
      <c r="AO339" s="4680"/>
      <c r="AP339" s="4680"/>
      <c r="AQ339" s="4680"/>
      <c r="AR339" s="4680"/>
      <c r="AS339" s="1877" t="str">
        <f>_xlfn.IFNA(IF(BA339="","",VLOOKUP(BA339,Home!$ER$72:$ES$76,2,FALSE)),"")</f>
        <v/>
      </c>
      <c r="AT339" s="4682" t="str">
        <f t="shared" si="80"/>
        <v/>
      </c>
      <c r="AU339" s="4682"/>
      <c r="AV339" s="4680"/>
      <c r="AW339" s="4680"/>
      <c r="AX339" s="4668"/>
      <c r="AY339" s="4668"/>
      <c r="AZ339" s="4668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ca="1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e">
        <f t="shared" ca="1" si="79"/>
        <v>#NAME?</v>
      </c>
      <c r="F340" s="999">
        <v>267</v>
      </c>
      <c r="G340" s="4677" t="str">
        <f>IF(A230.8!G301="","",A230.8!G301)</f>
        <v/>
      </c>
      <c r="H340" s="4678"/>
      <c r="I340" s="4678"/>
      <c r="J340" s="4678"/>
      <c r="K340" s="4678"/>
      <c r="L340" s="4678"/>
      <c r="M340" s="4678"/>
      <c r="N340" s="4679"/>
      <c r="O340" s="4672" t="e">
        <f ca="1">_xlfn.IFNA(HLOOKUP($O$73,Data1!$C$356:$E$756,F340,FALSE),"")</f>
        <v>#NAME?</v>
      </c>
      <c r="P340" s="4672"/>
      <c r="Q340" s="4672"/>
      <c r="R340" s="1875" t="str">
        <f>IF(G340="","",A230.8!T301)</f>
        <v/>
      </c>
      <c r="S340" s="4680"/>
      <c r="T340" s="4680"/>
      <c r="U340" s="4680"/>
      <c r="V340" s="4680"/>
      <c r="W340" s="4680"/>
      <c r="X340" s="4680"/>
      <c r="Y340" s="4680"/>
      <c r="Z340" s="4680"/>
      <c r="AA340" s="4680"/>
      <c r="AB340" s="4680"/>
      <c r="AC340" s="4680"/>
      <c r="AD340" s="4680"/>
      <c r="AE340" s="4680"/>
      <c r="AF340" s="4680"/>
      <c r="AG340" s="4680"/>
      <c r="AH340" s="4680"/>
      <c r="AI340" s="4680"/>
      <c r="AJ340" s="4680"/>
      <c r="AK340" s="4680"/>
      <c r="AL340" s="4680"/>
      <c r="AM340" s="4681" t="e">
        <f ca="1">_xlfn.IFNA(VLOOKUP(G340,AKUNNTERDAMPAK!$EB$3:$ED$50,3,0),"")</f>
        <v>#NAME?</v>
      </c>
      <c r="AN340" s="4681"/>
      <c r="AO340" s="4680"/>
      <c r="AP340" s="4680"/>
      <c r="AQ340" s="4680"/>
      <c r="AR340" s="4680"/>
      <c r="AS340" s="1877" t="str">
        <f>_xlfn.IFNA(IF(BA340="","",VLOOKUP(BA340,Home!$ER$72:$ES$76,2,FALSE)),"")</f>
        <v/>
      </c>
      <c r="AT340" s="4682" t="str">
        <f t="shared" si="80"/>
        <v/>
      </c>
      <c r="AU340" s="4682"/>
      <c r="AV340" s="4680"/>
      <c r="AW340" s="4680"/>
      <c r="AX340" s="4668"/>
      <c r="AY340" s="4668"/>
      <c r="AZ340" s="4668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ca="1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e">
        <f t="shared" ca="1" si="79"/>
        <v>#NAME?</v>
      </c>
      <c r="F341" s="999">
        <v>268</v>
      </c>
      <c r="G341" s="4677" t="str">
        <f>IF(A230.8!G302="","",A230.8!G302)</f>
        <v/>
      </c>
      <c r="H341" s="4678"/>
      <c r="I341" s="4678"/>
      <c r="J341" s="4678"/>
      <c r="K341" s="4678"/>
      <c r="L341" s="4678"/>
      <c r="M341" s="4678"/>
      <c r="N341" s="4679"/>
      <c r="O341" s="4672" t="e">
        <f ca="1">_xlfn.IFNA(HLOOKUP($O$73,Data1!$C$356:$E$756,F341,FALSE),"")</f>
        <v>#NAME?</v>
      </c>
      <c r="P341" s="4672"/>
      <c r="Q341" s="4672"/>
      <c r="R341" s="1875" t="str">
        <f>IF(G341="","",A230.8!T302)</f>
        <v/>
      </c>
      <c r="S341" s="4680"/>
      <c r="T341" s="4680"/>
      <c r="U341" s="4680"/>
      <c r="V341" s="4680"/>
      <c r="W341" s="4680"/>
      <c r="X341" s="4680"/>
      <c r="Y341" s="4680"/>
      <c r="Z341" s="4680"/>
      <c r="AA341" s="4680"/>
      <c r="AB341" s="4680"/>
      <c r="AC341" s="4680"/>
      <c r="AD341" s="4680"/>
      <c r="AE341" s="4680"/>
      <c r="AF341" s="4680"/>
      <c r="AG341" s="4680"/>
      <c r="AH341" s="4680"/>
      <c r="AI341" s="4680"/>
      <c r="AJ341" s="4680"/>
      <c r="AK341" s="4680"/>
      <c r="AL341" s="4680"/>
      <c r="AM341" s="4681" t="e">
        <f ca="1">_xlfn.IFNA(VLOOKUP(G341,AKUNNTERDAMPAK!$EB$3:$ED$50,3,0),"")</f>
        <v>#NAME?</v>
      </c>
      <c r="AN341" s="4681"/>
      <c r="AO341" s="4680"/>
      <c r="AP341" s="4680"/>
      <c r="AQ341" s="4680"/>
      <c r="AR341" s="4680"/>
      <c r="AS341" s="1877" t="str">
        <f>_xlfn.IFNA(IF(BA341="","",VLOOKUP(BA341,Home!$ER$72:$ES$76,2,FALSE)),"")</f>
        <v/>
      </c>
      <c r="AT341" s="4682" t="str">
        <f t="shared" si="80"/>
        <v/>
      </c>
      <c r="AU341" s="4682"/>
      <c r="AV341" s="4680"/>
      <c r="AW341" s="4680"/>
      <c r="AX341" s="4668"/>
      <c r="AY341" s="4668"/>
      <c r="AZ341" s="4668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ca="1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e">
        <f t="shared" ca="1" si="79"/>
        <v>#NAME?</v>
      </c>
      <c r="F342" s="999">
        <v>269</v>
      </c>
      <c r="G342" s="4677" t="str">
        <f>IF(A230.8!G303="","",A230.8!G303)</f>
        <v/>
      </c>
      <c r="H342" s="4678"/>
      <c r="I342" s="4678"/>
      <c r="J342" s="4678"/>
      <c r="K342" s="4678"/>
      <c r="L342" s="4678"/>
      <c r="M342" s="4678"/>
      <c r="N342" s="4679"/>
      <c r="O342" s="4672" t="e">
        <f ca="1">_xlfn.IFNA(HLOOKUP($O$73,Data1!$C$356:$E$756,F342,FALSE),"")</f>
        <v>#NAME?</v>
      </c>
      <c r="P342" s="4672"/>
      <c r="Q342" s="4672"/>
      <c r="R342" s="1875" t="str">
        <f>IF(G342="","",A230.8!T303)</f>
        <v/>
      </c>
      <c r="S342" s="4680"/>
      <c r="T342" s="4680"/>
      <c r="U342" s="4680"/>
      <c r="V342" s="4680"/>
      <c r="W342" s="4680"/>
      <c r="X342" s="4680"/>
      <c r="Y342" s="4680"/>
      <c r="Z342" s="4680"/>
      <c r="AA342" s="4680"/>
      <c r="AB342" s="4680"/>
      <c r="AC342" s="4680"/>
      <c r="AD342" s="4680"/>
      <c r="AE342" s="4680"/>
      <c r="AF342" s="4680"/>
      <c r="AG342" s="4680"/>
      <c r="AH342" s="4680"/>
      <c r="AI342" s="4680"/>
      <c r="AJ342" s="4680"/>
      <c r="AK342" s="4680"/>
      <c r="AL342" s="4680"/>
      <c r="AM342" s="4681" t="e">
        <f ca="1">_xlfn.IFNA(VLOOKUP(G342,AKUNNTERDAMPAK!$EB$3:$ED$50,3,0),"")</f>
        <v>#NAME?</v>
      </c>
      <c r="AN342" s="4681"/>
      <c r="AO342" s="4680"/>
      <c r="AP342" s="4680"/>
      <c r="AQ342" s="4680"/>
      <c r="AR342" s="4680"/>
      <c r="AS342" s="1877" t="str">
        <f>_xlfn.IFNA(IF(BA342="","",VLOOKUP(BA342,Home!$ER$72:$ES$76,2,FALSE)),"")</f>
        <v/>
      </c>
      <c r="AT342" s="4682" t="str">
        <f t="shared" si="80"/>
        <v/>
      </c>
      <c r="AU342" s="4682"/>
      <c r="AV342" s="4680"/>
      <c r="AW342" s="4680"/>
      <c r="AX342" s="4668"/>
      <c r="AY342" s="4668"/>
      <c r="AZ342" s="4668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ca="1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e">
        <f t="shared" ca="1" si="79"/>
        <v>#NAME?</v>
      </c>
      <c r="F343" s="999">
        <v>270</v>
      </c>
      <c r="G343" s="4677" t="str">
        <f>IF(A230.8!G304="","",A230.8!G304)</f>
        <v/>
      </c>
      <c r="H343" s="4678"/>
      <c r="I343" s="4678"/>
      <c r="J343" s="4678"/>
      <c r="K343" s="4678"/>
      <c r="L343" s="4678"/>
      <c r="M343" s="4678"/>
      <c r="N343" s="4679"/>
      <c r="O343" s="4672" t="e">
        <f ca="1">_xlfn.IFNA(HLOOKUP($O$73,Data1!$C$356:$E$756,F343,FALSE),"")</f>
        <v>#NAME?</v>
      </c>
      <c r="P343" s="4672"/>
      <c r="Q343" s="4672"/>
      <c r="R343" s="1875" t="str">
        <f>IF(G343="","",A230.8!T304)</f>
        <v/>
      </c>
      <c r="S343" s="4680"/>
      <c r="T343" s="4680"/>
      <c r="U343" s="4680"/>
      <c r="V343" s="4680"/>
      <c r="W343" s="4680"/>
      <c r="X343" s="4680"/>
      <c r="Y343" s="4680"/>
      <c r="Z343" s="4680"/>
      <c r="AA343" s="4680"/>
      <c r="AB343" s="4680"/>
      <c r="AC343" s="4680"/>
      <c r="AD343" s="4680"/>
      <c r="AE343" s="4680"/>
      <c r="AF343" s="4680"/>
      <c r="AG343" s="4680"/>
      <c r="AH343" s="4680"/>
      <c r="AI343" s="4680"/>
      <c r="AJ343" s="4680"/>
      <c r="AK343" s="4680"/>
      <c r="AL343" s="4680"/>
      <c r="AM343" s="4681" t="e">
        <f ca="1">_xlfn.IFNA(VLOOKUP(G343,AKUNNTERDAMPAK!$EB$3:$ED$50,3,0),"")</f>
        <v>#NAME?</v>
      </c>
      <c r="AN343" s="4681"/>
      <c r="AO343" s="4680"/>
      <c r="AP343" s="4680"/>
      <c r="AQ343" s="4680"/>
      <c r="AR343" s="4680"/>
      <c r="AS343" s="1877" t="str">
        <f>_xlfn.IFNA(IF(BA343="","",VLOOKUP(BA343,Home!$ER$72:$ES$76,2,FALSE)),"")</f>
        <v/>
      </c>
      <c r="AT343" s="4682" t="str">
        <f t="shared" si="80"/>
        <v/>
      </c>
      <c r="AU343" s="4682"/>
      <c r="AV343" s="4680"/>
      <c r="AW343" s="4680"/>
      <c r="AX343" s="4668"/>
      <c r="AY343" s="4668"/>
      <c r="AZ343" s="4668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ca="1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e">
        <f t="shared" ca="1" si="79"/>
        <v>#NAME?</v>
      </c>
      <c r="F344" s="999">
        <v>271</v>
      </c>
      <c r="G344" s="4677" t="str">
        <f>IF(A230.8!G305="","",A230.8!G305)</f>
        <v/>
      </c>
      <c r="H344" s="4678"/>
      <c r="I344" s="4678"/>
      <c r="J344" s="4678"/>
      <c r="K344" s="4678"/>
      <c r="L344" s="4678"/>
      <c r="M344" s="4678"/>
      <c r="N344" s="4679"/>
      <c r="O344" s="4672" t="e">
        <f ca="1">_xlfn.IFNA(HLOOKUP($O$73,Data1!$C$356:$E$756,F344,FALSE),"")</f>
        <v>#NAME?</v>
      </c>
      <c r="P344" s="4672"/>
      <c r="Q344" s="4672"/>
      <c r="R344" s="1875" t="str">
        <f>IF(G344="","",A230.8!T305)</f>
        <v/>
      </c>
      <c r="S344" s="4680"/>
      <c r="T344" s="4680"/>
      <c r="U344" s="4680"/>
      <c r="V344" s="4680"/>
      <c r="W344" s="4680"/>
      <c r="X344" s="4680"/>
      <c r="Y344" s="4680"/>
      <c r="Z344" s="4680"/>
      <c r="AA344" s="4680"/>
      <c r="AB344" s="4680"/>
      <c r="AC344" s="4680"/>
      <c r="AD344" s="4680"/>
      <c r="AE344" s="4680"/>
      <c r="AF344" s="4680"/>
      <c r="AG344" s="4680"/>
      <c r="AH344" s="4680"/>
      <c r="AI344" s="4680"/>
      <c r="AJ344" s="4680"/>
      <c r="AK344" s="4680"/>
      <c r="AL344" s="4680"/>
      <c r="AM344" s="4681" t="e">
        <f ca="1">_xlfn.IFNA(VLOOKUP(G344,AKUNNTERDAMPAK!$EB$3:$ED$50,3,0),"")</f>
        <v>#NAME?</v>
      </c>
      <c r="AN344" s="4681"/>
      <c r="AO344" s="4680"/>
      <c r="AP344" s="4680"/>
      <c r="AQ344" s="4680"/>
      <c r="AR344" s="4680"/>
      <c r="AS344" s="1877" t="str">
        <f>_xlfn.IFNA(IF(BA344="","",VLOOKUP(BA344,Home!$ER$72:$ES$76,2,FALSE)),"")</f>
        <v/>
      </c>
      <c r="AT344" s="4682" t="str">
        <f t="shared" si="80"/>
        <v/>
      </c>
      <c r="AU344" s="4682"/>
      <c r="AV344" s="4680"/>
      <c r="AW344" s="4680"/>
      <c r="AX344" s="4668"/>
      <c r="AY344" s="4668"/>
      <c r="AZ344" s="4668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ca="1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e">
        <f t="shared" ca="1" si="79"/>
        <v>#NAME?</v>
      </c>
      <c r="F345" s="999">
        <v>272</v>
      </c>
      <c r="G345" s="4677" t="str">
        <f>IF(A230.8!G306="","",A230.8!G306)</f>
        <v/>
      </c>
      <c r="H345" s="4678"/>
      <c r="I345" s="4678"/>
      <c r="J345" s="4678"/>
      <c r="K345" s="4678"/>
      <c r="L345" s="4678"/>
      <c r="M345" s="4678"/>
      <c r="N345" s="4679"/>
      <c r="O345" s="4672" t="e">
        <f ca="1">_xlfn.IFNA(HLOOKUP($O$73,Data1!$C$356:$E$756,F345,FALSE),"")</f>
        <v>#NAME?</v>
      </c>
      <c r="P345" s="4672"/>
      <c r="Q345" s="4672"/>
      <c r="R345" s="1875" t="str">
        <f>IF(G345="","",A230.8!T306)</f>
        <v/>
      </c>
      <c r="S345" s="4680"/>
      <c r="T345" s="4680"/>
      <c r="U345" s="4680"/>
      <c r="V345" s="4680"/>
      <c r="W345" s="4680"/>
      <c r="X345" s="4680"/>
      <c r="Y345" s="4680"/>
      <c r="Z345" s="4680"/>
      <c r="AA345" s="4680"/>
      <c r="AB345" s="4680"/>
      <c r="AC345" s="4680"/>
      <c r="AD345" s="4680"/>
      <c r="AE345" s="4680"/>
      <c r="AF345" s="4680"/>
      <c r="AG345" s="4680"/>
      <c r="AH345" s="4680"/>
      <c r="AI345" s="4680"/>
      <c r="AJ345" s="4680"/>
      <c r="AK345" s="4680"/>
      <c r="AL345" s="4680"/>
      <c r="AM345" s="4681" t="e">
        <f ca="1">_xlfn.IFNA(VLOOKUP(G345,AKUNNTERDAMPAK!$EB$3:$ED$50,3,0),"")</f>
        <v>#NAME?</v>
      </c>
      <c r="AN345" s="4681"/>
      <c r="AO345" s="4680"/>
      <c r="AP345" s="4680"/>
      <c r="AQ345" s="4680"/>
      <c r="AR345" s="4680"/>
      <c r="AS345" s="1877" t="str">
        <f>_xlfn.IFNA(IF(BA345="","",VLOOKUP(BA345,Home!$ER$72:$ES$76,2,FALSE)),"")</f>
        <v/>
      </c>
      <c r="AT345" s="4682" t="str">
        <f t="shared" si="80"/>
        <v/>
      </c>
      <c r="AU345" s="4682"/>
      <c r="AV345" s="4680"/>
      <c r="AW345" s="4680"/>
      <c r="AX345" s="4668"/>
      <c r="AY345" s="4668"/>
      <c r="AZ345" s="4668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ca="1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e">
        <f t="shared" ca="1" si="79"/>
        <v>#NAME?</v>
      </c>
      <c r="F346" s="999">
        <v>273</v>
      </c>
      <c r="G346" s="4677" t="str">
        <f>IF(A230.8!G307="","",A230.8!G307)</f>
        <v/>
      </c>
      <c r="H346" s="4678"/>
      <c r="I346" s="4678"/>
      <c r="J346" s="4678"/>
      <c r="K346" s="4678"/>
      <c r="L346" s="4678"/>
      <c r="M346" s="4678"/>
      <c r="N346" s="4679"/>
      <c r="O346" s="4672" t="e">
        <f ca="1">_xlfn.IFNA(HLOOKUP($O$73,Data1!$C$356:$E$756,F346,FALSE),"")</f>
        <v>#NAME?</v>
      </c>
      <c r="P346" s="4672"/>
      <c r="Q346" s="4672"/>
      <c r="R346" s="1875" t="str">
        <f>IF(G346="","",A230.8!T307)</f>
        <v/>
      </c>
      <c r="S346" s="4680"/>
      <c r="T346" s="4680"/>
      <c r="U346" s="4680"/>
      <c r="V346" s="4680"/>
      <c r="W346" s="4680"/>
      <c r="X346" s="4680"/>
      <c r="Y346" s="4680"/>
      <c r="Z346" s="4680"/>
      <c r="AA346" s="4680"/>
      <c r="AB346" s="4680"/>
      <c r="AC346" s="4680"/>
      <c r="AD346" s="4680"/>
      <c r="AE346" s="4680"/>
      <c r="AF346" s="4680"/>
      <c r="AG346" s="4680"/>
      <c r="AH346" s="4680"/>
      <c r="AI346" s="4680"/>
      <c r="AJ346" s="4680"/>
      <c r="AK346" s="4680"/>
      <c r="AL346" s="4680"/>
      <c r="AM346" s="4681" t="e">
        <f ca="1">_xlfn.IFNA(VLOOKUP(G346,AKUNNTERDAMPAK!$EB$3:$ED$50,3,0),"")</f>
        <v>#NAME?</v>
      </c>
      <c r="AN346" s="4681"/>
      <c r="AO346" s="4680"/>
      <c r="AP346" s="4680"/>
      <c r="AQ346" s="4680"/>
      <c r="AR346" s="4680"/>
      <c r="AS346" s="1877" t="str">
        <f>_xlfn.IFNA(IF(BA346="","",VLOOKUP(BA346,Home!$ER$72:$ES$76,2,FALSE)),"")</f>
        <v/>
      </c>
      <c r="AT346" s="4682" t="str">
        <f t="shared" si="80"/>
        <v/>
      </c>
      <c r="AU346" s="4682"/>
      <c r="AV346" s="4680"/>
      <c r="AW346" s="4680"/>
      <c r="AX346" s="4668"/>
      <c r="AY346" s="4668"/>
      <c r="AZ346" s="4668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ca="1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e">
        <f t="shared" ca="1" si="79"/>
        <v>#NAME?</v>
      </c>
      <c r="F347" s="999">
        <v>274</v>
      </c>
      <c r="G347" s="4677" t="str">
        <f>IF(A230.8!G308="","",A230.8!G308)</f>
        <v/>
      </c>
      <c r="H347" s="4678"/>
      <c r="I347" s="4678"/>
      <c r="J347" s="4678"/>
      <c r="K347" s="4678"/>
      <c r="L347" s="4678"/>
      <c r="M347" s="4678"/>
      <c r="N347" s="4679"/>
      <c r="O347" s="4672" t="e">
        <f ca="1">_xlfn.IFNA(HLOOKUP($O$73,Data1!$C$356:$E$756,F347,FALSE),"")</f>
        <v>#NAME?</v>
      </c>
      <c r="P347" s="4672"/>
      <c r="Q347" s="4672"/>
      <c r="R347" s="1875" t="str">
        <f>IF(G347="","",A230.8!T308)</f>
        <v/>
      </c>
      <c r="S347" s="4680"/>
      <c r="T347" s="4680"/>
      <c r="U347" s="4680"/>
      <c r="V347" s="4680"/>
      <c r="W347" s="4680"/>
      <c r="X347" s="4680"/>
      <c r="Y347" s="4680"/>
      <c r="Z347" s="4680"/>
      <c r="AA347" s="4680"/>
      <c r="AB347" s="4680"/>
      <c r="AC347" s="4680"/>
      <c r="AD347" s="4680"/>
      <c r="AE347" s="4680"/>
      <c r="AF347" s="4680"/>
      <c r="AG347" s="4680"/>
      <c r="AH347" s="4680"/>
      <c r="AI347" s="4680"/>
      <c r="AJ347" s="4680"/>
      <c r="AK347" s="4680"/>
      <c r="AL347" s="4680"/>
      <c r="AM347" s="4681" t="e">
        <f ca="1">_xlfn.IFNA(VLOOKUP(G347,AKUNNTERDAMPAK!$EB$3:$ED$50,3,0),"")</f>
        <v>#NAME?</v>
      </c>
      <c r="AN347" s="4681"/>
      <c r="AO347" s="4680"/>
      <c r="AP347" s="4680"/>
      <c r="AQ347" s="4680"/>
      <c r="AR347" s="4680"/>
      <c r="AS347" s="1877" t="str">
        <f>_xlfn.IFNA(IF(BA347="","",VLOOKUP(BA347,Home!$ER$72:$ES$76,2,FALSE)),"")</f>
        <v/>
      </c>
      <c r="AT347" s="4682" t="str">
        <f t="shared" si="80"/>
        <v/>
      </c>
      <c r="AU347" s="4682"/>
      <c r="AV347" s="4680"/>
      <c r="AW347" s="4680"/>
      <c r="AX347" s="4668"/>
      <c r="AY347" s="4668"/>
      <c r="AZ347" s="4668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ca="1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e">
        <f t="shared" ca="1" si="79"/>
        <v>#NAME?</v>
      </c>
      <c r="F348" s="999">
        <v>275</v>
      </c>
      <c r="G348" s="4677" t="str">
        <f>IF(A230.8!G309="","",A230.8!G309)</f>
        <v/>
      </c>
      <c r="H348" s="4678"/>
      <c r="I348" s="4678"/>
      <c r="J348" s="4678"/>
      <c r="K348" s="4678"/>
      <c r="L348" s="4678"/>
      <c r="M348" s="4678"/>
      <c r="N348" s="4679"/>
      <c r="O348" s="4672" t="e">
        <f ca="1">_xlfn.IFNA(HLOOKUP($O$73,Data1!$C$356:$E$756,F348,FALSE),"")</f>
        <v>#NAME?</v>
      </c>
      <c r="P348" s="4672"/>
      <c r="Q348" s="4672"/>
      <c r="R348" s="1875" t="str">
        <f>IF(G348="","",A230.8!T309)</f>
        <v/>
      </c>
      <c r="S348" s="4680"/>
      <c r="T348" s="4680"/>
      <c r="U348" s="4680"/>
      <c r="V348" s="4680"/>
      <c r="W348" s="4680"/>
      <c r="X348" s="4680"/>
      <c r="Y348" s="4680"/>
      <c r="Z348" s="4680"/>
      <c r="AA348" s="4680"/>
      <c r="AB348" s="4680"/>
      <c r="AC348" s="4680"/>
      <c r="AD348" s="4680"/>
      <c r="AE348" s="4680"/>
      <c r="AF348" s="4680"/>
      <c r="AG348" s="4680"/>
      <c r="AH348" s="4680"/>
      <c r="AI348" s="4680"/>
      <c r="AJ348" s="4680"/>
      <c r="AK348" s="4680"/>
      <c r="AL348" s="4680"/>
      <c r="AM348" s="4681" t="e">
        <f ca="1">_xlfn.IFNA(VLOOKUP(G348,AKUNNTERDAMPAK!$EB$3:$ED$50,3,0),"")</f>
        <v>#NAME?</v>
      </c>
      <c r="AN348" s="4681"/>
      <c r="AO348" s="4680"/>
      <c r="AP348" s="4680"/>
      <c r="AQ348" s="4680"/>
      <c r="AR348" s="4680"/>
      <c r="AS348" s="1877" t="str">
        <f>_xlfn.IFNA(IF(BA348="","",VLOOKUP(BA348,Home!$ER$72:$ES$76,2,FALSE)),"")</f>
        <v/>
      </c>
      <c r="AT348" s="4682" t="str">
        <f t="shared" si="80"/>
        <v/>
      </c>
      <c r="AU348" s="4682"/>
      <c r="AV348" s="4680"/>
      <c r="AW348" s="4680"/>
      <c r="AX348" s="4668"/>
      <c r="AY348" s="4668"/>
      <c r="AZ348" s="4668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ca="1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e">
        <f t="shared" ca="1" si="79"/>
        <v>#NAME?</v>
      </c>
      <c r="F349" s="999">
        <v>276</v>
      </c>
      <c r="G349" s="4677" t="str">
        <f>IF(A230.8!G310="","",A230.8!G310)</f>
        <v/>
      </c>
      <c r="H349" s="4678"/>
      <c r="I349" s="4678"/>
      <c r="J349" s="4678"/>
      <c r="K349" s="4678"/>
      <c r="L349" s="4678"/>
      <c r="M349" s="4678"/>
      <c r="N349" s="4679"/>
      <c r="O349" s="4672" t="e">
        <f ca="1">_xlfn.IFNA(HLOOKUP($O$73,Data1!$C$356:$E$756,F349,FALSE),"")</f>
        <v>#NAME?</v>
      </c>
      <c r="P349" s="4672"/>
      <c r="Q349" s="4672"/>
      <c r="R349" s="1875" t="str">
        <f>IF(G349="","",A230.8!T310)</f>
        <v/>
      </c>
      <c r="S349" s="4680"/>
      <c r="T349" s="4680"/>
      <c r="U349" s="4680"/>
      <c r="V349" s="4680"/>
      <c r="W349" s="4680"/>
      <c r="X349" s="4680"/>
      <c r="Y349" s="4680"/>
      <c r="Z349" s="4680"/>
      <c r="AA349" s="4680"/>
      <c r="AB349" s="4680"/>
      <c r="AC349" s="4680"/>
      <c r="AD349" s="4680"/>
      <c r="AE349" s="4680"/>
      <c r="AF349" s="4680"/>
      <c r="AG349" s="4680"/>
      <c r="AH349" s="4680"/>
      <c r="AI349" s="4680"/>
      <c r="AJ349" s="4680"/>
      <c r="AK349" s="4680"/>
      <c r="AL349" s="4680"/>
      <c r="AM349" s="4681" t="e">
        <f ca="1">_xlfn.IFNA(VLOOKUP(G349,AKUNNTERDAMPAK!$EB$3:$ED$50,3,0),"")</f>
        <v>#NAME?</v>
      </c>
      <c r="AN349" s="4681"/>
      <c r="AO349" s="4680"/>
      <c r="AP349" s="4680"/>
      <c r="AQ349" s="4680"/>
      <c r="AR349" s="4680"/>
      <c r="AS349" s="1877" t="str">
        <f>_xlfn.IFNA(IF(BA349="","",VLOOKUP(BA349,Home!$ER$72:$ES$76,2,FALSE)),"")</f>
        <v/>
      </c>
      <c r="AT349" s="4682" t="str">
        <f t="shared" si="80"/>
        <v/>
      </c>
      <c r="AU349" s="4682"/>
      <c r="AV349" s="4680"/>
      <c r="AW349" s="4680"/>
      <c r="AX349" s="4668"/>
      <c r="AY349" s="4668"/>
      <c r="AZ349" s="4668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ca="1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e">
        <f t="shared" ca="1" si="79"/>
        <v>#NAME?</v>
      </c>
      <c r="F350" s="999">
        <v>277</v>
      </c>
      <c r="G350" s="4677" t="str">
        <f>IF(A230.8!G311="","",A230.8!G311)</f>
        <v/>
      </c>
      <c r="H350" s="4678"/>
      <c r="I350" s="4678"/>
      <c r="J350" s="4678"/>
      <c r="K350" s="4678"/>
      <c r="L350" s="4678"/>
      <c r="M350" s="4678"/>
      <c r="N350" s="4679"/>
      <c r="O350" s="4672" t="e">
        <f ca="1">_xlfn.IFNA(HLOOKUP($O$73,Data1!$C$356:$E$756,F350,FALSE),"")</f>
        <v>#NAME?</v>
      </c>
      <c r="P350" s="4672"/>
      <c r="Q350" s="4672"/>
      <c r="R350" s="1875" t="str">
        <f>IF(G350="","",A230.8!T311)</f>
        <v/>
      </c>
      <c r="S350" s="4680"/>
      <c r="T350" s="4680"/>
      <c r="U350" s="4680"/>
      <c r="V350" s="4680"/>
      <c r="W350" s="4680"/>
      <c r="X350" s="4680"/>
      <c r="Y350" s="4680"/>
      <c r="Z350" s="4680"/>
      <c r="AA350" s="4680"/>
      <c r="AB350" s="4680"/>
      <c r="AC350" s="4680"/>
      <c r="AD350" s="4680"/>
      <c r="AE350" s="4680"/>
      <c r="AF350" s="4680"/>
      <c r="AG350" s="4680"/>
      <c r="AH350" s="4680"/>
      <c r="AI350" s="4680"/>
      <c r="AJ350" s="4680"/>
      <c r="AK350" s="4680"/>
      <c r="AL350" s="4680"/>
      <c r="AM350" s="4681" t="e">
        <f ca="1">_xlfn.IFNA(VLOOKUP(G350,AKUNNTERDAMPAK!$EB$3:$ED$50,3,0),"")</f>
        <v>#NAME?</v>
      </c>
      <c r="AN350" s="4681"/>
      <c r="AO350" s="4680"/>
      <c r="AP350" s="4680"/>
      <c r="AQ350" s="4680"/>
      <c r="AR350" s="4680"/>
      <c r="AS350" s="1877" t="str">
        <f>_xlfn.IFNA(IF(BA350="","",VLOOKUP(BA350,Home!$ER$72:$ES$76,2,FALSE)),"")</f>
        <v/>
      </c>
      <c r="AT350" s="4682" t="str">
        <f t="shared" si="80"/>
        <v/>
      </c>
      <c r="AU350" s="4682"/>
      <c r="AV350" s="4680"/>
      <c r="AW350" s="4680"/>
      <c r="AX350" s="4668"/>
      <c r="AY350" s="4668"/>
      <c r="AZ350" s="4668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ca="1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e">
        <f t="shared" ca="1" si="79"/>
        <v>#NAME?</v>
      </c>
      <c r="F351" s="999">
        <v>278</v>
      </c>
      <c r="G351" s="4677" t="str">
        <f>IF(A230.8!G312="","",A230.8!G312)</f>
        <v/>
      </c>
      <c r="H351" s="4678"/>
      <c r="I351" s="4678"/>
      <c r="J351" s="4678"/>
      <c r="K351" s="4678"/>
      <c r="L351" s="4678"/>
      <c r="M351" s="4678"/>
      <c r="N351" s="4679"/>
      <c r="O351" s="4672" t="e">
        <f ca="1">_xlfn.IFNA(HLOOKUP($O$73,Data1!$C$356:$E$756,F351,FALSE),"")</f>
        <v>#NAME?</v>
      </c>
      <c r="P351" s="4672"/>
      <c r="Q351" s="4672"/>
      <c r="R351" s="1875" t="str">
        <f>IF(G351="","",A230.8!T312)</f>
        <v/>
      </c>
      <c r="S351" s="4680"/>
      <c r="T351" s="4680"/>
      <c r="U351" s="4680"/>
      <c r="V351" s="4680"/>
      <c r="W351" s="4680"/>
      <c r="X351" s="4680"/>
      <c r="Y351" s="4680"/>
      <c r="Z351" s="4680"/>
      <c r="AA351" s="4680"/>
      <c r="AB351" s="4680"/>
      <c r="AC351" s="4680"/>
      <c r="AD351" s="4680"/>
      <c r="AE351" s="4680"/>
      <c r="AF351" s="4680"/>
      <c r="AG351" s="4680"/>
      <c r="AH351" s="4680"/>
      <c r="AI351" s="4680"/>
      <c r="AJ351" s="4680"/>
      <c r="AK351" s="4680"/>
      <c r="AL351" s="4680"/>
      <c r="AM351" s="4681" t="e">
        <f ca="1">_xlfn.IFNA(VLOOKUP(G351,AKUNNTERDAMPAK!$EB$3:$ED$50,3,0),"")</f>
        <v>#NAME?</v>
      </c>
      <c r="AN351" s="4681"/>
      <c r="AO351" s="4680"/>
      <c r="AP351" s="4680"/>
      <c r="AQ351" s="4680"/>
      <c r="AR351" s="4680"/>
      <c r="AS351" s="1877" t="str">
        <f>_xlfn.IFNA(IF(BA351="","",VLOOKUP(BA351,Home!$ER$72:$ES$76,2,FALSE)),"")</f>
        <v/>
      </c>
      <c r="AT351" s="4682" t="str">
        <f t="shared" si="80"/>
        <v/>
      </c>
      <c r="AU351" s="4682"/>
      <c r="AV351" s="4680"/>
      <c r="AW351" s="4680"/>
      <c r="AX351" s="4668"/>
      <c r="AY351" s="4668"/>
      <c r="AZ351" s="4668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ca="1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e">
        <f t="shared" ca="1" si="79"/>
        <v>#NAME?</v>
      </c>
      <c r="F352" s="999">
        <v>279</v>
      </c>
      <c r="G352" s="4677" t="str">
        <f>IF(A230.8!G313="","",A230.8!G313)</f>
        <v/>
      </c>
      <c r="H352" s="4678"/>
      <c r="I352" s="4678"/>
      <c r="J352" s="4678"/>
      <c r="K352" s="4678"/>
      <c r="L352" s="4678"/>
      <c r="M352" s="4678"/>
      <c r="N352" s="4679"/>
      <c r="O352" s="4672" t="e">
        <f ca="1">_xlfn.IFNA(HLOOKUP($O$73,Data1!$C$356:$E$756,F352,FALSE),"")</f>
        <v>#NAME?</v>
      </c>
      <c r="P352" s="4672"/>
      <c r="Q352" s="4672"/>
      <c r="R352" s="1875" t="str">
        <f>IF(G352="","",A230.8!T313)</f>
        <v/>
      </c>
      <c r="S352" s="4680"/>
      <c r="T352" s="4680"/>
      <c r="U352" s="4680"/>
      <c r="V352" s="4680"/>
      <c r="W352" s="4680"/>
      <c r="X352" s="4680"/>
      <c r="Y352" s="4680"/>
      <c r="Z352" s="4680"/>
      <c r="AA352" s="4680"/>
      <c r="AB352" s="4680"/>
      <c r="AC352" s="4680"/>
      <c r="AD352" s="4680"/>
      <c r="AE352" s="4680"/>
      <c r="AF352" s="4680"/>
      <c r="AG352" s="4680"/>
      <c r="AH352" s="4680"/>
      <c r="AI352" s="4680"/>
      <c r="AJ352" s="4680"/>
      <c r="AK352" s="4680"/>
      <c r="AL352" s="4680"/>
      <c r="AM352" s="4681" t="e">
        <f ca="1">_xlfn.IFNA(VLOOKUP(G352,AKUNNTERDAMPAK!$EB$3:$ED$50,3,0),"")</f>
        <v>#NAME?</v>
      </c>
      <c r="AN352" s="4681"/>
      <c r="AO352" s="4680"/>
      <c r="AP352" s="4680"/>
      <c r="AQ352" s="4680"/>
      <c r="AR352" s="4680"/>
      <c r="AS352" s="1877" t="str">
        <f>_xlfn.IFNA(IF(BA352="","",VLOOKUP(BA352,Home!$ER$72:$ES$76,2,FALSE)),"")</f>
        <v/>
      </c>
      <c r="AT352" s="4682" t="str">
        <f t="shared" si="80"/>
        <v/>
      </c>
      <c r="AU352" s="4682"/>
      <c r="AV352" s="4680"/>
      <c r="AW352" s="4680"/>
      <c r="AX352" s="4668"/>
      <c r="AY352" s="4668"/>
      <c r="AZ352" s="4668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ca="1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e">
        <f t="shared" ca="1" si="79"/>
        <v>#NAME?</v>
      </c>
      <c r="F353" s="999">
        <v>280</v>
      </c>
      <c r="G353" s="4677" t="str">
        <f>IF(A230.8!G314="","",A230.8!G314)</f>
        <v/>
      </c>
      <c r="H353" s="4678"/>
      <c r="I353" s="4678"/>
      <c r="J353" s="4678"/>
      <c r="K353" s="4678"/>
      <c r="L353" s="4678"/>
      <c r="M353" s="4678"/>
      <c r="N353" s="4679"/>
      <c r="O353" s="4672" t="e">
        <f ca="1">_xlfn.IFNA(HLOOKUP($O$73,Data1!$C$356:$E$756,F353,FALSE),"")</f>
        <v>#NAME?</v>
      </c>
      <c r="P353" s="4672"/>
      <c r="Q353" s="4672"/>
      <c r="R353" s="1875" t="str">
        <f>IF(G353="","",A230.8!T314)</f>
        <v/>
      </c>
      <c r="S353" s="4680"/>
      <c r="T353" s="4680"/>
      <c r="U353" s="4680"/>
      <c r="V353" s="4680"/>
      <c r="W353" s="4680"/>
      <c r="X353" s="4680"/>
      <c r="Y353" s="4680"/>
      <c r="Z353" s="4680"/>
      <c r="AA353" s="4680"/>
      <c r="AB353" s="4680"/>
      <c r="AC353" s="4680"/>
      <c r="AD353" s="4680"/>
      <c r="AE353" s="4680"/>
      <c r="AF353" s="4680"/>
      <c r="AG353" s="4680"/>
      <c r="AH353" s="4680"/>
      <c r="AI353" s="4680"/>
      <c r="AJ353" s="4680"/>
      <c r="AK353" s="4680"/>
      <c r="AL353" s="4680"/>
      <c r="AM353" s="4681" t="e">
        <f ca="1">_xlfn.IFNA(VLOOKUP(G353,AKUNNTERDAMPAK!$EB$3:$ED$50,3,0),"")</f>
        <v>#NAME?</v>
      </c>
      <c r="AN353" s="4681"/>
      <c r="AO353" s="4680"/>
      <c r="AP353" s="4680"/>
      <c r="AQ353" s="4680"/>
      <c r="AR353" s="4680"/>
      <c r="AS353" s="1877" t="str">
        <f>_xlfn.IFNA(IF(BA353="","",VLOOKUP(BA353,Home!$ER$72:$ES$76,2,FALSE)),"")</f>
        <v/>
      </c>
      <c r="AT353" s="4682" t="str">
        <f t="shared" si="80"/>
        <v/>
      </c>
      <c r="AU353" s="4682"/>
      <c r="AV353" s="4680"/>
      <c r="AW353" s="4680"/>
      <c r="AX353" s="4668"/>
      <c r="AY353" s="4668"/>
      <c r="AZ353" s="4668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ca="1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e">
        <f t="shared" ca="1" si="79"/>
        <v>#NAME?</v>
      </c>
      <c r="F354" s="999">
        <v>281</v>
      </c>
      <c r="G354" s="4677" t="str">
        <f>IF(A230.8!G315="","",A230.8!G315)</f>
        <v/>
      </c>
      <c r="H354" s="4678"/>
      <c r="I354" s="4678"/>
      <c r="J354" s="4678"/>
      <c r="K354" s="4678"/>
      <c r="L354" s="4678"/>
      <c r="M354" s="4678"/>
      <c r="N354" s="4679"/>
      <c r="O354" s="4672" t="e">
        <f ca="1">_xlfn.IFNA(HLOOKUP($O$73,Data1!$C$356:$E$756,F354,FALSE),"")</f>
        <v>#NAME?</v>
      </c>
      <c r="P354" s="4672"/>
      <c r="Q354" s="4672"/>
      <c r="R354" s="1875" t="str">
        <f>IF(G354="","",A230.8!T315)</f>
        <v/>
      </c>
      <c r="S354" s="4680"/>
      <c r="T354" s="4680"/>
      <c r="U354" s="4680"/>
      <c r="V354" s="4680"/>
      <c r="W354" s="4680"/>
      <c r="X354" s="4680"/>
      <c r="Y354" s="4680"/>
      <c r="Z354" s="4680"/>
      <c r="AA354" s="4680"/>
      <c r="AB354" s="4680"/>
      <c r="AC354" s="4680"/>
      <c r="AD354" s="4680"/>
      <c r="AE354" s="4680"/>
      <c r="AF354" s="4680"/>
      <c r="AG354" s="4680"/>
      <c r="AH354" s="4680"/>
      <c r="AI354" s="4680"/>
      <c r="AJ354" s="4680"/>
      <c r="AK354" s="4680"/>
      <c r="AL354" s="4680"/>
      <c r="AM354" s="4681" t="e">
        <f ca="1">_xlfn.IFNA(VLOOKUP(G354,AKUNNTERDAMPAK!$EB$3:$ED$50,3,0),"")</f>
        <v>#NAME?</v>
      </c>
      <c r="AN354" s="4681"/>
      <c r="AO354" s="4680"/>
      <c r="AP354" s="4680"/>
      <c r="AQ354" s="4680"/>
      <c r="AR354" s="4680"/>
      <c r="AS354" s="1877" t="str">
        <f>_xlfn.IFNA(IF(BA354="","",VLOOKUP(BA354,Home!$ER$72:$ES$76,2,FALSE)),"")</f>
        <v/>
      </c>
      <c r="AT354" s="4682" t="str">
        <f t="shared" si="80"/>
        <v/>
      </c>
      <c r="AU354" s="4682"/>
      <c r="AV354" s="4680"/>
      <c r="AW354" s="4680"/>
      <c r="AX354" s="4668"/>
      <c r="AY354" s="4668"/>
      <c r="AZ354" s="4668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ca="1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e">
        <f t="shared" ca="1" si="79"/>
        <v>#NAME?</v>
      </c>
      <c r="F355" s="999">
        <v>282</v>
      </c>
      <c r="G355" s="4677" t="str">
        <f>IF(A230.8!G316="","",A230.8!G316)</f>
        <v/>
      </c>
      <c r="H355" s="4678"/>
      <c r="I355" s="4678"/>
      <c r="J355" s="4678"/>
      <c r="K355" s="4678"/>
      <c r="L355" s="4678"/>
      <c r="M355" s="4678"/>
      <c r="N355" s="4679"/>
      <c r="O355" s="4672" t="e">
        <f ca="1">_xlfn.IFNA(HLOOKUP($O$73,Data1!$C$356:$E$756,F355,FALSE),"")</f>
        <v>#NAME?</v>
      </c>
      <c r="P355" s="4672"/>
      <c r="Q355" s="4672"/>
      <c r="R355" s="1875" t="str">
        <f>IF(G355="","",A230.8!T316)</f>
        <v/>
      </c>
      <c r="S355" s="4680"/>
      <c r="T355" s="4680"/>
      <c r="U355" s="4680"/>
      <c r="V355" s="4680"/>
      <c r="W355" s="4680"/>
      <c r="X355" s="4680"/>
      <c r="Y355" s="4680"/>
      <c r="Z355" s="4680"/>
      <c r="AA355" s="4680"/>
      <c r="AB355" s="4680"/>
      <c r="AC355" s="4680"/>
      <c r="AD355" s="4680"/>
      <c r="AE355" s="4680"/>
      <c r="AF355" s="4680"/>
      <c r="AG355" s="4680"/>
      <c r="AH355" s="4680"/>
      <c r="AI355" s="4680"/>
      <c r="AJ355" s="4680"/>
      <c r="AK355" s="4680"/>
      <c r="AL355" s="4680"/>
      <c r="AM355" s="4681" t="e">
        <f ca="1">_xlfn.IFNA(VLOOKUP(G355,AKUNNTERDAMPAK!$EB$3:$ED$50,3,0),"")</f>
        <v>#NAME?</v>
      </c>
      <c r="AN355" s="4681"/>
      <c r="AO355" s="4680"/>
      <c r="AP355" s="4680"/>
      <c r="AQ355" s="4680"/>
      <c r="AR355" s="4680"/>
      <c r="AS355" s="1877" t="str">
        <f>_xlfn.IFNA(IF(BA355="","",VLOOKUP(BA355,Home!$ER$72:$ES$76,2,FALSE)),"")</f>
        <v/>
      </c>
      <c r="AT355" s="4682" t="str">
        <f t="shared" si="80"/>
        <v/>
      </c>
      <c r="AU355" s="4682"/>
      <c r="AV355" s="4680"/>
      <c r="AW355" s="4680"/>
      <c r="AX355" s="4668"/>
      <c r="AY355" s="4668"/>
      <c r="AZ355" s="4668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ca="1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e">
        <f t="shared" ca="1" si="79"/>
        <v>#NAME?</v>
      </c>
      <c r="F356" s="999">
        <v>283</v>
      </c>
      <c r="G356" s="4677" t="str">
        <f>IF(A230.8!G317="","",A230.8!G317)</f>
        <v/>
      </c>
      <c r="H356" s="4678"/>
      <c r="I356" s="4678"/>
      <c r="J356" s="4678"/>
      <c r="K356" s="4678"/>
      <c r="L356" s="4678"/>
      <c r="M356" s="4678"/>
      <c r="N356" s="4679"/>
      <c r="O356" s="4672" t="e">
        <f ca="1">_xlfn.IFNA(HLOOKUP($O$73,Data1!$C$356:$E$756,F356,FALSE),"")</f>
        <v>#NAME?</v>
      </c>
      <c r="P356" s="4672"/>
      <c r="Q356" s="4672"/>
      <c r="R356" s="1875" t="str">
        <f>IF(G356="","",A230.8!T317)</f>
        <v/>
      </c>
      <c r="S356" s="4680"/>
      <c r="T356" s="4680"/>
      <c r="U356" s="4680"/>
      <c r="V356" s="4680"/>
      <c r="W356" s="4680"/>
      <c r="X356" s="4680"/>
      <c r="Y356" s="4680"/>
      <c r="Z356" s="4680"/>
      <c r="AA356" s="4680"/>
      <c r="AB356" s="4680"/>
      <c r="AC356" s="4680"/>
      <c r="AD356" s="4680"/>
      <c r="AE356" s="4680"/>
      <c r="AF356" s="4680"/>
      <c r="AG356" s="4680"/>
      <c r="AH356" s="4680"/>
      <c r="AI356" s="4680"/>
      <c r="AJ356" s="4680"/>
      <c r="AK356" s="4680"/>
      <c r="AL356" s="4680"/>
      <c r="AM356" s="4681" t="e">
        <f ca="1">_xlfn.IFNA(VLOOKUP(G356,AKUNNTERDAMPAK!$EB$3:$ED$50,3,0),"")</f>
        <v>#NAME?</v>
      </c>
      <c r="AN356" s="4681"/>
      <c r="AO356" s="4680"/>
      <c r="AP356" s="4680"/>
      <c r="AQ356" s="4680"/>
      <c r="AR356" s="4680"/>
      <c r="AS356" s="1877" t="str">
        <f>_xlfn.IFNA(IF(BA356="","",VLOOKUP(BA356,Home!$ER$72:$ES$76,2,FALSE)),"")</f>
        <v/>
      </c>
      <c r="AT356" s="4682" t="str">
        <f t="shared" si="80"/>
        <v/>
      </c>
      <c r="AU356" s="4682"/>
      <c r="AV356" s="4680"/>
      <c r="AW356" s="4680"/>
      <c r="AX356" s="4668"/>
      <c r="AY356" s="4668"/>
      <c r="AZ356" s="4668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ca="1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e">
        <f t="shared" ca="1" si="79"/>
        <v>#NAME?</v>
      </c>
      <c r="F357" s="999">
        <v>284</v>
      </c>
      <c r="G357" s="4677" t="str">
        <f>IF(A230.8!G318="","",A230.8!G318)</f>
        <v/>
      </c>
      <c r="H357" s="4678"/>
      <c r="I357" s="4678"/>
      <c r="J357" s="4678"/>
      <c r="K357" s="4678"/>
      <c r="L357" s="4678"/>
      <c r="M357" s="4678"/>
      <c r="N357" s="4679"/>
      <c r="O357" s="4672" t="e">
        <f ca="1">_xlfn.IFNA(HLOOKUP($O$73,Data1!$C$356:$E$756,F357,FALSE),"")</f>
        <v>#NAME?</v>
      </c>
      <c r="P357" s="4672"/>
      <c r="Q357" s="4672"/>
      <c r="R357" s="1875" t="str">
        <f>IF(G357="","",A230.8!T318)</f>
        <v/>
      </c>
      <c r="S357" s="4680"/>
      <c r="T357" s="4680"/>
      <c r="U357" s="4680"/>
      <c r="V357" s="4680"/>
      <c r="W357" s="4680"/>
      <c r="X357" s="4680"/>
      <c r="Y357" s="4680"/>
      <c r="Z357" s="4680"/>
      <c r="AA357" s="4680"/>
      <c r="AB357" s="4680"/>
      <c r="AC357" s="4680"/>
      <c r="AD357" s="4680"/>
      <c r="AE357" s="4680"/>
      <c r="AF357" s="4680"/>
      <c r="AG357" s="4680"/>
      <c r="AH357" s="4680"/>
      <c r="AI357" s="4680"/>
      <c r="AJ357" s="4680"/>
      <c r="AK357" s="4680"/>
      <c r="AL357" s="4680"/>
      <c r="AM357" s="4681" t="e">
        <f ca="1">_xlfn.IFNA(VLOOKUP(G357,AKUNNTERDAMPAK!$EB$3:$ED$50,3,0),"")</f>
        <v>#NAME?</v>
      </c>
      <c r="AN357" s="4681"/>
      <c r="AO357" s="4680"/>
      <c r="AP357" s="4680"/>
      <c r="AQ357" s="4680"/>
      <c r="AR357" s="4680"/>
      <c r="AS357" s="1877" t="str">
        <f>_xlfn.IFNA(IF(BA357="","",VLOOKUP(BA357,Home!$ER$72:$ES$76,2,FALSE)),"")</f>
        <v/>
      </c>
      <c r="AT357" s="4682" t="str">
        <f t="shared" si="80"/>
        <v/>
      </c>
      <c r="AU357" s="4682"/>
      <c r="AV357" s="4680"/>
      <c r="AW357" s="4680"/>
      <c r="AX357" s="4668"/>
      <c r="AY357" s="4668"/>
      <c r="AZ357" s="4668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ca="1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e">
        <f t="shared" ca="1" si="79"/>
        <v>#NAME?</v>
      </c>
      <c r="F358" s="999">
        <v>285</v>
      </c>
      <c r="G358" s="4677" t="str">
        <f>IF(A230.8!G319="","",A230.8!G319)</f>
        <v/>
      </c>
      <c r="H358" s="4678"/>
      <c r="I358" s="4678"/>
      <c r="J358" s="4678"/>
      <c r="K358" s="4678"/>
      <c r="L358" s="4678"/>
      <c r="M358" s="4678"/>
      <c r="N358" s="4679"/>
      <c r="O358" s="4672" t="e">
        <f ca="1">_xlfn.IFNA(HLOOKUP($O$73,Data1!$C$356:$E$756,F358,FALSE),"")</f>
        <v>#NAME?</v>
      </c>
      <c r="P358" s="4672"/>
      <c r="Q358" s="4672"/>
      <c r="R358" s="1875" t="str">
        <f>IF(G358="","",A230.8!T319)</f>
        <v/>
      </c>
      <c r="S358" s="4680"/>
      <c r="T358" s="4680"/>
      <c r="U358" s="4680"/>
      <c r="V358" s="4680"/>
      <c r="W358" s="4680"/>
      <c r="X358" s="4680"/>
      <c r="Y358" s="4680"/>
      <c r="Z358" s="4680"/>
      <c r="AA358" s="4680"/>
      <c r="AB358" s="4680"/>
      <c r="AC358" s="4680"/>
      <c r="AD358" s="4680"/>
      <c r="AE358" s="4680"/>
      <c r="AF358" s="4680"/>
      <c r="AG358" s="4680"/>
      <c r="AH358" s="4680"/>
      <c r="AI358" s="4680"/>
      <c r="AJ358" s="4680"/>
      <c r="AK358" s="4680"/>
      <c r="AL358" s="4680"/>
      <c r="AM358" s="4681" t="e">
        <f ca="1">_xlfn.IFNA(VLOOKUP(G358,AKUNNTERDAMPAK!$EB$3:$ED$50,3,0),"")</f>
        <v>#NAME?</v>
      </c>
      <c r="AN358" s="4681"/>
      <c r="AO358" s="4680"/>
      <c r="AP358" s="4680"/>
      <c r="AQ358" s="4680"/>
      <c r="AR358" s="4680"/>
      <c r="AS358" s="1877" t="str">
        <f>_xlfn.IFNA(IF(BA358="","",VLOOKUP(BA358,Home!$ER$72:$ES$76,2,FALSE)),"")</f>
        <v/>
      </c>
      <c r="AT358" s="4682" t="str">
        <f t="shared" si="80"/>
        <v/>
      </c>
      <c r="AU358" s="4682"/>
      <c r="AV358" s="4680"/>
      <c r="AW358" s="4680"/>
      <c r="AX358" s="4668"/>
      <c r="AY358" s="4668"/>
      <c r="AZ358" s="4668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ca="1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e">
        <f t="shared" ca="1" si="79"/>
        <v>#NAME?</v>
      </c>
      <c r="F359" s="999">
        <v>286</v>
      </c>
      <c r="G359" s="4677" t="str">
        <f>IF(A230.8!G320="","",A230.8!G320)</f>
        <v/>
      </c>
      <c r="H359" s="4678"/>
      <c r="I359" s="4678"/>
      <c r="J359" s="4678"/>
      <c r="K359" s="4678"/>
      <c r="L359" s="4678"/>
      <c r="M359" s="4678"/>
      <c r="N359" s="4679"/>
      <c r="O359" s="4672" t="e">
        <f ca="1">_xlfn.IFNA(HLOOKUP($O$73,Data1!$C$356:$E$756,F359,FALSE),"")</f>
        <v>#NAME?</v>
      </c>
      <c r="P359" s="4672"/>
      <c r="Q359" s="4672"/>
      <c r="R359" s="1875" t="str">
        <f>IF(G359="","",A230.8!T320)</f>
        <v/>
      </c>
      <c r="S359" s="4680"/>
      <c r="T359" s="4680"/>
      <c r="U359" s="4680"/>
      <c r="V359" s="4680"/>
      <c r="W359" s="4680"/>
      <c r="X359" s="4680"/>
      <c r="Y359" s="4680"/>
      <c r="Z359" s="4680"/>
      <c r="AA359" s="4680"/>
      <c r="AB359" s="4680"/>
      <c r="AC359" s="4680"/>
      <c r="AD359" s="4680"/>
      <c r="AE359" s="4680"/>
      <c r="AF359" s="4680"/>
      <c r="AG359" s="4680"/>
      <c r="AH359" s="4680"/>
      <c r="AI359" s="4680"/>
      <c r="AJ359" s="4680"/>
      <c r="AK359" s="4680"/>
      <c r="AL359" s="4680"/>
      <c r="AM359" s="4681" t="e">
        <f ca="1">_xlfn.IFNA(VLOOKUP(G359,AKUNNTERDAMPAK!$EB$3:$ED$50,3,0),"")</f>
        <v>#NAME?</v>
      </c>
      <c r="AN359" s="4681"/>
      <c r="AO359" s="4680"/>
      <c r="AP359" s="4680"/>
      <c r="AQ359" s="4680"/>
      <c r="AR359" s="4680"/>
      <c r="AS359" s="1877" t="str">
        <f>_xlfn.IFNA(IF(BA359="","",VLOOKUP(BA359,Home!$ER$72:$ES$76,2,FALSE)),"")</f>
        <v/>
      </c>
      <c r="AT359" s="4682" t="str">
        <f t="shared" si="80"/>
        <v/>
      </c>
      <c r="AU359" s="4682"/>
      <c r="AV359" s="4680"/>
      <c r="AW359" s="4680"/>
      <c r="AX359" s="4668"/>
      <c r="AY359" s="4668"/>
      <c r="AZ359" s="4668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ca="1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e">
        <f t="shared" ca="1" si="79"/>
        <v>#NAME?</v>
      </c>
      <c r="F360" s="999">
        <v>287</v>
      </c>
      <c r="G360" s="4677" t="str">
        <f>IF(A230.8!G321="","",A230.8!G321)</f>
        <v/>
      </c>
      <c r="H360" s="4678"/>
      <c r="I360" s="4678"/>
      <c r="J360" s="4678"/>
      <c r="K360" s="4678"/>
      <c r="L360" s="4678"/>
      <c r="M360" s="4678"/>
      <c r="N360" s="4679"/>
      <c r="O360" s="4672" t="e">
        <f ca="1">_xlfn.IFNA(HLOOKUP($O$73,Data1!$C$356:$E$756,F360,FALSE),"")</f>
        <v>#NAME?</v>
      </c>
      <c r="P360" s="4672"/>
      <c r="Q360" s="4672"/>
      <c r="R360" s="1875" t="str">
        <f>IF(G360="","",A230.8!T321)</f>
        <v/>
      </c>
      <c r="S360" s="4680"/>
      <c r="T360" s="4680"/>
      <c r="U360" s="4680"/>
      <c r="V360" s="4680"/>
      <c r="W360" s="4680"/>
      <c r="X360" s="4680"/>
      <c r="Y360" s="4680"/>
      <c r="Z360" s="4680"/>
      <c r="AA360" s="4680"/>
      <c r="AB360" s="4680"/>
      <c r="AC360" s="4680"/>
      <c r="AD360" s="4680"/>
      <c r="AE360" s="4680"/>
      <c r="AF360" s="4680"/>
      <c r="AG360" s="4680"/>
      <c r="AH360" s="4680"/>
      <c r="AI360" s="4680"/>
      <c r="AJ360" s="4680"/>
      <c r="AK360" s="4680"/>
      <c r="AL360" s="4680"/>
      <c r="AM360" s="4681" t="e">
        <f ca="1">_xlfn.IFNA(VLOOKUP(G360,AKUNNTERDAMPAK!$EB$3:$ED$50,3,0),"")</f>
        <v>#NAME?</v>
      </c>
      <c r="AN360" s="4681"/>
      <c r="AO360" s="4680"/>
      <c r="AP360" s="4680"/>
      <c r="AQ360" s="4680"/>
      <c r="AR360" s="4680"/>
      <c r="AS360" s="1877" t="str">
        <f>_xlfn.IFNA(IF(BA360="","",VLOOKUP(BA360,Home!$ER$72:$ES$76,2,FALSE)),"")</f>
        <v/>
      </c>
      <c r="AT360" s="4682" t="str">
        <f t="shared" si="80"/>
        <v/>
      </c>
      <c r="AU360" s="4682"/>
      <c r="AV360" s="4680"/>
      <c r="AW360" s="4680"/>
      <c r="AX360" s="4668"/>
      <c r="AY360" s="4668"/>
      <c r="AZ360" s="4668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ca="1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e">
        <f t="shared" ca="1" si="79"/>
        <v>#NAME?</v>
      </c>
      <c r="F361" s="999">
        <v>288</v>
      </c>
      <c r="G361" s="4677" t="str">
        <f>IF(A230.8!G322="","",A230.8!G322)</f>
        <v/>
      </c>
      <c r="H361" s="4678"/>
      <c r="I361" s="4678"/>
      <c r="J361" s="4678"/>
      <c r="K361" s="4678"/>
      <c r="L361" s="4678"/>
      <c r="M361" s="4678"/>
      <c r="N361" s="4679"/>
      <c r="O361" s="4672" t="e">
        <f ca="1">_xlfn.IFNA(HLOOKUP($O$73,Data1!$C$356:$E$756,F361,FALSE),"")</f>
        <v>#NAME?</v>
      </c>
      <c r="P361" s="4672"/>
      <c r="Q361" s="4672"/>
      <c r="R361" s="1875" t="str">
        <f>IF(G361="","",A230.8!T322)</f>
        <v/>
      </c>
      <c r="S361" s="4680"/>
      <c r="T361" s="4680"/>
      <c r="U361" s="4680"/>
      <c r="V361" s="4680"/>
      <c r="W361" s="4680"/>
      <c r="X361" s="4680"/>
      <c r="Y361" s="4680"/>
      <c r="Z361" s="4680"/>
      <c r="AA361" s="4680"/>
      <c r="AB361" s="4680"/>
      <c r="AC361" s="4680"/>
      <c r="AD361" s="4680"/>
      <c r="AE361" s="4680"/>
      <c r="AF361" s="4680"/>
      <c r="AG361" s="4680"/>
      <c r="AH361" s="4680"/>
      <c r="AI361" s="4680"/>
      <c r="AJ361" s="4680"/>
      <c r="AK361" s="4680"/>
      <c r="AL361" s="4680"/>
      <c r="AM361" s="4681" t="e">
        <f ca="1">_xlfn.IFNA(VLOOKUP(G361,AKUNNTERDAMPAK!$EB$3:$ED$50,3,0),"")</f>
        <v>#NAME?</v>
      </c>
      <c r="AN361" s="4681"/>
      <c r="AO361" s="4680"/>
      <c r="AP361" s="4680"/>
      <c r="AQ361" s="4680"/>
      <c r="AR361" s="4680"/>
      <c r="AS361" s="1877" t="str">
        <f>_xlfn.IFNA(IF(BA361="","",VLOOKUP(BA361,Home!$ER$72:$ES$76,2,FALSE)),"")</f>
        <v/>
      </c>
      <c r="AT361" s="4682" t="str">
        <f t="shared" si="80"/>
        <v/>
      </c>
      <c r="AU361" s="4682"/>
      <c r="AV361" s="4680"/>
      <c r="AW361" s="4680"/>
      <c r="AX361" s="4668"/>
      <c r="AY361" s="4668"/>
      <c r="AZ361" s="4668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ca="1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e">
        <f t="shared" ca="1" si="79"/>
        <v>#NAME?</v>
      </c>
      <c r="F362" s="999">
        <v>289</v>
      </c>
      <c r="G362" s="4677" t="str">
        <f>IF(A230.8!G323="","",A230.8!G323)</f>
        <v/>
      </c>
      <c r="H362" s="4678"/>
      <c r="I362" s="4678"/>
      <c r="J362" s="4678"/>
      <c r="K362" s="4678"/>
      <c r="L362" s="4678"/>
      <c r="M362" s="4678"/>
      <c r="N362" s="4679"/>
      <c r="O362" s="4672" t="e">
        <f ca="1">_xlfn.IFNA(HLOOKUP($O$73,Data1!$C$356:$E$756,F362,FALSE),"")</f>
        <v>#NAME?</v>
      </c>
      <c r="P362" s="4672"/>
      <c r="Q362" s="4672"/>
      <c r="R362" s="1875" t="str">
        <f>IF(G362="","",A230.8!T323)</f>
        <v/>
      </c>
      <c r="S362" s="4680"/>
      <c r="T362" s="4680"/>
      <c r="U362" s="4680"/>
      <c r="V362" s="4680"/>
      <c r="W362" s="4680"/>
      <c r="X362" s="4680"/>
      <c r="Y362" s="4680"/>
      <c r="Z362" s="4680"/>
      <c r="AA362" s="4680"/>
      <c r="AB362" s="4680"/>
      <c r="AC362" s="4680"/>
      <c r="AD362" s="4680"/>
      <c r="AE362" s="4680"/>
      <c r="AF362" s="4680"/>
      <c r="AG362" s="4680"/>
      <c r="AH362" s="4680"/>
      <c r="AI362" s="4680"/>
      <c r="AJ362" s="4680"/>
      <c r="AK362" s="4680"/>
      <c r="AL362" s="4680"/>
      <c r="AM362" s="4681" t="e">
        <f ca="1">_xlfn.IFNA(VLOOKUP(G362,AKUNNTERDAMPAK!$EB$3:$ED$50,3,0),"")</f>
        <v>#NAME?</v>
      </c>
      <c r="AN362" s="4681"/>
      <c r="AO362" s="4680"/>
      <c r="AP362" s="4680"/>
      <c r="AQ362" s="4680"/>
      <c r="AR362" s="4680"/>
      <c r="AS362" s="1877" t="str">
        <f>_xlfn.IFNA(IF(BA362="","",VLOOKUP(BA362,Home!$ER$72:$ES$76,2,FALSE)),"")</f>
        <v/>
      </c>
      <c r="AT362" s="4682" t="str">
        <f t="shared" si="80"/>
        <v/>
      </c>
      <c r="AU362" s="4682"/>
      <c r="AV362" s="4680"/>
      <c r="AW362" s="4680"/>
      <c r="AX362" s="4668"/>
      <c r="AY362" s="4668"/>
      <c r="AZ362" s="4668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ca="1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e">
        <f t="shared" ca="1" si="79"/>
        <v>#NAME?</v>
      </c>
      <c r="F363" s="999">
        <v>290</v>
      </c>
      <c r="G363" s="4677" t="str">
        <f>IF(A230.8!G324="","",A230.8!G324)</f>
        <v/>
      </c>
      <c r="H363" s="4678"/>
      <c r="I363" s="4678"/>
      <c r="J363" s="4678"/>
      <c r="K363" s="4678"/>
      <c r="L363" s="4678"/>
      <c r="M363" s="4678"/>
      <c r="N363" s="4679"/>
      <c r="O363" s="4672" t="e">
        <f ca="1">_xlfn.IFNA(HLOOKUP($O$73,Data1!$C$356:$E$756,F363,FALSE),"")</f>
        <v>#NAME?</v>
      </c>
      <c r="P363" s="4672"/>
      <c r="Q363" s="4672"/>
      <c r="R363" s="1875" t="str">
        <f>IF(G363="","",A230.8!T324)</f>
        <v/>
      </c>
      <c r="S363" s="4680"/>
      <c r="T363" s="4680"/>
      <c r="U363" s="4680"/>
      <c r="V363" s="4680"/>
      <c r="W363" s="4680"/>
      <c r="X363" s="4680"/>
      <c r="Y363" s="4680"/>
      <c r="Z363" s="4680"/>
      <c r="AA363" s="4680"/>
      <c r="AB363" s="4680"/>
      <c r="AC363" s="4680"/>
      <c r="AD363" s="4680"/>
      <c r="AE363" s="4680"/>
      <c r="AF363" s="4680"/>
      <c r="AG363" s="4680"/>
      <c r="AH363" s="4680"/>
      <c r="AI363" s="4680"/>
      <c r="AJ363" s="4680"/>
      <c r="AK363" s="4680"/>
      <c r="AL363" s="4680"/>
      <c r="AM363" s="4681" t="e">
        <f ca="1">_xlfn.IFNA(VLOOKUP(G363,AKUNNTERDAMPAK!$EB$3:$ED$50,3,0),"")</f>
        <v>#NAME?</v>
      </c>
      <c r="AN363" s="4681"/>
      <c r="AO363" s="4680"/>
      <c r="AP363" s="4680"/>
      <c r="AQ363" s="4680"/>
      <c r="AR363" s="4680"/>
      <c r="AS363" s="1877" t="str">
        <f>_xlfn.IFNA(IF(BA363="","",VLOOKUP(BA363,Home!$ER$72:$ES$76,2,FALSE)),"")</f>
        <v/>
      </c>
      <c r="AT363" s="4682" t="str">
        <f t="shared" si="80"/>
        <v/>
      </c>
      <c r="AU363" s="4682"/>
      <c r="AV363" s="4680"/>
      <c r="AW363" s="4680"/>
      <c r="AX363" s="4668"/>
      <c r="AY363" s="4668"/>
      <c r="AZ363" s="4668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ca="1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e">
        <f t="shared" ca="1" si="79"/>
        <v>#NAME?</v>
      </c>
      <c r="F364" s="999">
        <v>291</v>
      </c>
      <c r="G364" s="4677" t="str">
        <f>IF(A230.8!G325="","",A230.8!G325)</f>
        <v/>
      </c>
      <c r="H364" s="4678"/>
      <c r="I364" s="4678"/>
      <c r="J364" s="4678"/>
      <c r="K364" s="4678"/>
      <c r="L364" s="4678"/>
      <c r="M364" s="4678"/>
      <c r="N364" s="4679"/>
      <c r="O364" s="4672" t="e">
        <f ca="1">_xlfn.IFNA(HLOOKUP($O$73,Data1!$C$356:$E$756,F364,FALSE),"")</f>
        <v>#NAME?</v>
      </c>
      <c r="P364" s="4672"/>
      <c r="Q364" s="4672"/>
      <c r="R364" s="1875" t="str">
        <f>IF(G364="","",A230.8!T325)</f>
        <v/>
      </c>
      <c r="S364" s="4680"/>
      <c r="T364" s="4680"/>
      <c r="U364" s="4680"/>
      <c r="V364" s="4680"/>
      <c r="W364" s="4680"/>
      <c r="X364" s="4680"/>
      <c r="Y364" s="4680"/>
      <c r="Z364" s="4680"/>
      <c r="AA364" s="4680"/>
      <c r="AB364" s="4680"/>
      <c r="AC364" s="4680"/>
      <c r="AD364" s="4680"/>
      <c r="AE364" s="4680"/>
      <c r="AF364" s="4680"/>
      <c r="AG364" s="4680"/>
      <c r="AH364" s="4680"/>
      <c r="AI364" s="4680"/>
      <c r="AJ364" s="4680"/>
      <c r="AK364" s="4680"/>
      <c r="AL364" s="4680"/>
      <c r="AM364" s="4681" t="e">
        <f ca="1">_xlfn.IFNA(VLOOKUP(G364,AKUNNTERDAMPAK!$EB$3:$ED$50,3,0),"")</f>
        <v>#NAME?</v>
      </c>
      <c r="AN364" s="4681"/>
      <c r="AO364" s="4680"/>
      <c r="AP364" s="4680"/>
      <c r="AQ364" s="4680"/>
      <c r="AR364" s="4680"/>
      <c r="AS364" s="1877" t="str">
        <f>_xlfn.IFNA(IF(BA364="","",VLOOKUP(BA364,Home!$ER$72:$ES$76,2,FALSE)),"")</f>
        <v/>
      </c>
      <c r="AT364" s="4682" t="str">
        <f t="shared" si="80"/>
        <v/>
      </c>
      <c r="AU364" s="4682"/>
      <c r="AV364" s="4680"/>
      <c r="AW364" s="4680"/>
      <c r="AX364" s="4668"/>
      <c r="AY364" s="4668"/>
      <c r="AZ364" s="4668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ca="1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e">
        <f t="shared" ca="1" si="79"/>
        <v>#NAME?</v>
      </c>
      <c r="F365" s="999">
        <v>292</v>
      </c>
      <c r="G365" s="4677" t="str">
        <f>IF(A230.8!G326="","",A230.8!G326)</f>
        <v/>
      </c>
      <c r="H365" s="4678"/>
      <c r="I365" s="4678"/>
      <c r="J365" s="4678"/>
      <c r="K365" s="4678"/>
      <c r="L365" s="4678"/>
      <c r="M365" s="4678"/>
      <c r="N365" s="4679"/>
      <c r="O365" s="4672" t="e">
        <f ca="1">_xlfn.IFNA(HLOOKUP($O$73,Data1!$C$356:$E$756,F365,FALSE),"")</f>
        <v>#NAME?</v>
      </c>
      <c r="P365" s="4672"/>
      <c r="Q365" s="4672"/>
      <c r="R365" s="1875" t="str">
        <f>IF(G365="","",A230.8!T326)</f>
        <v/>
      </c>
      <c r="S365" s="4680"/>
      <c r="T365" s="4680"/>
      <c r="U365" s="4680"/>
      <c r="V365" s="4680"/>
      <c r="W365" s="4680"/>
      <c r="X365" s="4680"/>
      <c r="Y365" s="4680"/>
      <c r="Z365" s="4680"/>
      <c r="AA365" s="4680"/>
      <c r="AB365" s="4680"/>
      <c r="AC365" s="4680"/>
      <c r="AD365" s="4680"/>
      <c r="AE365" s="4680"/>
      <c r="AF365" s="4680"/>
      <c r="AG365" s="4680"/>
      <c r="AH365" s="4680"/>
      <c r="AI365" s="4680"/>
      <c r="AJ365" s="4680"/>
      <c r="AK365" s="4680"/>
      <c r="AL365" s="4680"/>
      <c r="AM365" s="4681" t="e">
        <f ca="1">_xlfn.IFNA(VLOOKUP(G365,AKUNNTERDAMPAK!$EB$3:$ED$50,3,0),"")</f>
        <v>#NAME?</v>
      </c>
      <c r="AN365" s="4681"/>
      <c r="AO365" s="4680"/>
      <c r="AP365" s="4680"/>
      <c r="AQ365" s="4680"/>
      <c r="AR365" s="4680"/>
      <c r="AS365" s="1877" t="str">
        <f>_xlfn.IFNA(IF(BA365="","",VLOOKUP(BA365,Home!$ER$72:$ES$76,2,FALSE)),"")</f>
        <v/>
      </c>
      <c r="AT365" s="4682" t="str">
        <f t="shared" si="80"/>
        <v/>
      </c>
      <c r="AU365" s="4682"/>
      <c r="AV365" s="4680"/>
      <c r="AW365" s="4680"/>
      <c r="AX365" s="4668"/>
      <c r="AY365" s="4668"/>
      <c r="AZ365" s="4668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ca="1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e">
        <f t="shared" ca="1" si="79"/>
        <v>#NAME?</v>
      </c>
      <c r="F366" s="999">
        <v>293</v>
      </c>
      <c r="G366" s="4677" t="str">
        <f>IF(A230.8!G327="","",A230.8!G327)</f>
        <v/>
      </c>
      <c r="H366" s="4678"/>
      <c r="I366" s="4678"/>
      <c r="J366" s="4678"/>
      <c r="K366" s="4678"/>
      <c r="L366" s="4678"/>
      <c r="M366" s="4678"/>
      <c r="N366" s="4679"/>
      <c r="O366" s="4672" t="e">
        <f ca="1">_xlfn.IFNA(HLOOKUP($O$73,Data1!$C$356:$E$756,F366,FALSE),"")</f>
        <v>#NAME?</v>
      </c>
      <c r="P366" s="4672"/>
      <c r="Q366" s="4672"/>
      <c r="R366" s="1875" t="str">
        <f>IF(G366="","",A230.8!T327)</f>
        <v/>
      </c>
      <c r="S366" s="4680"/>
      <c r="T366" s="4680"/>
      <c r="U366" s="4680"/>
      <c r="V366" s="4680"/>
      <c r="W366" s="4680"/>
      <c r="X366" s="4680"/>
      <c r="Y366" s="4680"/>
      <c r="Z366" s="4680"/>
      <c r="AA366" s="4680"/>
      <c r="AB366" s="4680"/>
      <c r="AC366" s="4680"/>
      <c r="AD366" s="4680"/>
      <c r="AE366" s="4680"/>
      <c r="AF366" s="4680"/>
      <c r="AG366" s="4680"/>
      <c r="AH366" s="4680"/>
      <c r="AI366" s="4680"/>
      <c r="AJ366" s="4680"/>
      <c r="AK366" s="4680"/>
      <c r="AL366" s="4680"/>
      <c r="AM366" s="4681" t="e">
        <f ca="1">_xlfn.IFNA(VLOOKUP(G366,AKUNNTERDAMPAK!$EB$3:$ED$50,3,0),"")</f>
        <v>#NAME?</v>
      </c>
      <c r="AN366" s="4681"/>
      <c r="AO366" s="4680"/>
      <c r="AP366" s="4680"/>
      <c r="AQ366" s="4680"/>
      <c r="AR366" s="4680"/>
      <c r="AS366" s="1877" t="str">
        <f>_xlfn.IFNA(IF(BA366="","",VLOOKUP(BA366,Home!$ER$72:$ES$76,2,FALSE)),"")</f>
        <v/>
      </c>
      <c r="AT366" s="4682" t="str">
        <f t="shared" si="80"/>
        <v/>
      </c>
      <c r="AU366" s="4682"/>
      <c r="AV366" s="4680"/>
      <c r="AW366" s="4680"/>
      <c r="AX366" s="4668"/>
      <c r="AY366" s="4668"/>
      <c r="AZ366" s="4668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ca="1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e">
        <f t="shared" ca="1" si="79"/>
        <v>#NAME?</v>
      </c>
      <c r="F367" s="999">
        <v>294</v>
      </c>
      <c r="G367" s="4677" t="str">
        <f>IF(A230.8!G328="","",A230.8!G328)</f>
        <v/>
      </c>
      <c r="H367" s="4678"/>
      <c r="I367" s="4678"/>
      <c r="J367" s="4678"/>
      <c r="K367" s="4678"/>
      <c r="L367" s="4678"/>
      <c r="M367" s="4678"/>
      <c r="N367" s="4679"/>
      <c r="O367" s="4672" t="e">
        <f ca="1">_xlfn.IFNA(HLOOKUP($O$73,Data1!$C$356:$E$756,F367,FALSE),"")</f>
        <v>#NAME?</v>
      </c>
      <c r="P367" s="4672"/>
      <c r="Q367" s="4672"/>
      <c r="R367" s="1875" t="str">
        <f>IF(G367="","",A230.8!T328)</f>
        <v/>
      </c>
      <c r="S367" s="4680"/>
      <c r="T367" s="4680"/>
      <c r="U367" s="4680"/>
      <c r="V367" s="4680"/>
      <c r="W367" s="4680"/>
      <c r="X367" s="4680"/>
      <c r="Y367" s="4680"/>
      <c r="Z367" s="4680"/>
      <c r="AA367" s="4680"/>
      <c r="AB367" s="4680"/>
      <c r="AC367" s="4680"/>
      <c r="AD367" s="4680"/>
      <c r="AE367" s="4680"/>
      <c r="AF367" s="4680"/>
      <c r="AG367" s="4680"/>
      <c r="AH367" s="4680"/>
      <c r="AI367" s="4680"/>
      <c r="AJ367" s="4680"/>
      <c r="AK367" s="4680"/>
      <c r="AL367" s="4680"/>
      <c r="AM367" s="4681" t="e">
        <f ca="1">_xlfn.IFNA(VLOOKUP(G367,AKUNNTERDAMPAK!$EB$3:$ED$50,3,0),"")</f>
        <v>#NAME?</v>
      </c>
      <c r="AN367" s="4681"/>
      <c r="AO367" s="4680"/>
      <c r="AP367" s="4680"/>
      <c r="AQ367" s="4680"/>
      <c r="AR367" s="4680"/>
      <c r="AS367" s="1877" t="str">
        <f>_xlfn.IFNA(IF(BA367="","",VLOOKUP(BA367,Home!$ER$72:$ES$76,2,FALSE)),"")</f>
        <v/>
      </c>
      <c r="AT367" s="4682" t="str">
        <f t="shared" si="80"/>
        <v/>
      </c>
      <c r="AU367" s="4682"/>
      <c r="AV367" s="4680"/>
      <c r="AW367" s="4680"/>
      <c r="AX367" s="4668"/>
      <c r="AY367" s="4668"/>
      <c r="AZ367" s="4668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ca="1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e">
        <f t="shared" ca="1" si="79"/>
        <v>#NAME?</v>
      </c>
      <c r="F368" s="999">
        <v>295</v>
      </c>
      <c r="G368" s="4677" t="str">
        <f>IF(A230.8!G329="","",A230.8!G329)</f>
        <v/>
      </c>
      <c r="H368" s="4678"/>
      <c r="I368" s="4678"/>
      <c r="J368" s="4678"/>
      <c r="K368" s="4678"/>
      <c r="L368" s="4678"/>
      <c r="M368" s="4678"/>
      <c r="N368" s="4679"/>
      <c r="O368" s="4672" t="e">
        <f ca="1">_xlfn.IFNA(HLOOKUP($O$73,Data1!$C$356:$E$756,F368,FALSE),"")</f>
        <v>#NAME?</v>
      </c>
      <c r="P368" s="4672"/>
      <c r="Q368" s="4672"/>
      <c r="R368" s="1875" t="str">
        <f>IF(G368="","",A230.8!T329)</f>
        <v/>
      </c>
      <c r="S368" s="4680"/>
      <c r="T368" s="4680"/>
      <c r="U368" s="4680"/>
      <c r="V368" s="4680"/>
      <c r="W368" s="4680"/>
      <c r="X368" s="4680"/>
      <c r="Y368" s="4680"/>
      <c r="Z368" s="4680"/>
      <c r="AA368" s="4680"/>
      <c r="AB368" s="4680"/>
      <c r="AC368" s="4680"/>
      <c r="AD368" s="4680"/>
      <c r="AE368" s="4680"/>
      <c r="AF368" s="4680"/>
      <c r="AG368" s="4680"/>
      <c r="AH368" s="4680"/>
      <c r="AI368" s="4680"/>
      <c r="AJ368" s="4680"/>
      <c r="AK368" s="4680"/>
      <c r="AL368" s="4680"/>
      <c r="AM368" s="4681" t="e">
        <f ca="1">_xlfn.IFNA(VLOOKUP(G368,AKUNNTERDAMPAK!$EB$3:$ED$50,3,0),"")</f>
        <v>#NAME?</v>
      </c>
      <c r="AN368" s="4681"/>
      <c r="AO368" s="4680"/>
      <c r="AP368" s="4680"/>
      <c r="AQ368" s="4680"/>
      <c r="AR368" s="4680"/>
      <c r="AS368" s="1877" t="str">
        <f>_xlfn.IFNA(IF(BA368="","",VLOOKUP(BA368,Home!$ER$72:$ES$76,2,FALSE)),"")</f>
        <v/>
      </c>
      <c r="AT368" s="4682" t="str">
        <f t="shared" si="80"/>
        <v/>
      </c>
      <c r="AU368" s="4682"/>
      <c r="AV368" s="4680"/>
      <c r="AW368" s="4680"/>
      <c r="AX368" s="4668"/>
      <c r="AY368" s="4668"/>
      <c r="AZ368" s="4668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ca="1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e">
        <f t="shared" ca="1" si="79"/>
        <v>#NAME?</v>
      </c>
      <c r="F369" s="999">
        <v>296</v>
      </c>
      <c r="G369" s="4677" t="str">
        <f>IF(A230.8!G330="","",A230.8!G330)</f>
        <v/>
      </c>
      <c r="H369" s="4678"/>
      <c r="I369" s="4678"/>
      <c r="J369" s="4678"/>
      <c r="K369" s="4678"/>
      <c r="L369" s="4678"/>
      <c r="M369" s="4678"/>
      <c r="N369" s="4679"/>
      <c r="O369" s="4672" t="e">
        <f ca="1">_xlfn.IFNA(HLOOKUP($O$73,Data1!$C$356:$E$756,F369,FALSE),"")</f>
        <v>#NAME?</v>
      </c>
      <c r="P369" s="4672"/>
      <c r="Q369" s="4672"/>
      <c r="R369" s="1875" t="str">
        <f>IF(G369="","",A230.8!T330)</f>
        <v/>
      </c>
      <c r="S369" s="4680"/>
      <c r="T369" s="4680"/>
      <c r="U369" s="4680"/>
      <c r="V369" s="4680"/>
      <c r="W369" s="4680"/>
      <c r="X369" s="4680"/>
      <c r="Y369" s="4680"/>
      <c r="Z369" s="4680"/>
      <c r="AA369" s="4680"/>
      <c r="AB369" s="4680"/>
      <c r="AC369" s="4680"/>
      <c r="AD369" s="4680"/>
      <c r="AE369" s="4680"/>
      <c r="AF369" s="4680"/>
      <c r="AG369" s="4680"/>
      <c r="AH369" s="4680"/>
      <c r="AI369" s="4680"/>
      <c r="AJ369" s="4680"/>
      <c r="AK369" s="4680"/>
      <c r="AL369" s="4680"/>
      <c r="AM369" s="4681" t="e">
        <f ca="1">_xlfn.IFNA(VLOOKUP(G369,AKUNNTERDAMPAK!$EB$3:$ED$50,3,0),"")</f>
        <v>#NAME?</v>
      </c>
      <c r="AN369" s="4681"/>
      <c r="AO369" s="4680"/>
      <c r="AP369" s="4680"/>
      <c r="AQ369" s="4680"/>
      <c r="AR369" s="4680"/>
      <c r="AS369" s="1877" t="str">
        <f>_xlfn.IFNA(IF(BA369="","",VLOOKUP(BA369,Home!$ER$72:$ES$76,2,FALSE)),"")</f>
        <v/>
      </c>
      <c r="AT369" s="4682" t="str">
        <f t="shared" si="80"/>
        <v/>
      </c>
      <c r="AU369" s="4682"/>
      <c r="AV369" s="4680"/>
      <c r="AW369" s="4680"/>
      <c r="AX369" s="4668"/>
      <c r="AY369" s="4668"/>
      <c r="AZ369" s="4668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ca="1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e">
        <f t="shared" ca="1" si="79"/>
        <v>#NAME?</v>
      </c>
      <c r="F370" s="999">
        <v>297</v>
      </c>
      <c r="G370" s="4677" t="str">
        <f>IF(A230.8!G331="","",A230.8!G331)</f>
        <v/>
      </c>
      <c r="H370" s="4678"/>
      <c r="I370" s="4678"/>
      <c r="J370" s="4678"/>
      <c r="K370" s="4678"/>
      <c r="L370" s="4678"/>
      <c r="M370" s="4678"/>
      <c r="N370" s="4679"/>
      <c r="O370" s="4672" t="e">
        <f ca="1">_xlfn.IFNA(HLOOKUP($O$73,Data1!$C$356:$E$756,F370,FALSE),"")</f>
        <v>#NAME?</v>
      </c>
      <c r="P370" s="4672"/>
      <c r="Q370" s="4672"/>
      <c r="R370" s="1875" t="str">
        <f>IF(G370="","",A230.8!T331)</f>
        <v/>
      </c>
      <c r="S370" s="4680"/>
      <c r="T370" s="4680"/>
      <c r="U370" s="4680"/>
      <c r="V370" s="4680"/>
      <c r="W370" s="4680"/>
      <c r="X370" s="4680"/>
      <c r="Y370" s="4680"/>
      <c r="Z370" s="4680"/>
      <c r="AA370" s="4680"/>
      <c r="AB370" s="4680"/>
      <c r="AC370" s="4680"/>
      <c r="AD370" s="4680"/>
      <c r="AE370" s="4680"/>
      <c r="AF370" s="4680"/>
      <c r="AG370" s="4680"/>
      <c r="AH370" s="4680"/>
      <c r="AI370" s="4680"/>
      <c r="AJ370" s="4680"/>
      <c r="AK370" s="4680"/>
      <c r="AL370" s="4680"/>
      <c r="AM370" s="4681" t="e">
        <f ca="1">_xlfn.IFNA(VLOOKUP(G370,AKUNNTERDAMPAK!$EB$3:$ED$50,3,0),"")</f>
        <v>#NAME?</v>
      </c>
      <c r="AN370" s="4681"/>
      <c r="AO370" s="4680"/>
      <c r="AP370" s="4680"/>
      <c r="AQ370" s="4680"/>
      <c r="AR370" s="4680"/>
      <c r="AS370" s="1877" t="str">
        <f>_xlfn.IFNA(IF(BA370="","",VLOOKUP(BA370,Home!$ER$72:$ES$76,2,FALSE)),"")</f>
        <v/>
      </c>
      <c r="AT370" s="4682" t="str">
        <f t="shared" si="80"/>
        <v/>
      </c>
      <c r="AU370" s="4682"/>
      <c r="AV370" s="4680"/>
      <c r="AW370" s="4680"/>
      <c r="AX370" s="4668"/>
      <c r="AY370" s="4668"/>
      <c r="AZ370" s="4668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ca="1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e">
        <f t="shared" ca="1" si="79"/>
        <v>#NAME?</v>
      </c>
      <c r="F371" s="999">
        <v>298</v>
      </c>
      <c r="G371" s="4677" t="str">
        <f>IF(A230.8!G332="","",A230.8!G332)</f>
        <v/>
      </c>
      <c r="H371" s="4678"/>
      <c r="I371" s="4678"/>
      <c r="J371" s="4678"/>
      <c r="K371" s="4678"/>
      <c r="L371" s="4678"/>
      <c r="M371" s="4678"/>
      <c r="N371" s="4679"/>
      <c r="O371" s="4672" t="e">
        <f ca="1">_xlfn.IFNA(HLOOKUP($O$73,Data1!$C$356:$E$756,F371,FALSE),"")</f>
        <v>#NAME?</v>
      </c>
      <c r="P371" s="4672"/>
      <c r="Q371" s="4672"/>
      <c r="R371" s="1875" t="str">
        <f>IF(G371="","",A230.8!T332)</f>
        <v/>
      </c>
      <c r="S371" s="4680"/>
      <c r="T371" s="4680"/>
      <c r="U371" s="4680"/>
      <c r="V371" s="4680"/>
      <c r="W371" s="4680"/>
      <c r="X371" s="4680"/>
      <c r="Y371" s="4680"/>
      <c r="Z371" s="4680"/>
      <c r="AA371" s="4680"/>
      <c r="AB371" s="4680"/>
      <c r="AC371" s="4680"/>
      <c r="AD371" s="4680"/>
      <c r="AE371" s="4680"/>
      <c r="AF371" s="4680"/>
      <c r="AG371" s="4680"/>
      <c r="AH371" s="4680"/>
      <c r="AI371" s="4680"/>
      <c r="AJ371" s="4680"/>
      <c r="AK371" s="4680"/>
      <c r="AL371" s="4680"/>
      <c r="AM371" s="4681" t="e">
        <f ca="1">_xlfn.IFNA(VLOOKUP(G371,AKUNNTERDAMPAK!$EB$3:$ED$50,3,0),"")</f>
        <v>#NAME?</v>
      </c>
      <c r="AN371" s="4681"/>
      <c r="AO371" s="4680"/>
      <c r="AP371" s="4680"/>
      <c r="AQ371" s="4680"/>
      <c r="AR371" s="4680"/>
      <c r="AS371" s="1877" t="str">
        <f>_xlfn.IFNA(IF(BA371="","",VLOOKUP(BA371,Home!$ER$72:$ES$76,2,FALSE)),"")</f>
        <v/>
      </c>
      <c r="AT371" s="4682" t="str">
        <f t="shared" si="80"/>
        <v/>
      </c>
      <c r="AU371" s="4682"/>
      <c r="AV371" s="4680"/>
      <c r="AW371" s="4680"/>
      <c r="AX371" s="4668"/>
      <c r="AY371" s="4668"/>
      <c r="AZ371" s="4668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ca="1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e">
        <f t="shared" ca="1" si="79"/>
        <v>#NAME?</v>
      </c>
      <c r="F372" s="999">
        <v>299</v>
      </c>
      <c r="G372" s="4677" t="str">
        <f>IF(A230.8!G333="","",A230.8!G333)</f>
        <v/>
      </c>
      <c r="H372" s="4678"/>
      <c r="I372" s="4678"/>
      <c r="J372" s="4678"/>
      <c r="K372" s="4678"/>
      <c r="L372" s="4678"/>
      <c r="M372" s="4678"/>
      <c r="N372" s="4679"/>
      <c r="O372" s="4672" t="e">
        <f ca="1">_xlfn.IFNA(HLOOKUP($O$73,Data1!$C$356:$E$756,F372,FALSE),"")</f>
        <v>#NAME?</v>
      </c>
      <c r="P372" s="4672"/>
      <c r="Q372" s="4672"/>
      <c r="R372" s="1875" t="str">
        <f>IF(G372="","",A230.8!T333)</f>
        <v/>
      </c>
      <c r="S372" s="4680"/>
      <c r="T372" s="4680"/>
      <c r="U372" s="4680"/>
      <c r="V372" s="4680"/>
      <c r="W372" s="4680"/>
      <c r="X372" s="4680"/>
      <c r="Y372" s="4680"/>
      <c r="Z372" s="4680"/>
      <c r="AA372" s="4680"/>
      <c r="AB372" s="4680"/>
      <c r="AC372" s="4680"/>
      <c r="AD372" s="4680"/>
      <c r="AE372" s="4680"/>
      <c r="AF372" s="4680"/>
      <c r="AG372" s="4680"/>
      <c r="AH372" s="4680"/>
      <c r="AI372" s="4680"/>
      <c r="AJ372" s="4680"/>
      <c r="AK372" s="4680"/>
      <c r="AL372" s="4680"/>
      <c r="AM372" s="4681" t="e">
        <f ca="1">_xlfn.IFNA(VLOOKUP(G372,AKUNNTERDAMPAK!$EB$3:$ED$50,3,0),"")</f>
        <v>#NAME?</v>
      </c>
      <c r="AN372" s="4681"/>
      <c r="AO372" s="4680"/>
      <c r="AP372" s="4680"/>
      <c r="AQ372" s="4680"/>
      <c r="AR372" s="4680"/>
      <c r="AS372" s="1877" t="str">
        <f>_xlfn.IFNA(IF(BA372="","",VLOOKUP(BA372,Home!$ER$72:$ES$76,2,FALSE)),"")</f>
        <v/>
      </c>
      <c r="AT372" s="4682" t="str">
        <f t="shared" si="80"/>
        <v/>
      </c>
      <c r="AU372" s="4682"/>
      <c r="AV372" s="4680"/>
      <c r="AW372" s="4680"/>
      <c r="AX372" s="4668"/>
      <c r="AY372" s="4668"/>
      <c r="AZ372" s="4668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ca="1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e">
        <f t="shared" ca="1" si="79"/>
        <v>#NAME?</v>
      </c>
      <c r="F373" s="999">
        <v>300</v>
      </c>
      <c r="G373" s="4677" t="str">
        <f>IF(A230.8!G334="","",A230.8!G334)</f>
        <v/>
      </c>
      <c r="H373" s="4678"/>
      <c r="I373" s="4678"/>
      <c r="J373" s="4678"/>
      <c r="K373" s="4678"/>
      <c r="L373" s="4678"/>
      <c r="M373" s="4678"/>
      <c r="N373" s="4679"/>
      <c r="O373" s="4672" t="e">
        <f ca="1">_xlfn.IFNA(HLOOKUP($O$73,Data1!$C$356:$E$756,F373,FALSE),"")</f>
        <v>#NAME?</v>
      </c>
      <c r="P373" s="4672"/>
      <c r="Q373" s="4672"/>
      <c r="R373" s="1875" t="str">
        <f>IF(G373="","",A230.8!T334)</f>
        <v/>
      </c>
      <c r="S373" s="4680"/>
      <c r="T373" s="4680"/>
      <c r="U373" s="4680"/>
      <c r="V373" s="4680"/>
      <c r="W373" s="4680"/>
      <c r="X373" s="4680"/>
      <c r="Y373" s="4680"/>
      <c r="Z373" s="4680"/>
      <c r="AA373" s="4680"/>
      <c r="AB373" s="4680"/>
      <c r="AC373" s="4680"/>
      <c r="AD373" s="4680"/>
      <c r="AE373" s="4680"/>
      <c r="AF373" s="4680"/>
      <c r="AG373" s="4680"/>
      <c r="AH373" s="4680"/>
      <c r="AI373" s="4680"/>
      <c r="AJ373" s="4680"/>
      <c r="AK373" s="4680"/>
      <c r="AL373" s="4680"/>
      <c r="AM373" s="4681" t="e">
        <f ca="1">_xlfn.IFNA(VLOOKUP(G373,AKUNNTERDAMPAK!$EB$3:$ED$50,3,0),"")</f>
        <v>#NAME?</v>
      </c>
      <c r="AN373" s="4681"/>
      <c r="AO373" s="4680"/>
      <c r="AP373" s="4680"/>
      <c r="AQ373" s="4680"/>
      <c r="AR373" s="4680"/>
      <c r="AS373" s="1877" t="str">
        <f>_xlfn.IFNA(IF(BA373="","",VLOOKUP(BA373,Home!$ER$72:$ES$76,2,FALSE)),"")</f>
        <v/>
      </c>
      <c r="AT373" s="4682" t="str">
        <f t="shared" si="80"/>
        <v/>
      </c>
      <c r="AU373" s="4682"/>
      <c r="AV373" s="4680"/>
      <c r="AW373" s="4680"/>
      <c r="AX373" s="4668"/>
      <c r="AY373" s="4668"/>
      <c r="AZ373" s="4668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ca="1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e">
        <f t="shared" ca="1" si="79"/>
        <v>#NAME?</v>
      </c>
      <c r="F374" s="999">
        <v>301</v>
      </c>
      <c r="G374" s="4677" t="str">
        <f>IF(A230.8!G335="","",A230.8!G335)</f>
        <v/>
      </c>
      <c r="H374" s="4678"/>
      <c r="I374" s="4678"/>
      <c r="J374" s="4678"/>
      <c r="K374" s="4678"/>
      <c r="L374" s="4678"/>
      <c r="M374" s="4678"/>
      <c r="N374" s="4679"/>
      <c r="O374" s="4672" t="e">
        <f ca="1">_xlfn.IFNA(HLOOKUP($O$73,Data1!$C$356:$E$756,F374,FALSE),"")</f>
        <v>#NAME?</v>
      </c>
      <c r="P374" s="4672"/>
      <c r="Q374" s="4672"/>
      <c r="R374" s="1875" t="str">
        <f>IF(G374="","",A230.8!T335)</f>
        <v/>
      </c>
      <c r="S374" s="4680"/>
      <c r="T374" s="4680"/>
      <c r="U374" s="4680"/>
      <c r="V374" s="4680"/>
      <c r="W374" s="4680"/>
      <c r="X374" s="4680"/>
      <c r="Y374" s="4680"/>
      <c r="Z374" s="4680"/>
      <c r="AA374" s="4680"/>
      <c r="AB374" s="4680"/>
      <c r="AC374" s="4680"/>
      <c r="AD374" s="4680"/>
      <c r="AE374" s="4680"/>
      <c r="AF374" s="4680"/>
      <c r="AG374" s="4680"/>
      <c r="AH374" s="4680"/>
      <c r="AI374" s="4680"/>
      <c r="AJ374" s="4680"/>
      <c r="AK374" s="4680"/>
      <c r="AL374" s="4680"/>
      <c r="AM374" s="4681" t="e">
        <f ca="1">_xlfn.IFNA(VLOOKUP(G374,AKUNNTERDAMPAK!$EB$3:$ED$50,3,0),"")</f>
        <v>#NAME?</v>
      </c>
      <c r="AN374" s="4681"/>
      <c r="AO374" s="4680"/>
      <c r="AP374" s="4680"/>
      <c r="AQ374" s="4680"/>
      <c r="AR374" s="4680"/>
      <c r="AS374" s="1877" t="str">
        <f>_xlfn.IFNA(IF(BA374="","",VLOOKUP(BA374,Home!$ER$72:$ES$76,2,FALSE)),"")</f>
        <v/>
      </c>
      <c r="AT374" s="4682" t="str">
        <f t="shared" si="80"/>
        <v/>
      </c>
      <c r="AU374" s="4682"/>
      <c r="AV374" s="4680"/>
      <c r="AW374" s="4680"/>
      <c r="AX374" s="4668"/>
      <c r="AY374" s="4668"/>
      <c r="AZ374" s="4668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ca="1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e">
        <f t="shared" ca="1" si="79"/>
        <v>#NAME?</v>
      </c>
      <c r="F375" s="999">
        <v>302</v>
      </c>
      <c r="G375" s="4677" t="str">
        <f>IF(A230.8!G336="","",A230.8!G336)</f>
        <v/>
      </c>
      <c r="H375" s="4678"/>
      <c r="I375" s="4678"/>
      <c r="J375" s="4678"/>
      <c r="K375" s="4678"/>
      <c r="L375" s="4678"/>
      <c r="M375" s="4678"/>
      <c r="N375" s="4679"/>
      <c r="O375" s="4672" t="e">
        <f ca="1">_xlfn.IFNA(HLOOKUP($O$73,Data1!$C$356:$E$756,F375,FALSE),"")</f>
        <v>#NAME?</v>
      </c>
      <c r="P375" s="4672"/>
      <c r="Q375" s="4672"/>
      <c r="R375" s="1875" t="str">
        <f>IF(G375="","",A230.8!T336)</f>
        <v/>
      </c>
      <c r="S375" s="4680"/>
      <c r="T375" s="4680"/>
      <c r="U375" s="4680"/>
      <c r="V375" s="4680"/>
      <c r="W375" s="4680"/>
      <c r="X375" s="4680"/>
      <c r="Y375" s="4680"/>
      <c r="Z375" s="4680"/>
      <c r="AA375" s="4680"/>
      <c r="AB375" s="4680"/>
      <c r="AC375" s="4680"/>
      <c r="AD375" s="4680"/>
      <c r="AE375" s="4680"/>
      <c r="AF375" s="4680"/>
      <c r="AG375" s="4680"/>
      <c r="AH375" s="4680"/>
      <c r="AI375" s="4680"/>
      <c r="AJ375" s="4680"/>
      <c r="AK375" s="4680"/>
      <c r="AL375" s="4680"/>
      <c r="AM375" s="4681" t="e">
        <f ca="1">_xlfn.IFNA(VLOOKUP(G375,AKUNNTERDAMPAK!$EB$3:$ED$50,3,0),"")</f>
        <v>#NAME?</v>
      </c>
      <c r="AN375" s="4681"/>
      <c r="AO375" s="4680"/>
      <c r="AP375" s="4680"/>
      <c r="AQ375" s="4680"/>
      <c r="AR375" s="4680"/>
      <c r="AS375" s="1877" t="str">
        <f>_xlfn.IFNA(IF(BA375="","",VLOOKUP(BA375,Home!$ER$72:$ES$76,2,FALSE)),"")</f>
        <v/>
      </c>
      <c r="AT375" s="4682" t="str">
        <f t="shared" si="80"/>
        <v/>
      </c>
      <c r="AU375" s="4682"/>
      <c r="AV375" s="4680"/>
      <c r="AW375" s="4680"/>
      <c r="AX375" s="4668"/>
      <c r="AY375" s="4668"/>
      <c r="AZ375" s="4668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ca="1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e">
        <f t="shared" ca="1" si="79"/>
        <v>#NAME?</v>
      </c>
      <c r="F376" s="999">
        <v>303</v>
      </c>
      <c r="G376" s="4677" t="str">
        <f>IF(A230.8!G337="","",A230.8!G337)</f>
        <v/>
      </c>
      <c r="H376" s="4678"/>
      <c r="I376" s="4678"/>
      <c r="J376" s="4678"/>
      <c r="K376" s="4678"/>
      <c r="L376" s="4678"/>
      <c r="M376" s="4678"/>
      <c r="N376" s="4679"/>
      <c r="O376" s="4672" t="e">
        <f ca="1">_xlfn.IFNA(HLOOKUP($O$73,Data1!$C$356:$E$756,F376,FALSE),"")</f>
        <v>#NAME?</v>
      </c>
      <c r="P376" s="4672"/>
      <c r="Q376" s="4672"/>
      <c r="R376" s="1875" t="str">
        <f>IF(G376="","",A230.8!T337)</f>
        <v/>
      </c>
      <c r="S376" s="4680"/>
      <c r="T376" s="4680"/>
      <c r="U376" s="4680"/>
      <c r="V376" s="4680"/>
      <c r="W376" s="4680"/>
      <c r="X376" s="4680"/>
      <c r="Y376" s="4680"/>
      <c r="Z376" s="4680"/>
      <c r="AA376" s="4680"/>
      <c r="AB376" s="4680"/>
      <c r="AC376" s="4680"/>
      <c r="AD376" s="4680"/>
      <c r="AE376" s="4680"/>
      <c r="AF376" s="4680"/>
      <c r="AG376" s="4680"/>
      <c r="AH376" s="4680"/>
      <c r="AI376" s="4680"/>
      <c r="AJ376" s="4680"/>
      <c r="AK376" s="4680"/>
      <c r="AL376" s="4680"/>
      <c r="AM376" s="4681" t="e">
        <f ca="1">_xlfn.IFNA(VLOOKUP(G376,AKUNNTERDAMPAK!$EB$3:$ED$50,3,0),"")</f>
        <v>#NAME?</v>
      </c>
      <c r="AN376" s="4681"/>
      <c r="AO376" s="4680"/>
      <c r="AP376" s="4680"/>
      <c r="AQ376" s="4680"/>
      <c r="AR376" s="4680"/>
      <c r="AS376" s="1877" t="str">
        <f>_xlfn.IFNA(IF(BA376="","",VLOOKUP(BA376,Home!$ER$72:$ES$76,2,FALSE)),"")</f>
        <v/>
      </c>
      <c r="AT376" s="4682" t="str">
        <f t="shared" si="80"/>
        <v/>
      </c>
      <c r="AU376" s="4682"/>
      <c r="AV376" s="4680"/>
      <c r="AW376" s="4680"/>
      <c r="AX376" s="4668"/>
      <c r="AY376" s="4668"/>
      <c r="AZ376" s="4668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ca="1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e">
        <f t="shared" ca="1" si="79"/>
        <v>#NAME?</v>
      </c>
      <c r="F377" s="999">
        <v>304</v>
      </c>
      <c r="G377" s="4677" t="str">
        <f>IF(A230.8!G338="","",A230.8!G338)</f>
        <v/>
      </c>
      <c r="H377" s="4678"/>
      <c r="I377" s="4678"/>
      <c r="J377" s="4678"/>
      <c r="K377" s="4678"/>
      <c r="L377" s="4678"/>
      <c r="M377" s="4678"/>
      <c r="N377" s="4679"/>
      <c r="O377" s="4672" t="e">
        <f ca="1">_xlfn.IFNA(HLOOKUP($O$73,Data1!$C$356:$E$756,F377,FALSE),"")</f>
        <v>#NAME?</v>
      </c>
      <c r="P377" s="4672"/>
      <c r="Q377" s="4672"/>
      <c r="R377" s="1875" t="str">
        <f>IF(G377="","",A230.8!T338)</f>
        <v/>
      </c>
      <c r="S377" s="4680"/>
      <c r="T377" s="4680"/>
      <c r="U377" s="4680"/>
      <c r="V377" s="4680"/>
      <c r="W377" s="4680"/>
      <c r="X377" s="4680"/>
      <c r="Y377" s="4680"/>
      <c r="Z377" s="4680"/>
      <c r="AA377" s="4680"/>
      <c r="AB377" s="4680"/>
      <c r="AC377" s="4680"/>
      <c r="AD377" s="4680"/>
      <c r="AE377" s="4680"/>
      <c r="AF377" s="4680"/>
      <c r="AG377" s="4680"/>
      <c r="AH377" s="4680"/>
      <c r="AI377" s="4680"/>
      <c r="AJ377" s="4680"/>
      <c r="AK377" s="4680"/>
      <c r="AL377" s="4680"/>
      <c r="AM377" s="4681" t="e">
        <f ca="1">_xlfn.IFNA(VLOOKUP(G377,AKUNNTERDAMPAK!$EB$3:$ED$50,3,0),"")</f>
        <v>#NAME?</v>
      </c>
      <c r="AN377" s="4681"/>
      <c r="AO377" s="4680"/>
      <c r="AP377" s="4680"/>
      <c r="AQ377" s="4680"/>
      <c r="AR377" s="4680"/>
      <c r="AS377" s="1877" t="str">
        <f>_xlfn.IFNA(IF(BA377="","",VLOOKUP(BA377,Home!$ER$72:$ES$76,2,FALSE)),"")</f>
        <v/>
      </c>
      <c r="AT377" s="4682" t="str">
        <f t="shared" si="80"/>
        <v/>
      </c>
      <c r="AU377" s="4682"/>
      <c r="AV377" s="4680"/>
      <c r="AW377" s="4680"/>
      <c r="AX377" s="4668"/>
      <c r="AY377" s="4668"/>
      <c r="AZ377" s="4668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ca="1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e">
        <f t="shared" ca="1" si="79"/>
        <v>#NAME?</v>
      </c>
      <c r="F378" s="999">
        <v>305</v>
      </c>
      <c r="G378" s="4677" t="str">
        <f>IF(A230.8!G339="","",A230.8!G339)</f>
        <v/>
      </c>
      <c r="H378" s="4678"/>
      <c r="I378" s="4678"/>
      <c r="J378" s="4678"/>
      <c r="K378" s="4678"/>
      <c r="L378" s="4678"/>
      <c r="M378" s="4678"/>
      <c r="N378" s="4679"/>
      <c r="O378" s="4672" t="e">
        <f ca="1">_xlfn.IFNA(HLOOKUP($O$73,Data1!$C$356:$E$756,F378,FALSE),"")</f>
        <v>#NAME?</v>
      </c>
      <c r="P378" s="4672"/>
      <c r="Q378" s="4672"/>
      <c r="R378" s="1875" t="str">
        <f>IF(G378="","",A230.8!T339)</f>
        <v/>
      </c>
      <c r="S378" s="4680"/>
      <c r="T378" s="4680"/>
      <c r="U378" s="4680"/>
      <c r="V378" s="4680"/>
      <c r="W378" s="4680"/>
      <c r="X378" s="4680"/>
      <c r="Y378" s="4680"/>
      <c r="Z378" s="4680"/>
      <c r="AA378" s="4680"/>
      <c r="AB378" s="4680"/>
      <c r="AC378" s="4680"/>
      <c r="AD378" s="4680"/>
      <c r="AE378" s="4680"/>
      <c r="AF378" s="4680"/>
      <c r="AG378" s="4680"/>
      <c r="AH378" s="4680"/>
      <c r="AI378" s="4680"/>
      <c r="AJ378" s="4680"/>
      <c r="AK378" s="4680"/>
      <c r="AL378" s="4680"/>
      <c r="AM378" s="4681" t="e">
        <f ca="1">_xlfn.IFNA(VLOOKUP(G378,AKUNNTERDAMPAK!$EB$3:$ED$50,3,0),"")</f>
        <v>#NAME?</v>
      </c>
      <c r="AN378" s="4681"/>
      <c r="AO378" s="4680"/>
      <c r="AP378" s="4680"/>
      <c r="AQ378" s="4680"/>
      <c r="AR378" s="4680"/>
      <c r="AS378" s="1877" t="str">
        <f>_xlfn.IFNA(IF(BA378="","",VLOOKUP(BA378,Home!$ER$72:$ES$76,2,FALSE)),"")</f>
        <v/>
      </c>
      <c r="AT378" s="4682" t="str">
        <f t="shared" si="80"/>
        <v/>
      </c>
      <c r="AU378" s="4682"/>
      <c r="AV378" s="4680"/>
      <c r="AW378" s="4680"/>
      <c r="AX378" s="4668"/>
      <c r="AY378" s="4668"/>
      <c r="AZ378" s="4668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ca="1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e">
        <f t="shared" ca="1" si="79"/>
        <v>#NAME?</v>
      </c>
      <c r="F379" s="999">
        <v>306</v>
      </c>
      <c r="G379" s="4677" t="str">
        <f>IF(A230.8!G340="","",A230.8!G340)</f>
        <v/>
      </c>
      <c r="H379" s="4678"/>
      <c r="I379" s="4678"/>
      <c r="J379" s="4678"/>
      <c r="K379" s="4678"/>
      <c r="L379" s="4678"/>
      <c r="M379" s="4678"/>
      <c r="N379" s="4679"/>
      <c r="O379" s="4672" t="e">
        <f ca="1">_xlfn.IFNA(HLOOKUP($O$73,Data1!$C$356:$E$756,F379,FALSE),"")</f>
        <v>#NAME?</v>
      </c>
      <c r="P379" s="4672"/>
      <c r="Q379" s="4672"/>
      <c r="R379" s="1875" t="str">
        <f>IF(G379="","",A230.8!T340)</f>
        <v/>
      </c>
      <c r="S379" s="4680"/>
      <c r="T379" s="4680"/>
      <c r="U379" s="4680"/>
      <c r="V379" s="4680"/>
      <c r="W379" s="4680"/>
      <c r="X379" s="4680"/>
      <c r="Y379" s="4680"/>
      <c r="Z379" s="4680"/>
      <c r="AA379" s="4680"/>
      <c r="AB379" s="4680"/>
      <c r="AC379" s="4680"/>
      <c r="AD379" s="4680"/>
      <c r="AE379" s="4680"/>
      <c r="AF379" s="4680"/>
      <c r="AG379" s="4680"/>
      <c r="AH379" s="4680"/>
      <c r="AI379" s="4680"/>
      <c r="AJ379" s="4680"/>
      <c r="AK379" s="4680"/>
      <c r="AL379" s="4680"/>
      <c r="AM379" s="4681" t="e">
        <f ca="1">_xlfn.IFNA(VLOOKUP(G379,AKUNNTERDAMPAK!$EB$3:$ED$50,3,0),"")</f>
        <v>#NAME?</v>
      </c>
      <c r="AN379" s="4681"/>
      <c r="AO379" s="4680"/>
      <c r="AP379" s="4680"/>
      <c r="AQ379" s="4680"/>
      <c r="AR379" s="4680"/>
      <c r="AS379" s="1877" t="str">
        <f>_xlfn.IFNA(IF(BA379="","",VLOOKUP(BA379,Home!$ER$72:$ES$76,2,FALSE)),"")</f>
        <v/>
      </c>
      <c r="AT379" s="4682" t="str">
        <f t="shared" si="80"/>
        <v/>
      </c>
      <c r="AU379" s="4682"/>
      <c r="AV379" s="4680"/>
      <c r="AW379" s="4680"/>
      <c r="AX379" s="4668"/>
      <c r="AY379" s="4668"/>
      <c r="AZ379" s="4668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ca="1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e">
        <f t="shared" ca="1" si="79"/>
        <v>#NAME?</v>
      </c>
      <c r="F380" s="999">
        <v>307</v>
      </c>
      <c r="G380" s="4677" t="str">
        <f>IF(A230.8!G341="","",A230.8!G341)</f>
        <v/>
      </c>
      <c r="H380" s="4678"/>
      <c r="I380" s="4678"/>
      <c r="J380" s="4678"/>
      <c r="K380" s="4678"/>
      <c r="L380" s="4678"/>
      <c r="M380" s="4678"/>
      <c r="N380" s="4679"/>
      <c r="O380" s="4672" t="e">
        <f ca="1">_xlfn.IFNA(HLOOKUP($O$73,Data1!$C$356:$E$756,F380,FALSE),"")</f>
        <v>#NAME?</v>
      </c>
      <c r="P380" s="4672"/>
      <c r="Q380" s="4672"/>
      <c r="R380" s="1875" t="str">
        <f>IF(G380="","",A230.8!T341)</f>
        <v/>
      </c>
      <c r="S380" s="4680"/>
      <c r="T380" s="4680"/>
      <c r="U380" s="4680"/>
      <c r="V380" s="4680"/>
      <c r="W380" s="4680"/>
      <c r="X380" s="4680"/>
      <c r="Y380" s="4680"/>
      <c r="Z380" s="4680"/>
      <c r="AA380" s="4680"/>
      <c r="AB380" s="4680"/>
      <c r="AC380" s="4680"/>
      <c r="AD380" s="4680"/>
      <c r="AE380" s="4680"/>
      <c r="AF380" s="4680"/>
      <c r="AG380" s="4680"/>
      <c r="AH380" s="4680"/>
      <c r="AI380" s="4680"/>
      <c r="AJ380" s="4680"/>
      <c r="AK380" s="4680"/>
      <c r="AL380" s="4680"/>
      <c r="AM380" s="4681" t="e">
        <f ca="1">_xlfn.IFNA(VLOOKUP(G380,AKUNNTERDAMPAK!$EB$3:$ED$50,3,0),"")</f>
        <v>#NAME?</v>
      </c>
      <c r="AN380" s="4681"/>
      <c r="AO380" s="4680"/>
      <c r="AP380" s="4680"/>
      <c r="AQ380" s="4680"/>
      <c r="AR380" s="4680"/>
      <c r="AS380" s="1877" t="str">
        <f>_xlfn.IFNA(IF(BA380="","",VLOOKUP(BA380,Home!$ER$72:$ES$76,2,FALSE)),"")</f>
        <v/>
      </c>
      <c r="AT380" s="4682" t="str">
        <f t="shared" si="80"/>
        <v/>
      </c>
      <c r="AU380" s="4682"/>
      <c r="AV380" s="4680"/>
      <c r="AW380" s="4680"/>
      <c r="AX380" s="4668"/>
      <c r="AY380" s="4668"/>
      <c r="AZ380" s="4668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ca="1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e">
        <f t="shared" ca="1" si="79"/>
        <v>#NAME?</v>
      </c>
      <c r="F381" s="999">
        <v>308</v>
      </c>
      <c r="G381" s="4677" t="str">
        <f>IF(A230.8!G342="","",A230.8!G342)</f>
        <v/>
      </c>
      <c r="H381" s="4678"/>
      <c r="I381" s="4678"/>
      <c r="J381" s="4678"/>
      <c r="K381" s="4678"/>
      <c r="L381" s="4678"/>
      <c r="M381" s="4678"/>
      <c r="N381" s="4679"/>
      <c r="O381" s="4672" t="e">
        <f ca="1">_xlfn.IFNA(HLOOKUP($O$73,Data1!$C$356:$E$756,F381,FALSE),"")</f>
        <v>#NAME?</v>
      </c>
      <c r="P381" s="4672"/>
      <c r="Q381" s="4672"/>
      <c r="R381" s="1875" t="str">
        <f>IF(G381="","",A230.8!T342)</f>
        <v/>
      </c>
      <c r="S381" s="4680"/>
      <c r="T381" s="4680"/>
      <c r="U381" s="4680"/>
      <c r="V381" s="4680"/>
      <c r="W381" s="4680"/>
      <c r="X381" s="4680"/>
      <c r="Y381" s="4680"/>
      <c r="Z381" s="4680"/>
      <c r="AA381" s="4680"/>
      <c r="AB381" s="4680"/>
      <c r="AC381" s="4680"/>
      <c r="AD381" s="4680"/>
      <c r="AE381" s="4680"/>
      <c r="AF381" s="4680"/>
      <c r="AG381" s="4680"/>
      <c r="AH381" s="4680"/>
      <c r="AI381" s="4680"/>
      <c r="AJ381" s="4680"/>
      <c r="AK381" s="4680"/>
      <c r="AL381" s="4680"/>
      <c r="AM381" s="4681" t="e">
        <f ca="1">_xlfn.IFNA(VLOOKUP(G381,AKUNNTERDAMPAK!$EB$3:$ED$50,3,0),"")</f>
        <v>#NAME?</v>
      </c>
      <c r="AN381" s="4681"/>
      <c r="AO381" s="4680"/>
      <c r="AP381" s="4680"/>
      <c r="AQ381" s="4680"/>
      <c r="AR381" s="4680"/>
      <c r="AS381" s="1877" t="str">
        <f>_xlfn.IFNA(IF(BA381="","",VLOOKUP(BA381,Home!$ER$72:$ES$76,2,FALSE)),"")</f>
        <v/>
      </c>
      <c r="AT381" s="4682" t="str">
        <f t="shared" si="80"/>
        <v/>
      </c>
      <c r="AU381" s="4682"/>
      <c r="AV381" s="4680"/>
      <c r="AW381" s="4680"/>
      <c r="AX381" s="4668"/>
      <c r="AY381" s="4668"/>
      <c r="AZ381" s="4668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ca="1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e">
        <f t="shared" ca="1" si="79"/>
        <v>#NAME?</v>
      </c>
      <c r="F382" s="999">
        <v>309</v>
      </c>
      <c r="G382" s="4677" t="str">
        <f>IF(A230.8!G343="","",A230.8!G343)</f>
        <v/>
      </c>
      <c r="H382" s="4678"/>
      <c r="I382" s="4678"/>
      <c r="J382" s="4678"/>
      <c r="K382" s="4678"/>
      <c r="L382" s="4678"/>
      <c r="M382" s="4678"/>
      <c r="N382" s="4679"/>
      <c r="O382" s="4672" t="e">
        <f ca="1">_xlfn.IFNA(HLOOKUP($O$73,Data1!$C$356:$E$756,F382,FALSE),"")</f>
        <v>#NAME?</v>
      </c>
      <c r="P382" s="4672"/>
      <c r="Q382" s="4672"/>
      <c r="R382" s="1875" t="str">
        <f>IF(G382="","",A230.8!T343)</f>
        <v/>
      </c>
      <c r="S382" s="4680"/>
      <c r="T382" s="4680"/>
      <c r="U382" s="4680"/>
      <c r="V382" s="4680"/>
      <c r="W382" s="4680"/>
      <c r="X382" s="4680"/>
      <c r="Y382" s="4680"/>
      <c r="Z382" s="4680"/>
      <c r="AA382" s="4680"/>
      <c r="AB382" s="4680"/>
      <c r="AC382" s="4680"/>
      <c r="AD382" s="4680"/>
      <c r="AE382" s="4680"/>
      <c r="AF382" s="4680"/>
      <c r="AG382" s="4680"/>
      <c r="AH382" s="4680"/>
      <c r="AI382" s="4680"/>
      <c r="AJ382" s="4680"/>
      <c r="AK382" s="4680"/>
      <c r="AL382" s="4680"/>
      <c r="AM382" s="4681" t="e">
        <f ca="1">_xlfn.IFNA(VLOOKUP(G382,AKUNNTERDAMPAK!$EB$3:$ED$50,3,0),"")</f>
        <v>#NAME?</v>
      </c>
      <c r="AN382" s="4681"/>
      <c r="AO382" s="4680"/>
      <c r="AP382" s="4680"/>
      <c r="AQ382" s="4680"/>
      <c r="AR382" s="4680"/>
      <c r="AS382" s="1877" t="str">
        <f>_xlfn.IFNA(IF(BA382="","",VLOOKUP(BA382,Home!$ER$72:$ES$76,2,FALSE)),"")</f>
        <v/>
      </c>
      <c r="AT382" s="4682" t="str">
        <f t="shared" si="80"/>
        <v/>
      </c>
      <c r="AU382" s="4682"/>
      <c r="AV382" s="4680"/>
      <c r="AW382" s="4680"/>
      <c r="AX382" s="4668"/>
      <c r="AY382" s="4668"/>
      <c r="AZ382" s="4668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ca="1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e">
        <f t="shared" ca="1" si="79"/>
        <v>#NAME?</v>
      </c>
      <c r="F383" s="999">
        <v>310</v>
      </c>
      <c r="G383" s="4677" t="str">
        <f>IF(A230.8!G344="","",A230.8!G344)</f>
        <v/>
      </c>
      <c r="H383" s="4678"/>
      <c r="I383" s="4678"/>
      <c r="J383" s="4678"/>
      <c r="K383" s="4678"/>
      <c r="L383" s="4678"/>
      <c r="M383" s="4678"/>
      <c r="N383" s="4679"/>
      <c r="O383" s="4672" t="e">
        <f ca="1">_xlfn.IFNA(HLOOKUP($O$73,Data1!$C$356:$E$756,F383,FALSE),"")</f>
        <v>#NAME?</v>
      </c>
      <c r="P383" s="4672"/>
      <c r="Q383" s="4672"/>
      <c r="R383" s="1875" t="str">
        <f>IF(G383="","",A230.8!T344)</f>
        <v/>
      </c>
      <c r="S383" s="4680"/>
      <c r="T383" s="4680"/>
      <c r="U383" s="4680"/>
      <c r="V383" s="4680"/>
      <c r="W383" s="4680"/>
      <c r="X383" s="4680"/>
      <c r="Y383" s="4680"/>
      <c r="Z383" s="4680"/>
      <c r="AA383" s="4680"/>
      <c r="AB383" s="4680"/>
      <c r="AC383" s="4680"/>
      <c r="AD383" s="4680"/>
      <c r="AE383" s="4680"/>
      <c r="AF383" s="4680"/>
      <c r="AG383" s="4680"/>
      <c r="AH383" s="4680"/>
      <c r="AI383" s="4680"/>
      <c r="AJ383" s="4680"/>
      <c r="AK383" s="4680"/>
      <c r="AL383" s="4680"/>
      <c r="AM383" s="4681" t="e">
        <f ca="1">_xlfn.IFNA(VLOOKUP(G383,AKUNNTERDAMPAK!$EB$3:$ED$50,3,0),"")</f>
        <v>#NAME?</v>
      </c>
      <c r="AN383" s="4681"/>
      <c r="AO383" s="4680"/>
      <c r="AP383" s="4680"/>
      <c r="AQ383" s="4680"/>
      <c r="AR383" s="4680"/>
      <c r="AS383" s="1877" t="str">
        <f>_xlfn.IFNA(IF(BA383="","",VLOOKUP(BA383,Home!$ER$72:$ES$76,2,FALSE)),"")</f>
        <v/>
      </c>
      <c r="AT383" s="4682" t="str">
        <f t="shared" si="80"/>
        <v/>
      </c>
      <c r="AU383" s="4682"/>
      <c r="AV383" s="4680"/>
      <c r="AW383" s="4680"/>
      <c r="AX383" s="4668"/>
      <c r="AY383" s="4668"/>
      <c r="AZ383" s="4668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ca="1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e">
        <f t="shared" ca="1" si="79"/>
        <v>#NAME?</v>
      </c>
      <c r="F384" s="999">
        <v>311</v>
      </c>
      <c r="G384" s="4677" t="str">
        <f>IF(A230.8!G345="","",A230.8!G345)</f>
        <v/>
      </c>
      <c r="H384" s="4678"/>
      <c r="I384" s="4678"/>
      <c r="J384" s="4678"/>
      <c r="K384" s="4678"/>
      <c r="L384" s="4678"/>
      <c r="M384" s="4678"/>
      <c r="N384" s="4679"/>
      <c r="O384" s="4672" t="e">
        <f ca="1">_xlfn.IFNA(HLOOKUP($O$73,Data1!$C$356:$E$756,F384,FALSE),"")</f>
        <v>#NAME?</v>
      </c>
      <c r="P384" s="4672"/>
      <c r="Q384" s="4672"/>
      <c r="R384" s="1875" t="str">
        <f>IF(G384="","",A230.8!T345)</f>
        <v/>
      </c>
      <c r="S384" s="4680"/>
      <c r="T384" s="4680"/>
      <c r="U384" s="4680"/>
      <c r="V384" s="4680"/>
      <c r="W384" s="4680"/>
      <c r="X384" s="4680"/>
      <c r="Y384" s="4680"/>
      <c r="Z384" s="4680"/>
      <c r="AA384" s="4680"/>
      <c r="AB384" s="4680"/>
      <c r="AC384" s="4680"/>
      <c r="AD384" s="4680"/>
      <c r="AE384" s="4680"/>
      <c r="AF384" s="4680"/>
      <c r="AG384" s="4680"/>
      <c r="AH384" s="4680"/>
      <c r="AI384" s="4680"/>
      <c r="AJ384" s="4680"/>
      <c r="AK384" s="4680"/>
      <c r="AL384" s="4680"/>
      <c r="AM384" s="4681" t="e">
        <f ca="1">_xlfn.IFNA(VLOOKUP(G384,AKUNNTERDAMPAK!$EB$3:$ED$50,3,0),"")</f>
        <v>#NAME?</v>
      </c>
      <c r="AN384" s="4681"/>
      <c r="AO384" s="4680"/>
      <c r="AP384" s="4680"/>
      <c r="AQ384" s="4680"/>
      <c r="AR384" s="4680"/>
      <c r="AS384" s="1877" t="str">
        <f>_xlfn.IFNA(IF(BA384="","",VLOOKUP(BA384,Home!$ER$72:$ES$76,2,FALSE)),"")</f>
        <v/>
      </c>
      <c r="AT384" s="4682" t="str">
        <f t="shared" si="80"/>
        <v/>
      </c>
      <c r="AU384" s="4682"/>
      <c r="AV384" s="4680"/>
      <c r="AW384" s="4680"/>
      <c r="AX384" s="4668"/>
      <c r="AY384" s="4668"/>
      <c r="AZ384" s="4668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ca="1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e">
        <f t="shared" ca="1" si="79"/>
        <v>#NAME?</v>
      </c>
      <c r="F385" s="999">
        <v>312</v>
      </c>
      <c r="G385" s="4677" t="str">
        <f>IF(A230.8!G346="","",A230.8!G346)</f>
        <v/>
      </c>
      <c r="H385" s="4678"/>
      <c r="I385" s="4678"/>
      <c r="J385" s="4678"/>
      <c r="K385" s="4678"/>
      <c r="L385" s="4678"/>
      <c r="M385" s="4678"/>
      <c r="N385" s="4679"/>
      <c r="O385" s="4672" t="e">
        <f ca="1">_xlfn.IFNA(HLOOKUP($O$73,Data1!$C$356:$E$756,F385,FALSE),"")</f>
        <v>#NAME?</v>
      </c>
      <c r="P385" s="4672"/>
      <c r="Q385" s="4672"/>
      <c r="R385" s="1875" t="str">
        <f>IF(G385="","",A230.8!T346)</f>
        <v/>
      </c>
      <c r="S385" s="4680"/>
      <c r="T385" s="4680"/>
      <c r="U385" s="4680"/>
      <c r="V385" s="4680"/>
      <c r="W385" s="4680"/>
      <c r="X385" s="4680"/>
      <c r="Y385" s="4680"/>
      <c r="Z385" s="4680"/>
      <c r="AA385" s="4680"/>
      <c r="AB385" s="4680"/>
      <c r="AC385" s="4680"/>
      <c r="AD385" s="4680"/>
      <c r="AE385" s="4680"/>
      <c r="AF385" s="4680"/>
      <c r="AG385" s="4680"/>
      <c r="AH385" s="4680"/>
      <c r="AI385" s="4680"/>
      <c r="AJ385" s="4680"/>
      <c r="AK385" s="4680"/>
      <c r="AL385" s="4680"/>
      <c r="AM385" s="4681" t="e">
        <f ca="1">_xlfn.IFNA(VLOOKUP(G385,AKUNNTERDAMPAK!$EB$3:$ED$50,3,0),"")</f>
        <v>#NAME?</v>
      </c>
      <c r="AN385" s="4681"/>
      <c r="AO385" s="4680"/>
      <c r="AP385" s="4680"/>
      <c r="AQ385" s="4680"/>
      <c r="AR385" s="4680"/>
      <c r="AS385" s="1877" t="str">
        <f>_xlfn.IFNA(IF(BA385="","",VLOOKUP(BA385,Home!$ER$72:$ES$76,2,FALSE)),"")</f>
        <v/>
      </c>
      <c r="AT385" s="4682" t="str">
        <f t="shared" si="80"/>
        <v/>
      </c>
      <c r="AU385" s="4682"/>
      <c r="AV385" s="4680"/>
      <c r="AW385" s="4680"/>
      <c r="AX385" s="4668"/>
      <c r="AY385" s="4668"/>
      <c r="AZ385" s="4668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ca="1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e">
        <f t="shared" ca="1" si="79"/>
        <v>#NAME?</v>
      </c>
      <c r="F386" s="999">
        <v>313</v>
      </c>
      <c r="G386" s="4677" t="str">
        <f>IF(A230.8!G347="","",A230.8!G347)</f>
        <v/>
      </c>
      <c r="H386" s="4678"/>
      <c r="I386" s="4678"/>
      <c r="J386" s="4678"/>
      <c r="K386" s="4678"/>
      <c r="L386" s="4678"/>
      <c r="M386" s="4678"/>
      <c r="N386" s="4679"/>
      <c r="O386" s="4672" t="e">
        <f ca="1">_xlfn.IFNA(HLOOKUP($O$73,Data1!$C$356:$E$756,F386,FALSE),"")</f>
        <v>#NAME?</v>
      </c>
      <c r="P386" s="4672"/>
      <c r="Q386" s="4672"/>
      <c r="R386" s="1875" t="str">
        <f>IF(G386="","",A230.8!T347)</f>
        <v/>
      </c>
      <c r="S386" s="4680"/>
      <c r="T386" s="4680"/>
      <c r="U386" s="4680"/>
      <c r="V386" s="4680"/>
      <c r="W386" s="4680"/>
      <c r="X386" s="4680"/>
      <c r="Y386" s="4680"/>
      <c r="Z386" s="4680"/>
      <c r="AA386" s="4680"/>
      <c r="AB386" s="4680"/>
      <c r="AC386" s="4680"/>
      <c r="AD386" s="4680"/>
      <c r="AE386" s="4680"/>
      <c r="AF386" s="4680"/>
      <c r="AG386" s="4680"/>
      <c r="AH386" s="4680"/>
      <c r="AI386" s="4680"/>
      <c r="AJ386" s="4680"/>
      <c r="AK386" s="4680"/>
      <c r="AL386" s="4680"/>
      <c r="AM386" s="4681" t="e">
        <f ca="1">_xlfn.IFNA(VLOOKUP(G386,AKUNNTERDAMPAK!$EB$3:$ED$50,3,0),"")</f>
        <v>#NAME?</v>
      </c>
      <c r="AN386" s="4681"/>
      <c r="AO386" s="4680"/>
      <c r="AP386" s="4680"/>
      <c r="AQ386" s="4680"/>
      <c r="AR386" s="4680"/>
      <c r="AS386" s="1877" t="str">
        <f>_xlfn.IFNA(IF(BA386="","",VLOOKUP(BA386,Home!$ER$72:$ES$76,2,FALSE)),"")</f>
        <v/>
      </c>
      <c r="AT386" s="4682" t="str">
        <f t="shared" si="80"/>
        <v/>
      </c>
      <c r="AU386" s="4682"/>
      <c r="AV386" s="4680"/>
      <c r="AW386" s="4680"/>
      <c r="AX386" s="4668"/>
      <c r="AY386" s="4668"/>
      <c r="AZ386" s="4668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ca="1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e">
        <f t="shared" ca="1" si="79"/>
        <v>#NAME?</v>
      </c>
      <c r="F387" s="999">
        <v>314</v>
      </c>
      <c r="G387" s="4677" t="str">
        <f>IF(A230.8!G348="","",A230.8!G348)</f>
        <v/>
      </c>
      <c r="H387" s="4678"/>
      <c r="I387" s="4678"/>
      <c r="J387" s="4678"/>
      <c r="K387" s="4678"/>
      <c r="L387" s="4678"/>
      <c r="M387" s="4678"/>
      <c r="N387" s="4679"/>
      <c r="O387" s="4672" t="e">
        <f ca="1">_xlfn.IFNA(HLOOKUP($O$73,Data1!$C$356:$E$756,F387,FALSE),"")</f>
        <v>#NAME?</v>
      </c>
      <c r="P387" s="4672"/>
      <c r="Q387" s="4672"/>
      <c r="R387" s="1875" t="str">
        <f>IF(G387="","",A230.8!T348)</f>
        <v/>
      </c>
      <c r="S387" s="4680"/>
      <c r="T387" s="4680"/>
      <c r="U387" s="4680"/>
      <c r="V387" s="4680"/>
      <c r="W387" s="4680"/>
      <c r="X387" s="4680"/>
      <c r="Y387" s="4680"/>
      <c r="Z387" s="4680"/>
      <c r="AA387" s="4680"/>
      <c r="AB387" s="4680"/>
      <c r="AC387" s="4680"/>
      <c r="AD387" s="4680"/>
      <c r="AE387" s="4680"/>
      <c r="AF387" s="4680"/>
      <c r="AG387" s="4680"/>
      <c r="AH387" s="4680"/>
      <c r="AI387" s="4680"/>
      <c r="AJ387" s="4680"/>
      <c r="AK387" s="4680"/>
      <c r="AL387" s="4680"/>
      <c r="AM387" s="4681" t="e">
        <f ca="1">_xlfn.IFNA(VLOOKUP(G387,AKUNNTERDAMPAK!$EB$3:$ED$50,3,0),"")</f>
        <v>#NAME?</v>
      </c>
      <c r="AN387" s="4681"/>
      <c r="AO387" s="4680"/>
      <c r="AP387" s="4680"/>
      <c r="AQ387" s="4680"/>
      <c r="AR387" s="4680"/>
      <c r="AS387" s="1877" t="str">
        <f>_xlfn.IFNA(IF(BA387="","",VLOOKUP(BA387,Home!$ER$72:$ES$76,2,FALSE)),"")</f>
        <v/>
      </c>
      <c r="AT387" s="4682" t="str">
        <f t="shared" si="80"/>
        <v/>
      </c>
      <c r="AU387" s="4682"/>
      <c r="AV387" s="4680"/>
      <c r="AW387" s="4680"/>
      <c r="AX387" s="4668"/>
      <c r="AY387" s="4668"/>
      <c r="AZ387" s="4668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ca="1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e">
        <f t="shared" ca="1" si="79"/>
        <v>#NAME?</v>
      </c>
      <c r="F388" s="999">
        <v>315</v>
      </c>
      <c r="G388" s="4677" t="str">
        <f>IF(A230.8!G349="","",A230.8!G349)</f>
        <v/>
      </c>
      <c r="H388" s="4678"/>
      <c r="I388" s="4678"/>
      <c r="J388" s="4678"/>
      <c r="K388" s="4678"/>
      <c r="L388" s="4678"/>
      <c r="M388" s="4678"/>
      <c r="N388" s="4679"/>
      <c r="O388" s="4672" t="e">
        <f ca="1">_xlfn.IFNA(HLOOKUP($O$73,Data1!$C$356:$E$756,F388,FALSE),"")</f>
        <v>#NAME?</v>
      </c>
      <c r="P388" s="4672"/>
      <c r="Q388" s="4672"/>
      <c r="R388" s="1875" t="str">
        <f>IF(G388="","",A230.8!T349)</f>
        <v/>
      </c>
      <c r="S388" s="4680"/>
      <c r="T388" s="4680"/>
      <c r="U388" s="4680"/>
      <c r="V388" s="4680"/>
      <c r="W388" s="4680"/>
      <c r="X388" s="4680"/>
      <c r="Y388" s="4680"/>
      <c r="Z388" s="4680"/>
      <c r="AA388" s="4680"/>
      <c r="AB388" s="4680"/>
      <c r="AC388" s="4680"/>
      <c r="AD388" s="4680"/>
      <c r="AE388" s="4680"/>
      <c r="AF388" s="4680"/>
      <c r="AG388" s="4680"/>
      <c r="AH388" s="4680"/>
      <c r="AI388" s="4680"/>
      <c r="AJ388" s="4680"/>
      <c r="AK388" s="4680"/>
      <c r="AL388" s="4680"/>
      <c r="AM388" s="4681" t="e">
        <f ca="1">_xlfn.IFNA(VLOOKUP(G388,AKUNNTERDAMPAK!$EB$3:$ED$50,3,0),"")</f>
        <v>#NAME?</v>
      </c>
      <c r="AN388" s="4681"/>
      <c r="AO388" s="4680"/>
      <c r="AP388" s="4680"/>
      <c r="AQ388" s="4680"/>
      <c r="AR388" s="4680"/>
      <c r="AS388" s="1877" t="str">
        <f>_xlfn.IFNA(IF(BA388="","",VLOOKUP(BA388,Home!$ER$72:$ES$76,2,FALSE)),"")</f>
        <v/>
      </c>
      <c r="AT388" s="4682" t="str">
        <f t="shared" si="80"/>
        <v/>
      </c>
      <c r="AU388" s="4682"/>
      <c r="AV388" s="4680"/>
      <c r="AW388" s="4680"/>
      <c r="AX388" s="4668"/>
      <c r="AY388" s="4668"/>
      <c r="AZ388" s="4668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ca="1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e">
        <f t="shared" ca="1" si="79"/>
        <v>#NAME?</v>
      </c>
      <c r="F389" s="999">
        <v>316</v>
      </c>
      <c r="G389" s="4677" t="str">
        <f>IF(A230.8!G350="","",A230.8!G350)</f>
        <v/>
      </c>
      <c r="H389" s="4678"/>
      <c r="I389" s="4678"/>
      <c r="J389" s="4678"/>
      <c r="K389" s="4678"/>
      <c r="L389" s="4678"/>
      <c r="M389" s="4678"/>
      <c r="N389" s="4679"/>
      <c r="O389" s="4672" t="e">
        <f ca="1">_xlfn.IFNA(HLOOKUP($O$73,Data1!$C$356:$E$756,F389,FALSE),"")</f>
        <v>#NAME?</v>
      </c>
      <c r="P389" s="4672"/>
      <c r="Q389" s="4672"/>
      <c r="R389" s="1875" t="str">
        <f>IF(G389="","",A230.8!T350)</f>
        <v/>
      </c>
      <c r="S389" s="4680"/>
      <c r="T389" s="4680"/>
      <c r="U389" s="4680"/>
      <c r="V389" s="4680"/>
      <c r="W389" s="4680"/>
      <c r="X389" s="4680"/>
      <c r="Y389" s="4680"/>
      <c r="Z389" s="4680"/>
      <c r="AA389" s="4680"/>
      <c r="AB389" s="4680"/>
      <c r="AC389" s="4680"/>
      <c r="AD389" s="4680"/>
      <c r="AE389" s="4680"/>
      <c r="AF389" s="4680"/>
      <c r="AG389" s="4680"/>
      <c r="AH389" s="4680"/>
      <c r="AI389" s="4680"/>
      <c r="AJ389" s="4680"/>
      <c r="AK389" s="4680"/>
      <c r="AL389" s="4680"/>
      <c r="AM389" s="4681" t="e">
        <f ca="1">_xlfn.IFNA(VLOOKUP(G389,AKUNNTERDAMPAK!$EB$3:$ED$50,3,0),"")</f>
        <v>#NAME?</v>
      </c>
      <c r="AN389" s="4681"/>
      <c r="AO389" s="4680"/>
      <c r="AP389" s="4680"/>
      <c r="AQ389" s="4680"/>
      <c r="AR389" s="4680"/>
      <c r="AS389" s="1877" t="str">
        <f>_xlfn.IFNA(IF(BA389="","",VLOOKUP(BA389,Home!$ER$72:$ES$76,2,FALSE)),"")</f>
        <v/>
      </c>
      <c r="AT389" s="4682" t="str">
        <f t="shared" si="80"/>
        <v/>
      </c>
      <c r="AU389" s="4682"/>
      <c r="AV389" s="4680"/>
      <c r="AW389" s="4680"/>
      <c r="AX389" s="4668"/>
      <c r="AY389" s="4668"/>
      <c r="AZ389" s="4668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ca="1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e">
        <f t="shared" ca="1" si="79"/>
        <v>#NAME?</v>
      </c>
      <c r="F390" s="999">
        <v>317</v>
      </c>
      <c r="G390" s="4677" t="str">
        <f>IF(A230.8!G351="","",A230.8!G351)</f>
        <v/>
      </c>
      <c r="H390" s="4678"/>
      <c r="I390" s="4678"/>
      <c r="J390" s="4678"/>
      <c r="K390" s="4678"/>
      <c r="L390" s="4678"/>
      <c r="M390" s="4678"/>
      <c r="N390" s="4679"/>
      <c r="O390" s="4672" t="e">
        <f ca="1">_xlfn.IFNA(HLOOKUP($O$73,Data1!$C$356:$E$756,F390,FALSE),"")</f>
        <v>#NAME?</v>
      </c>
      <c r="P390" s="4672"/>
      <c r="Q390" s="4672"/>
      <c r="R390" s="1875" t="str">
        <f>IF(G390="","",A230.8!T351)</f>
        <v/>
      </c>
      <c r="S390" s="4680"/>
      <c r="T390" s="4680"/>
      <c r="U390" s="4680"/>
      <c r="V390" s="4680"/>
      <c r="W390" s="4680"/>
      <c r="X390" s="4680"/>
      <c r="Y390" s="4680"/>
      <c r="Z390" s="4680"/>
      <c r="AA390" s="4680"/>
      <c r="AB390" s="4680"/>
      <c r="AC390" s="4680"/>
      <c r="AD390" s="4680"/>
      <c r="AE390" s="4680"/>
      <c r="AF390" s="4680"/>
      <c r="AG390" s="4680"/>
      <c r="AH390" s="4680"/>
      <c r="AI390" s="4680"/>
      <c r="AJ390" s="4680"/>
      <c r="AK390" s="4680"/>
      <c r="AL390" s="4680"/>
      <c r="AM390" s="4681" t="e">
        <f ca="1">_xlfn.IFNA(VLOOKUP(G390,AKUNNTERDAMPAK!$EB$3:$ED$50,3,0),"")</f>
        <v>#NAME?</v>
      </c>
      <c r="AN390" s="4681"/>
      <c r="AO390" s="4680"/>
      <c r="AP390" s="4680"/>
      <c r="AQ390" s="4680"/>
      <c r="AR390" s="4680"/>
      <c r="AS390" s="1877" t="str">
        <f>_xlfn.IFNA(IF(BA390="","",VLOOKUP(BA390,Home!$ER$72:$ES$76,2,FALSE)),"")</f>
        <v/>
      </c>
      <c r="AT390" s="4682" t="str">
        <f t="shared" si="80"/>
        <v/>
      </c>
      <c r="AU390" s="4682"/>
      <c r="AV390" s="4680"/>
      <c r="AW390" s="4680"/>
      <c r="AX390" s="4668"/>
      <c r="AY390" s="4668"/>
      <c r="AZ390" s="4668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ca="1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e">
        <f t="shared" ca="1" si="79"/>
        <v>#NAME?</v>
      </c>
      <c r="F391" s="999">
        <v>318</v>
      </c>
      <c r="G391" s="4677" t="str">
        <f>IF(A230.8!G352="","",A230.8!G352)</f>
        <v/>
      </c>
      <c r="H391" s="4678"/>
      <c r="I391" s="4678"/>
      <c r="J391" s="4678"/>
      <c r="K391" s="4678"/>
      <c r="L391" s="4678"/>
      <c r="M391" s="4678"/>
      <c r="N391" s="4679"/>
      <c r="O391" s="4672" t="e">
        <f ca="1">_xlfn.IFNA(HLOOKUP($O$73,Data1!$C$356:$E$756,F391,FALSE),"")</f>
        <v>#NAME?</v>
      </c>
      <c r="P391" s="4672"/>
      <c r="Q391" s="4672"/>
      <c r="R391" s="1875" t="str">
        <f>IF(G391="","",A230.8!T352)</f>
        <v/>
      </c>
      <c r="S391" s="4680"/>
      <c r="T391" s="4680"/>
      <c r="U391" s="4680"/>
      <c r="V391" s="4680"/>
      <c r="W391" s="4680"/>
      <c r="X391" s="4680"/>
      <c r="Y391" s="4680"/>
      <c r="Z391" s="4680"/>
      <c r="AA391" s="4680"/>
      <c r="AB391" s="4680"/>
      <c r="AC391" s="4680"/>
      <c r="AD391" s="4680"/>
      <c r="AE391" s="4680"/>
      <c r="AF391" s="4680"/>
      <c r="AG391" s="4680"/>
      <c r="AH391" s="4680"/>
      <c r="AI391" s="4680"/>
      <c r="AJ391" s="4680"/>
      <c r="AK391" s="4680"/>
      <c r="AL391" s="4680"/>
      <c r="AM391" s="4681" t="e">
        <f ca="1">_xlfn.IFNA(VLOOKUP(G391,AKUNNTERDAMPAK!$EB$3:$ED$50,3,0),"")</f>
        <v>#NAME?</v>
      </c>
      <c r="AN391" s="4681"/>
      <c r="AO391" s="4680"/>
      <c r="AP391" s="4680"/>
      <c r="AQ391" s="4680"/>
      <c r="AR391" s="4680"/>
      <c r="AS391" s="1877" t="str">
        <f>_xlfn.IFNA(IF(BA391="","",VLOOKUP(BA391,Home!$ER$72:$ES$76,2,FALSE)),"")</f>
        <v/>
      </c>
      <c r="AT391" s="4682" t="str">
        <f t="shared" si="80"/>
        <v/>
      </c>
      <c r="AU391" s="4682"/>
      <c r="AV391" s="4680"/>
      <c r="AW391" s="4680"/>
      <c r="AX391" s="4668"/>
      <c r="AY391" s="4668"/>
      <c r="AZ391" s="4668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ca="1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e">
        <f t="shared" ca="1" si="79"/>
        <v>#NAME?</v>
      </c>
      <c r="F392" s="999">
        <v>319</v>
      </c>
      <c r="G392" s="4677" t="str">
        <f>IF(A230.8!G353="","",A230.8!G353)</f>
        <v/>
      </c>
      <c r="H392" s="4678"/>
      <c r="I392" s="4678"/>
      <c r="J392" s="4678"/>
      <c r="K392" s="4678"/>
      <c r="L392" s="4678"/>
      <c r="M392" s="4678"/>
      <c r="N392" s="4679"/>
      <c r="O392" s="4672" t="e">
        <f ca="1">_xlfn.IFNA(HLOOKUP($O$73,Data1!$C$356:$E$756,F392,FALSE),"")</f>
        <v>#NAME?</v>
      </c>
      <c r="P392" s="4672"/>
      <c r="Q392" s="4672"/>
      <c r="R392" s="1875" t="str">
        <f>IF(G392="","",A230.8!T353)</f>
        <v/>
      </c>
      <c r="S392" s="4680"/>
      <c r="T392" s="4680"/>
      <c r="U392" s="4680"/>
      <c r="V392" s="4680"/>
      <c r="W392" s="4680"/>
      <c r="X392" s="4680"/>
      <c r="Y392" s="4680"/>
      <c r="Z392" s="4680"/>
      <c r="AA392" s="4680"/>
      <c r="AB392" s="4680"/>
      <c r="AC392" s="4680"/>
      <c r="AD392" s="4680"/>
      <c r="AE392" s="4680"/>
      <c r="AF392" s="4680"/>
      <c r="AG392" s="4680"/>
      <c r="AH392" s="4680"/>
      <c r="AI392" s="4680"/>
      <c r="AJ392" s="4680"/>
      <c r="AK392" s="4680"/>
      <c r="AL392" s="4680"/>
      <c r="AM392" s="4681" t="e">
        <f ca="1">_xlfn.IFNA(VLOOKUP(G392,AKUNNTERDAMPAK!$EB$3:$ED$50,3,0),"")</f>
        <v>#NAME?</v>
      </c>
      <c r="AN392" s="4681"/>
      <c r="AO392" s="4680"/>
      <c r="AP392" s="4680"/>
      <c r="AQ392" s="4680"/>
      <c r="AR392" s="4680"/>
      <c r="AS392" s="1877" t="str">
        <f>_xlfn.IFNA(IF(BA392="","",VLOOKUP(BA392,Home!$ER$72:$ES$76,2,FALSE)),"")</f>
        <v/>
      </c>
      <c r="AT392" s="4682" t="str">
        <f t="shared" si="80"/>
        <v/>
      </c>
      <c r="AU392" s="4682"/>
      <c r="AV392" s="4680"/>
      <c r="AW392" s="4680"/>
      <c r="AX392" s="4668"/>
      <c r="AY392" s="4668"/>
      <c r="AZ392" s="4668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ca="1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e">
        <f t="shared" ca="1" si="79"/>
        <v>#NAME?</v>
      </c>
      <c r="F393" s="999">
        <v>320</v>
      </c>
      <c r="G393" s="4677" t="str">
        <f>IF(A230.8!G354="","",A230.8!G354)</f>
        <v/>
      </c>
      <c r="H393" s="4678"/>
      <c r="I393" s="4678"/>
      <c r="J393" s="4678"/>
      <c r="K393" s="4678"/>
      <c r="L393" s="4678"/>
      <c r="M393" s="4678"/>
      <c r="N393" s="4679"/>
      <c r="O393" s="4672" t="e">
        <f ca="1">_xlfn.IFNA(HLOOKUP($O$73,Data1!$C$356:$E$756,F393,FALSE),"")</f>
        <v>#NAME?</v>
      </c>
      <c r="P393" s="4672"/>
      <c r="Q393" s="4672"/>
      <c r="R393" s="1875" t="str">
        <f>IF(G393="","",A230.8!T354)</f>
        <v/>
      </c>
      <c r="S393" s="4680"/>
      <c r="T393" s="4680"/>
      <c r="U393" s="4680"/>
      <c r="V393" s="4680"/>
      <c r="W393" s="4680"/>
      <c r="X393" s="4680"/>
      <c r="Y393" s="4680"/>
      <c r="Z393" s="4680"/>
      <c r="AA393" s="4680"/>
      <c r="AB393" s="4680"/>
      <c r="AC393" s="4680"/>
      <c r="AD393" s="4680"/>
      <c r="AE393" s="4680"/>
      <c r="AF393" s="4680"/>
      <c r="AG393" s="4680"/>
      <c r="AH393" s="4680"/>
      <c r="AI393" s="4680"/>
      <c r="AJ393" s="4680"/>
      <c r="AK393" s="4680"/>
      <c r="AL393" s="4680"/>
      <c r="AM393" s="4681" t="e">
        <f ca="1">_xlfn.IFNA(VLOOKUP(G393,AKUNNTERDAMPAK!$EB$3:$ED$50,3,0),"")</f>
        <v>#NAME?</v>
      </c>
      <c r="AN393" s="4681"/>
      <c r="AO393" s="4680"/>
      <c r="AP393" s="4680"/>
      <c r="AQ393" s="4680"/>
      <c r="AR393" s="4680"/>
      <c r="AS393" s="1877" t="str">
        <f>_xlfn.IFNA(IF(BA393="","",VLOOKUP(BA393,Home!$ER$72:$ES$76,2,FALSE)),"")</f>
        <v/>
      </c>
      <c r="AT393" s="4682" t="str">
        <f t="shared" si="80"/>
        <v/>
      </c>
      <c r="AU393" s="4682"/>
      <c r="AV393" s="4680"/>
      <c r="AW393" s="4680"/>
      <c r="AX393" s="4668"/>
      <c r="AY393" s="4668"/>
      <c r="AZ393" s="4668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ca="1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e">
        <f t="shared" ca="1" si="79"/>
        <v>#NAME?</v>
      </c>
      <c r="F394" s="999">
        <v>321</v>
      </c>
      <c r="G394" s="4677" t="str">
        <f>IF(A230.8!G355="","",A230.8!G355)</f>
        <v/>
      </c>
      <c r="H394" s="4678"/>
      <c r="I394" s="4678"/>
      <c r="J394" s="4678"/>
      <c r="K394" s="4678"/>
      <c r="L394" s="4678"/>
      <c r="M394" s="4678"/>
      <c r="N394" s="4679"/>
      <c r="O394" s="4672" t="e">
        <f ca="1">_xlfn.IFNA(HLOOKUP($O$73,Data1!$C$356:$E$756,F394,FALSE),"")</f>
        <v>#NAME?</v>
      </c>
      <c r="P394" s="4672"/>
      <c r="Q394" s="4672"/>
      <c r="R394" s="1875" t="str">
        <f>IF(G394="","",A230.8!T355)</f>
        <v/>
      </c>
      <c r="S394" s="4680"/>
      <c r="T394" s="4680"/>
      <c r="U394" s="4680"/>
      <c r="V394" s="4680"/>
      <c r="W394" s="4680"/>
      <c r="X394" s="4680"/>
      <c r="Y394" s="4680"/>
      <c r="Z394" s="4680"/>
      <c r="AA394" s="4680"/>
      <c r="AB394" s="4680"/>
      <c r="AC394" s="4680"/>
      <c r="AD394" s="4680"/>
      <c r="AE394" s="4680"/>
      <c r="AF394" s="4680"/>
      <c r="AG394" s="4680"/>
      <c r="AH394" s="4680"/>
      <c r="AI394" s="4680"/>
      <c r="AJ394" s="4680"/>
      <c r="AK394" s="4680"/>
      <c r="AL394" s="4680"/>
      <c r="AM394" s="4681" t="e">
        <f ca="1">_xlfn.IFNA(VLOOKUP(G394,AKUNNTERDAMPAK!$EB$3:$ED$50,3,0),"")</f>
        <v>#NAME?</v>
      </c>
      <c r="AN394" s="4681"/>
      <c r="AO394" s="4680"/>
      <c r="AP394" s="4680"/>
      <c r="AQ394" s="4680"/>
      <c r="AR394" s="4680"/>
      <c r="AS394" s="1877" t="str">
        <f>_xlfn.IFNA(IF(BA394="","",VLOOKUP(BA394,Home!$ER$72:$ES$76,2,FALSE)),"")</f>
        <v/>
      </c>
      <c r="AT394" s="4682" t="str">
        <f t="shared" si="80"/>
        <v/>
      </c>
      <c r="AU394" s="4682"/>
      <c r="AV394" s="4680"/>
      <c r="AW394" s="4680"/>
      <c r="AX394" s="4668"/>
      <c r="AY394" s="4668"/>
      <c r="AZ394" s="4668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ca="1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e">
        <f t="shared" ca="1" si="79"/>
        <v>#NAME?</v>
      </c>
      <c r="F395" s="999">
        <v>322</v>
      </c>
      <c r="G395" s="4677" t="str">
        <f>IF(A230.8!G356="","",A230.8!G356)</f>
        <v/>
      </c>
      <c r="H395" s="4678"/>
      <c r="I395" s="4678"/>
      <c r="J395" s="4678"/>
      <c r="K395" s="4678"/>
      <c r="L395" s="4678"/>
      <c r="M395" s="4678"/>
      <c r="N395" s="4679"/>
      <c r="O395" s="4672" t="e">
        <f ca="1">_xlfn.IFNA(HLOOKUP($O$73,Data1!$C$356:$E$756,F395,FALSE),"")</f>
        <v>#NAME?</v>
      </c>
      <c r="P395" s="4672"/>
      <c r="Q395" s="4672"/>
      <c r="R395" s="1875" t="str">
        <f>IF(G395="","",A230.8!T356)</f>
        <v/>
      </c>
      <c r="S395" s="4680"/>
      <c r="T395" s="4680"/>
      <c r="U395" s="4680"/>
      <c r="V395" s="4680"/>
      <c r="W395" s="4680"/>
      <c r="X395" s="4680"/>
      <c r="Y395" s="4680"/>
      <c r="Z395" s="4680"/>
      <c r="AA395" s="4680"/>
      <c r="AB395" s="4680"/>
      <c r="AC395" s="4680"/>
      <c r="AD395" s="4680"/>
      <c r="AE395" s="4680"/>
      <c r="AF395" s="4680"/>
      <c r="AG395" s="4680"/>
      <c r="AH395" s="4680"/>
      <c r="AI395" s="4680"/>
      <c r="AJ395" s="4680"/>
      <c r="AK395" s="4680"/>
      <c r="AL395" s="4680"/>
      <c r="AM395" s="4681" t="e">
        <f ca="1">_xlfn.IFNA(VLOOKUP(G395,AKUNNTERDAMPAK!$EB$3:$ED$50,3,0),"")</f>
        <v>#NAME?</v>
      </c>
      <c r="AN395" s="4681"/>
      <c r="AO395" s="4680"/>
      <c r="AP395" s="4680"/>
      <c r="AQ395" s="4680"/>
      <c r="AR395" s="4680"/>
      <c r="AS395" s="1877" t="str">
        <f>_xlfn.IFNA(IF(BA395="","",VLOOKUP(BA395,Home!$ER$72:$ES$76,2,FALSE)),"")</f>
        <v/>
      </c>
      <c r="AT395" s="4682" t="str">
        <f t="shared" si="80"/>
        <v/>
      </c>
      <c r="AU395" s="4682"/>
      <c r="AV395" s="4680"/>
      <c r="AW395" s="4680"/>
      <c r="AX395" s="4668"/>
      <c r="AY395" s="4668"/>
      <c r="AZ395" s="4668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ca="1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e">
        <f t="shared" ref="E396:E459" ca="1" si="86">IF(O396="","",IF(O396&lt;0,O396*-1,O396))</f>
        <v>#NAME?</v>
      </c>
      <c r="F396" s="999">
        <v>323</v>
      </c>
      <c r="G396" s="4677" t="str">
        <f>IF(A230.8!G357="","",A230.8!G357)</f>
        <v/>
      </c>
      <c r="H396" s="4678"/>
      <c r="I396" s="4678"/>
      <c r="J396" s="4678"/>
      <c r="K396" s="4678"/>
      <c r="L396" s="4678"/>
      <c r="M396" s="4678"/>
      <c r="N396" s="4679"/>
      <c r="O396" s="4672" t="e">
        <f ca="1">_xlfn.IFNA(HLOOKUP($O$73,Data1!$C$356:$E$756,F396,FALSE),"")</f>
        <v>#NAME?</v>
      </c>
      <c r="P396" s="4672"/>
      <c r="Q396" s="4672"/>
      <c r="R396" s="1875" t="str">
        <f>IF(G396="","",A230.8!T357)</f>
        <v/>
      </c>
      <c r="S396" s="4680"/>
      <c r="T396" s="4680"/>
      <c r="U396" s="4680"/>
      <c r="V396" s="4680"/>
      <c r="W396" s="4680"/>
      <c r="X396" s="4680"/>
      <c r="Y396" s="4680"/>
      <c r="Z396" s="4680"/>
      <c r="AA396" s="4680"/>
      <c r="AB396" s="4680"/>
      <c r="AC396" s="4680"/>
      <c r="AD396" s="4680"/>
      <c r="AE396" s="4680"/>
      <c r="AF396" s="4680"/>
      <c r="AG396" s="4680"/>
      <c r="AH396" s="4680"/>
      <c r="AI396" s="4680"/>
      <c r="AJ396" s="4680"/>
      <c r="AK396" s="4680"/>
      <c r="AL396" s="4680"/>
      <c r="AM396" s="4681" t="e">
        <f ca="1">_xlfn.IFNA(VLOOKUP(G396,AKUNNTERDAMPAK!$EB$3:$ED$50,3,0),"")</f>
        <v>#NAME?</v>
      </c>
      <c r="AN396" s="4681"/>
      <c r="AO396" s="4680"/>
      <c r="AP396" s="4680"/>
      <c r="AQ396" s="4680"/>
      <c r="AR396" s="4680"/>
      <c r="AS396" s="1877" t="str">
        <f>_xlfn.IFNA(IF(BA396="","",VLOOKUP(BA396,Home!$ER$72:$ES$76,2,FALSE)),"")</f>
        <v/>
      </c>
      <c r="AT396" s="4682" t="str">
        <f t="shared" si="80"/>
        <v/>
      </c>
      <c r="AU396" s="4682"/>
      <c r="AV396" s="4680"/>
      <c r="AW396" s="4680"/>
      <c r="AX396" s="4668"/>
      <c r="AY396" s="4668"/>
      <c r="AZ396" s="4668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ca="1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e">
        <f t="shared" ca="1" si="86"/>
        <v>#NAME?</v>
      </c>
      <c r="F397" s="999">
        <v>324</v>
      </c>
      <c r="G397" s="4677" t="str">
        <f>IF(A230.8!G358="","",A230.8!G358)</f>
        <v/>
      </c>
      <c r="H397" s="4678"/>
      <c r="I397" s="4678"/>
      <c r="J397" s="4678"/>
      <c r="K397" s="4678"/>
      <c r="L397" s="4678"/>
      <c r="M397" s="4678"/>
      <c r="N397" s="4679"/>
      <c r="O397" s="4672" t="e">
        <f ca="1">_xlfn.IFNA(HLOOKUP($O$73,Data1!$C$356:$E$756,F397,FALSE),"")</f>
        <v>#NAME?</v>
      </c>
      <c r="P397" s="4672"/>
      <c r="Q397" s="4672"/>
      <c r="R397" s="1875" t="str">
        <f>IF(G397="","",A230.8!T358)</f>
        <v/>
      </c>
      <c r="S397" s="4680"/>
      <c r="T397" s="4680"/>
      <c r="U397" s="4680"/>
      <c r="V397" s="4680"/>
      <c r="W397" s="4680"/>
      <c r="X397" s="4680"/>
      <c r="Y397" s="4680"/>
      <c r="Z397" s="4680"/>
      <c r="AA397" s="4680"/>
      <c r="AB397" s="4680"/>
      <c r="AC397" s="4680"/>
      <c r="AD397" s="4680"/>
      <c r="AE397" s="4680"/>
      <c r="AF397" s="4680"/>
      <c r="AG397" s="4680"/>
      <c r="AH397" s="4680"/>
      <c r="AI397" s="4680"/>
      <c r="AJ397" s="4680"/>
      <c r="AK397" s="4680"/>
      <c r="AL397" s="4680"/>
      <c r="AM397" s="4681" t="e">
        <f ca="1">_xlfn.IFNA(VLOOKUP(G397,AKUNNTERDAMPAK!$EB$3:$ED$50,3,0),"")</f>
        <v>#NAME?</v>
      </c>
      <c r="AN397" s="4681"/>
      <c r="AO397" s="4680"/>
      <c r="AP397" s="4680"/>
      <c r="AQ397" s="4680"/>
      <c r="AR397" s="4680"/>
      <c r="AS397" s="1877" t="str">
        <f>_xlfn.IFNA(IF(BA397="","",VLOOKUP(BA397,Home!$ER$72:$ES$76,2,FALSE)),"")</f>
        <v/>
      </c>
      <c r="AT397" s="4682" t="str">
        <f t="shared" si="80"/>
        <v/>
      </c>
      <c r="AU397" s="4682"/>
      <c r="AV397" s="4680"/>
      <c r="AW397" s="4680"/>
      <c r="AX397" s="4668"/>
      <c r="AY397" s="4668"/>
      <c r="AZ397" s="4668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ca="1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e">
        <f t="shared" ca="1" si="86"/>
        <v>#NAME?</v>
      </c>
      <c r="F398" s="999">
        <v>325</v>
      </c>
      <c r="G398" s="4677" t="str">
        <f>IF(A230.8!G359="","",A230.8!G359)</f>
        <v/>
      </c>
      <c r="H398" s="4678"/>
      <c r="I398" s="4678"/>
      <c r="J398" s="4678"/>
      <c r="K398" s="4678"/>
      <c r="L398" s="4678"/>
      <c r="M398" s="4678"/>
      <c r="N398" s="4679"/>
      <c r="O398" s="4672" t="e">
        <f ca="1">_xlfn.IFNA(HLOOKUP($O$73,Data1!$C$356:$E$756,F398,FALSE),"")</f>
        <v>#NAME?</v>
      </c>
      <c r="P398" s="4672"/>
      <c r="Q398" s="4672"/>
      <c r="R398" s="1875" t="str">
        <f>IF(G398="","",A230.8!T359)</f>
        <v/>
      </c>
      <c r="S398" s="4680"/>
      <c r="T398" s="4680"/>
      <c r="U398" s="4680"/>
      <c r="V398" s="4680"/>
      <c r="W398" s="4680"/>
      <c r="X398" s="4680"/>
      <c r="Y398" s="4680"/>
      <c r="Z398" s="4680"/>
      <c r="AA398" s="4680"/>
      <c r="AB398" s="4680"/>
      <c r="AC398" s="4680"/>
      <c r="AD398" s="4680"/>
      <c r="AE398" s="4680"/>
      <c r="AF398" s="4680"/>
      <c r="AG398" s="4680"/>
      <c r="AH398" s="4680"/>
      <c r="AI398" s="4680"/>
      <c r="AJ398" s="4680"/>
      <c r="AK398" s="4680"/>
      <c r="AL398" s="4680"/>
      <c r="AM398" s="4681" t="e">
        <f ca="1">_xlfn.IFNA(VLOOKUP(G398,AKUNNTERDAMPAK!$EB$3:$ED$50,3,0),"")</f>
        <v>#NAME?</v>
      </c>
      <c r="AN398" s="4681"/>
      <c r="AO398" s="4680"/>
      <c r="AP398" s="4680"/>
      <c r="AQ398" s="4680"/>
      <c r="AR398" s="4680"/>
      <c r="AS398" s="1877" t="str">
        <f>_xlfn.IFNA(IF(BA398="","",VLOOKUP(BA398,Home!$ER$72:$ES$76,2,FALSE)),"")</f>
        <v/>
      </c>
      <c r="AT398" s="4682" t="str">
        <f t="shared" ref="AT398:AT424" si="87">IF(G398="","",IF(AND(BA398="HH",BD398+BF398&gt;=1),"Ya",""))</f>
        <v/>
      </c>
      <c r="AU398" s="4682"/>
      <c r="AV398" s="4680"/>
      <c r="AW398" s="4680"/>
      <c r="AX398" s="4668"/>
      <c r="AY398" s="4668"/>
      <c r="AZ398" s="4668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ca="1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e">
        <f t="shared" ca="1" si="86"/>
        <v>#NAME?</v>
      </c>
      <c r="F399" s="999">
        <v>326</v>
      </c>
      <c r="G399" s="4677" t="str">
        <f>IF(A230.8!G360="","",A230.8!G360)</f>
        <v/>
      </c>
      <c r="H399" s="4678"/>
      <c r="I399" s="4678"/>
      <c r="J399" s="4678"/>
      <c r="K399" s="4678"/>
      <c r="L399" s="4678"/>
      <c r="M399" s="4678"/>
      <c r="N399" s="4679"/>
      <c r="O399" s="4672" t="e">
        <f ca="1">_xlfn.IFNA(HLOOKUP($O$73,Data1!$C$356:$E$756,F399,FALSE),"")</f>
        <v>#NAME?</v>
      </c>
      <c r="P399" s="4672"/>
      <c r="Q399" s="4672"/>
      <c r="R399" s="1875" t="str">
        <f>IF(G399="","",A230.8!T360)</f>
        <v/>
      </c>
      <c r="S399" s="4680"/>
      <c r="T399" s="4680"/>
      <c r="U399" s="4680"/>
      <c r="V399" s="4680"/>
      <c r="W399" s="4680"/>
      <c r="X399" s="4680"/>
      <c r="Y399" s="4680"/>
      <c r="Z399" s="4680"/>
      <c r="AA399" s="4680"/>
      <c r="AB399" s="4680"/>
      <c r="AC399" s="4680"/>
      <c r="AD399" s="4680"/>
      <c r="AE399" s="4680"/>
      <c r="AF399" s="4680"/>
      <c r="AG399" s="4680"/>
      <c r="AH399" s="4680"/>
      <c r="AI399" s="4680"/>
      <c r="AJ399" s="4680"/>
      <c r="AK399" s="4680"/>
      <c r="AL399" s="4680"/>
      <c r="AM399" s="4681" t="e">
        <f ca="1">_xlfn.IFNA(VLOOKUP(G399,AKUNNTERDAMPAK!$EB$3:$ED$50,3,0),"")</f>
        <v>#NAME?</v>
      </c>
      <c r="AN399" s="4681"/>
      <c r="AO399" s="4680"/>
      <c r="AP399" s="4680"/>
      <c r="AQ399" s="4680"/>
      <c r="AR399" s="4680"/>
      <c r="AS399" s="1877" t="str">
        <f>_xlfn.IFNA(IF(BA399="","",VLOOKUP(BA399,Home!$ER$72:$ES$76,2,FALSE)),"")</f>
        <v/>
      </c>
      <c r="AT399" s="4682" t="str">
        <f t="shared" si="87"/>
        <v/>
      </c>
      <c r="AU399" s="4682"/>
      <c r="AV399" s="4680"/>
      <c r="AW399" s="4680"/>
      <c r="AX399" s="4668"/>
      <c r="AY399" s="4668"/>
      <c r="AZ399" s="4668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ca="1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e">
        <f t="shared" ca="1" si="86"/>
        <v>#NAME?</v>
      </c>
      <c r="F400" s="999">
        <v>327</v>
      </c>
      <c r="G400" s="4677" t="str">
        <f>IF(A230.8!G361="","",A230.8!G361)</f>
        <v/>
      </c>
      <c r="H400" s="4678"/>
      <c r="I400" s="4678"/>
      <c r="J400" s="4678"/>
      <c r="K400" s="4678"/>
      <c r="L400" s="4678"/>
      <c r="M400" s="4678"/>
      <c r="N400" s="4679"/>
      <c r="O400" s="4672" t="e">
        <f ca="1">_xlfn.IFNA(HLOOKUP($O$73,Data1!$C$356:$E$756,F400,FALSE),"")</f>
        <v>#NAME?</v>
      </c>
      <c r="P400" s="4672"/>
      <c r="Q400" s="4672"/>
      <c r="R400" s="1875" t="str">
        <f>IF(G400="","",A230.8!T361)</f>
        <v/>
      </c>
      <c r="S400" s="4680"/>
      <c r="T400" s="4680"/>
      <c r="U400" s="4680"/>
      <c r="V400" s="4680"/>
      <c r="W400" s="4680"/>
      <c r="X400" s="4680"/>
      <c r="Y400" s="4680"/>
      <c r="Z400" s="4680"/>
      <c r="AA400" s="4680"/>
      <c r="AB400" s="4680"/>
      <c r="AC400" s="4680"/>
      <c r="AD400" s="4680"/>
      <c r="AE400" s="4680"/>
      <c r="AF400" s="4680"/>
      <c r="AG400" s="4680"/>
      <c r="AH400" s="4680"/>
      <c r="AI400" s="4680"/>
      <c r="AJ400" s="4680"/>
      <c r="AK400" s="4680"/>
      <c r="AL400" s="4680"/>
      <c r="AM400" s="4681" t="e">
        <f ca="1">_xlfn.IFNA(VLOOKUP(G400,AKUNNTERDAMPAK!$EB$3:$ED$50,3,0),"")</f>
        <v>#NAME?</v>
      </c>
      <c r="AN400" s="4681"/>
      <c r="AO400" s="4680"/>
      <c r="AP400" s="4680"/>
      <c r="AQ400" s="4680"/>
      <c r="AR400" s="4680"/>
      <c r="AS400" s="1877" t="str">
        <f>_xlfn.IFNA(IF(BA400="","",VLOOKUP(BA400,Home!$ER$72:$ES$76,2,FALSE)),"")</f>
        <v/>
      </c>
      <c r="AT400" s="4682" t="str">
        <f t="shared" si="87"/>
        <v/>
      </c>
      <c r="AU400" s="4682"/>
      <c r="AV400" s="4680"/>
      <c r="AW400" s="4680"/>
      <c r="AX400" s="4668"/>
      <c r="AY400" s="4668"/>
      <c r="AZ400" s="4668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ca="1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e">
        <f t="shared" ca="1" si="86"/>
        <v>#NAME?</v>
      </c>
      <c r="F401" s="999">
        <v>328</v>
      </c>
      <c r="G401" s="4677" t="str">
        <f>IF(A230.8!G362="","",A230.8!G362)</f>
        <v/>
      </c>
      <c r="H401" s="4678"/>
      <c r="I401" s="4678"/>
      <c r="J401" s="4678"/>
      <c r="K401" s="4678"/>
      <c r="L401" s="4678"/>
      <c r="M401" s="4678"/>
      <c r="N401" s="4679"/>
      <c r="O401" s="4672" t="e">
        <f ca="1">_xlfn.IFNA(HLOOKUP($O$73,Data1!$C$356:$E$756,F401,FALSE),"")</f>
        <v>#NAME?</v>
      </c>
      <c r="P401" s="4672"/>
      <c r="Q401" s="4672"/>
      <c r="R401" s="1875" t="str">
        <f>IF(G401="","",A230.8!T362)</f>
        <v/>
      </c>
      <c r="S401" s="4680"/>
      <c r="T401" s="4680"/>
      <c r="U401" s="4680"/>
      <c r="V401" s="4680"/>
      <c r="W401" s="4680"/>
      <c r="X401" s="4680"/>
      <c r="Y401" s="4680"/>
      <c r="Z401" s="4680"/>
      <c r="AA401" s="4680"/>
      <c r="AB401" s="4680"/>
      <c r="AC401" s="4680"/>
      <c r="AD401" s="4680"/>
      <c r="AE401" s="4680"/>
      <c r="AF401" s="4680"/>
      <c r="AG401" s="4680"/>
      <c r="AH401" s="4680"/>
      <c r="AI401" s="4680"/>
      <c r="AJ401" s="4680"/>
      <c r="AK401" s="4680"/>
      <c r="AL401" s="4680"/>
      <c r="AM401" s="4681" t="e">
        <f ca="1">_xlfn.IFNA(VLOOKUP(G401,AKUNNTERDAMPAK!$EB$3:$ED$50,3,0),"")</f>
        <v>#NAME?</v>
      </c>
      <c r="AN401" s="4681"/>
      <c r="AO401" s="4680"/>
      <c r="AP401" s="4680"/>
      <c r="AQ401" s="4680"/>
      <c r="AR401" s="4680"/>
      <c r="AS401" s="1877" t="str">
        <f>_xlfn.IFNA(IF(BA401="","",VLOOKUP(BA401,Home!$ER$72:$ES$76,2,FALSE)),"")</f>
        <v/>
      </c>
      <c r="AT401" s="4682" t="str">
        <f t="shared" si="87"/>
        <v/>
      </c>
      <c r="AU401" s="4682"/>
      <c r="AV401" s="4680"/>
      <c r="AW401" s="4680"/>
      <c r="AX401" s="4668"/>
      <c r="AY401" s="4668"/>
      <c r="AZ401" s="4668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ca="1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e">
        <f t="shared" ca="1" si="86"/>
        <v>#NAME?</v>
      </c>
      <c r="F402" s="999">
        <v>329</v>
      </c>
      <c r="G402" s="4677" t="str">
        <f>IF(A230.8!G363="","",A230.8!G363)</f>
        <v/>
      </c>
      <c r="H402" s="4678"/>
      <c r="I402" s="4678"/>
      <c r="J402" s="4678"/>
      <c r="K402" s="4678"/>
      <c r="L402" s="4678"/>
      <c r="M402" s="4678"/>
      <c r="N402" s="4679"/>
      <c r="O402" s="4672" t="e">
        <f ca="1">_xlfn.IFNA(HLOOKUP($O$73,Data1!$C$356:$E$756,F402,FALSE),"")</f>
        <v>#NAME?</v>
      </c>
      <c r="P402" s="4672"/>
      <c r="Q402" s="4672"/>
      <c r="R402" s="1875" t="str">
        <f>IF(G402="","",A230.8!T363)</f>
        <v/>
      </c>
      <c r="S402" s="4680"/>
      <c r="T402" s="4680"/>
      <c r="U402" s="4680"/>
      <c r="V402" s="4680"/>
      <c r="W402" s="4680"/>
      <c r="X402" s="4680"/>
      <c r="Y402" s="4680"/>
      <c r="Z402" s="4680"/>
      <c r="AA402" s="4680"/>
      <c r="AB402" s="4680"/>
      <c r="AC402" s="4680"/>
      <c r="AD402" s="4680"/>
      <c r="AE402" s="4680"/>
      <c r="AF402" s="4680"/>
      <c r="AG402" s="4680"/>
      <c r="AH402" s="4680"/>
      <c r="AI402" s="4680"/>
      <c r="AJ402" s="4680"/>
      <c r="AK402" s="4680"/>
      <c r="AL402" s="4680"/>
      <c r="AM402" s="4681" t="e">
        <f ca="1">_xlfn.IFNA(VLOOKUP(G402,AKUNNTERDAMPAK!$EB$3:$ED$50,3,0),"")</f>
        <v>#NAME?</v>
      </c>
      <c r="AN402" s="4681"/>
      <c r="AO402" s="4680"/>
      <c r="AP402" s="4680"/>
      <c r="AQ402" s="4680"/>
      <c r="AR402" s="4680"/>
      <c r="AS402" s="1877" t="str">
        <f>_xlfn.IFNA(IF(BA402="","",VLOOKUP(BA402,Home!$ER$72:$ES$76,2,FALSE)),"")</f>
        <v/>
      </c>
      <c r="AT402" s="4682" t="str">
        <f t="shared" si="87"/>
        <v/>
      </c>
      <c r="AU402" s="4682"/>
      <c r="AV402" s="4680"/>
      <c r="AW402" s="4680"/>
      <c r="AX402" s="4668"/>
      <c r="AY402" s="4668"/>
      <c r="AZ402" s="4668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ca="1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e">
        <f t="shared" ca="1" si="86"/>
        <v>#NAME?</v>
      </c>
      <c r="F403" s="999">
        <v>330</v>
      </c>
      <c r="G403" s="4677" t="str">
        <f>IF(A230.8!G364="","",A230.8!G364)</f>
        <v/>
      </c>
      <c r="H403" s="4678"/>
      <c r="I403" s="4678"/>
      <c r="J403" s="4678"/>
      <c r="K403" s="4678"/>
      <c r="L403" s="4678"/>
      <c r="M403" s="4678"/>
      <c r="N403" s="4679"/>
      <c r="O403" s="4672" t="e">
        <f ca="1">_xlfn.IFNA(HLOOKUP($O$73,Data1!$C$356:$E$756,F403,FALSE),"")</f>
        <v>#NAME?</v>
      </c>
      <c r="P403" s="4672"/>
      <c r="Q403" s="4672"/>
      <c r="R403" s="1875" t="str">
        <f>IF(G403="","",A230.8!T364)</f>
        <v/>
      </c>
      <c r="S403" s="4680"/>
      <c r="T403" s="4680"/>
      <c r="U403" s="4680"/>
      <c r="V403" s="4680"/>
      <c r="W403" s="4680"/>
      <c r="X403" s="4680"/>
      <c r="Y403" s="4680"/>
      <c r="Z403" s="4680"/>
      <c r="AA403" s="4680"/>
      <c r="AB403" s="4680"/>
      <c r="AC403" s="4680"/>
      <c r="AD403" s="4680"/>
      <c r="AE403" s="4680"/>
      <c r="AF403" s="4680"/>
      <c r="AG403" s="4680"/>
      <c r="AH403" s="4680"/>
      <c r="AI403" s="4680"/>
      <c r="AJ403" s="4680"/>
      <c r="AK403" s="4680"/>
      <c r="AL403" s="4680"/>
      <c r="AM403" s="4681" t="e">
        <f ca="1">_xlfn.IFNA(VLOOKUP(G403,AKUNNTERDAMPAK!$EB$3:$ED$50,3,0),"")</f>
        <v>#NAME?</v>
      </c>
      <c r="AN403" s="4681"/>
      <c r="AO403" s="4680"/>
      <c r="AP403" s="4680"/>
      <c r="AQ403" s="4680"/>
      <c r="AR403" s="4680"/>
      <c r="AS403" s="1877" t="str">
        <f>_xlfn.IFNA(IF(BA403="","",VLOOKUP(BA403,Home!$ER$72:$ES$76,2,FALSE)),"")</f>
        <v/>
      </c>
      <c r="AT403" s="4682" t="str">
        <f t="shared" si="87"/>
        <v/>
      </c>
      <c r="AU403" s="4682"/>
      <c r="AV403" s="4680"/>
      <c r="AW403" s="4680"/>
      <c r="AX403" s="4668"/>
      <c r="AY403" s="4668"/>
      <c r="AZ403" s="4668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ca="1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e">
        <f t="shared" ca="1" si="86"/>
        <v>#NAME?</v>
      </c>
      <c r="F404" s="999">
        <v>331</v>
      </c>
      <c r="G404" s="4677" t="str">
        <f>IF(A230.8!G365="","",A230.8!G365)</f>
        <v/>
      </c>
      <c r="H404" s="4678"/>
      <c r="I404" s="4678"/>
      <c r="J404" s="4678"/>
      <c r="K404" s="4678"/>
      <c r="L404" s="4678"/>
      <c r="M404" s="4678"/>
      <c r="N404" s="4679"/>
      <c r="O404" s="4672" t="e">
        <f ca="1">_xlfn.IFNA(HLOOKUP($O$73,Data1!$C$356:$E$756,F404,FALSE),"")</f>
        <v>#NAME?</v>
      </c>
      <c r="P404" s="4672"/>
      <c r="Q404" s="4672"/>
      <c r="R404" s="1875" t="str">
        <f>IF(G404="","",A230.8!T365)</f>
        <v/>
      </c>
      <c r="S404" s="4680"/>
      <c r="T404" s="4680"/>
      <c r="U404" s="4680"/>
      <c r="V404" s="4680"/>
      <c r="W404" s="4680"/>
      <c r="X404" s="4680"/>
      <c r="Y404" s="4680"/>
      <c r="Z404" s="4680"/>
      <c r="AA404" s="4680"/>
      <c r="AB404" s="4680"/>
      <c r="AC404" s="4680"/>
      <c r="AD404" s="4680"/>
      <c r="AE404" s="4680"/>
      <c r="AF404" s="4680"/>
      <c r="AG404" s="4680"/>
      <c r="AH404" s="4680"/>
      <c r="AI404" s="4680"/>
      <c r="AJ404" s="4680"/>
      <c r="AK404" s="4680"/>
      <c r="AL404" s="4680"/>
      <c r="AM404" s="4681" t="e">
        <f ca="1">_xlfn.IFNA(VLOOKUP(G404,AKUNNTERDAMPAK!$EB$3:$ED$50,3,0),"")</f>
        <v>#NAME?</v>
      </c>
      <c r="AN404" s="4681"/>
      <c r="AO404" s="4680"/>
      <c r="AP404" s="4680"/>
      <c r="AQ404" s="4680"/>
      <c r="AR404" s="4680"/>
      <c r="AS404" s="1877" t="str">
        <f>_xlfn.IFNA(IF(BA404="","",VLOOKUP(BA404,Home!$ER$72:$ES$76,2,FALSE)),"")</f>
        <v/>
      </c>
      <c r="AT404" s="4682" t="str">
        <f t="shared" si="87"/>
        <v/>
      </c>
      <c r="AU404" s="4682"/>
      <c r="AV404" s="4680"/>
      <c r="AW404" s="4680"/>
      <c r="AX404" s="4668"/>
      <c r="AY404" s="4668"/>
      <c r="AZ404" s="4668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ca="1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e">
        <f t="shared" ca="1" si="86"/>
        <v>#NAME?</v>
      </c>
      <c r="F405" s="999">
        <v>332</v>
      </c>
      <c r="G405" s="4677" t="str">
        <f>IF(A230.8!G366="","",A230.8!G366)</f>
        <v/>
      </c>
      <c r="H405" s="4678"/>
      <c r="I405" s="4678"/>
      <c r="J405" s="4678"/>
      <c r="K405" s="4678"/>
      <c r="L405" s="4678"/>
      <c r="M405" s="4678"/>
      <c r="N405" s="4679"/>
      <c r="O405" s="4672" t="e">
        <f ca="1">_xlfn.IFNA(HLOOKUP($O$73,Data1!$C$356:$E$756,F405,FALSE),"")</f>
        <v>#NAME?</v>
      </c>
      <c r="P405" s="4672"/>
      <c r="Q405" s="4672"/>
      <c r="R405" s="1875" t="str">
        <f>IF(G405="","",A230.8!T366)</f>
        <v/>
      </c>
      <c r="S405" s="4680"/>
      <c r="T405" s="4680"/>
      <c r="U405" s="4680"/>
      <c r="V405" s="4680"/>
      <c r="W405" s="4680"/>
      <c r="X405" s="4680"/>
      <c r="Y405" s="4680"/>
      <c r="Z405" s="4680"/>
      <c r="AA405" s="4680"/>
      <c r="AB405" s="4680"/>
      <c r="AC405" s="4680"/>
      <c r="AD405" s="4680"/>
      <c r="AE405" s="4680"/>
      <c r="AF405" s="4680"/>
      <c r="AG405" s="4680"/>
      <c r="AH405" s="4680"/>
      <c r="AI405" s="4680"/>
      <c r="AJ405" s="4680"/>
      <c r="AK405" s="4680"/>
      <c r="AL405" s="4680"/>
      <c r="AM405" s="4681" t="e">
        <f ca="1">_xlfn.IFNA(VLOOKUP(G405,AKUNNTERDAMPAK!$EB$3:$ED$50,3,0),"")</f>
        <v>#NAME?</v>
      </c>
      <c r="AN405" s="4681"/>
      <c r="AO405" s="4680"/>
      <c r="AP405" s="4680"/>
      <c r="AQ405" s="4680"/>
      <c r="AR405" s="4680"/>
      <c r="AS405" s="1877" t="str">
        <f>_xlfn.IFNA(IF(BA405="","",VLOOKUP(BA405,Home!$ER$72:$ES$76,2,FALSE)),"")</f>
        <v/>
      </c>
      <c r="AT405" s="4682" t="str">
        <f t="shared" si="87"/>
        <v/>
      </c>
      <c r="AU405" s="4682"/>
      <c r="AV405" s="4680"/>
      <c r="AW405" s="4680"/>
      <c r="AX405" s="4668"/>
      <c r="AY405" s="4668"/>
      <c r="AZ405" s="4668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ca="1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e">
        <f t="shared" ca="1" si="86"/>
        <v>#NAME?</v>
      </c>
      <c r="F406" s="999">
        <v>333</v>
      </c>
      <c r="G406" s="4677" t="str">
        <f>IF(A230.8!G367="","",A230.8!G367)</f>
        <v/>
      </c>
      <c r="H406" s="4678"/>
      <c r="I406" s="4678"/>
      <c r="J406" s="4678"/>
      <c r="K406" s="4678"/>
      <c r="L406" s="4678"/>
      <c r="M406" s="4678"/>
      <c r="N406" s="4679"/>
      <c r="O406" s="4672" t="e">
        <f ca="1">_xlfn.IFNA(HLOOKUP($O$73,Data1!$C$356:$E$756,F406,FALSE),"")</f>
        <v>#NAME?</v>
      </c>
      <c r="P406" s="4672"/>
      <c r="Q406" s="4672"/>
      <c r="R406" s="1875" t="str">
        <f>IF(G406="","",A230.8!T367)</f>
        <v/>
      </c>
      <c r="S406" s="4680"/>
      <c r="T406" s="4680"/>
      <c r="U406" s="4680"/>
      <c r="V406" s="4680"/>
      <c r="W406" s="4680"/>
      <c r="X406" s="4680"/>
      <c r="Y406" s="4680"/>
      <c r="Z406" s="4680"/>
      <c r="AA406" s="4680"/>
      <c r="AB406" s="4680"/>
      <c r="AC406" s="4680"/>
      <c r="AD406" s="4680"/>
      <c r="AE406" s="4680"/>
      <c r="AF406" s="4680"/>
      <c r="AG406" s="4680"/>
      <c r="AH406" s="4680"/>
      <c r="AI406" s="4680"/>
      <c r="AJ406" s="4680"/>
      <c r="AK406" s="4680"/>
      <c r="AL406" s="4680"/>
      <c r="AM406" s="4681" t="e">
        <f ca="1">_xlfn.IFNA(VLOOKUP(G406,AKUNNTERDAMPAK!$EB$3:$ED$50,3,0),"")</f>
        <v>#NAME?</v>
      </c>
      <c r="AN406" s="4681"/>
      <c r="AO406" s="4680"/>
      <c r="AP406" s="4680"/>
      <c r="AQ406" s="4680"/>
      <c r="AR406" s="4680"/>
      <c r="AS406" s="1877" t="str">
        <f>_xlfn.IFNA(IF(BA406="","",VLOOKUP(BA406,Home!$ER$72:$ES$76,2,FALSE)),"")</f>
        <v/>
      </c>
      <c r="AT406" s="4682" t="str">
        <f t="shared" si="87"/>
        <v/>
      </c>
      <c r="AU406" s="4682"/>
      <c r="AV406" s="4680"/>
      <c r="AW406" s="4680"/>
      <c r="AX406" s="4668"/>
      <c r="AY406" s="4668"/>
      <c r="AZ406" s="4668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ca="1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e">
        <f t="shared" ca="1" si="86"/>
        <v>#NAME?</v>
      </c>
      <c r="F407" s="999">
        <v>334</v>
      </c>
      <c r="G407" s="4677" t="str">
        <f>IF(A230.8!G368="","",A230.8!G368)</f>
        <v/>
      </c>
      <c r="H407" s="4678"/>
      <c r="I407" s="4678"/>
      <c r="J407" s="4678"/>
      <c r="K407" s="4678"/>
      <c r="L407" s="4678"/>
      <c r="M407" s="4678"/>
      <c r="N407" s="4679"/>
      <c r="O407" s="4672" t="e">
        <f ca="1">_xlfn.IFNA(HLOOKUP($O$73,Data1!$C$356:$E$756,F407,FALSE),"")</f>
        <v>#NAME?</v>
      </c>
      <c r="P407" s="4672"/>
      <c r="Q407" s="4672"/>
      <c r="R407" s="1875" t="str">
        <f>IF(G407="","",A230.8!T368)</f>
        <v/>
      </c>
      <c r="S407" s="4680"/>
      <c r="T407" s="4680"/>
      <c r="U407" s="4680"/>
      <c r="V407" s="4680"/>
      <c r="W407" s="4680"/>
      <c r="X407" s="4680"/>
      <c r="Y407" s="4680"/>
      <c r="Z407" s="4680"/>
      <c r="AA407" s="4680"/>
      <c r="AB407" s="4680"/>
      <c r="AC407" s="4680"/>
      <c r="AD407" s="4680"/>
      <c r="AE407" s="4680"/>
      <c r="AF407" s="4680"/>
      <c r="AG407" s="4680"/>
      <c r="AH407" s="4680"/>
      <c r="AI407" s="4680"/>
      <c r="AJ407" s="4680"/>
      <c r="AK407" s="4680"/>
      <c r="AL407" s="4680"/>
      <c r="AM407" s="4681" t="e">
        <f ca="1">_xlfn.IFNA(VLOOKUP(G407,AKUNNTERDAMPAK!$EB$3:$ED$50,3,0),"")</f>
        <v>#NAME?</v>
      </c>
      <c r="AN407" s="4681"/>
      <c r="AO407" s="4680"/>
      <c r="AP407" s="4680"/>
      <c r="AQ407" s="4680"/>
      <c r="AR407" s="4680"/>
      <c r="AS407" s="1877" t="str">
        <f>_xlfn.IFNA(IF(BA407="","",VLOOKUP(BA407,Home!$ER$72:$ES$76,2,FALSE)),"")</f>
        <v/>
      </c>
      <c r="AT407" s="4682" t="str">
        <f t="shared" si="87"/>
        <v/>
      </c>
      <c r="AU407" s="4682"/>
      <c r="AV407" s="4680"/>
      <c r="AW407" s="4680"/>
      <c r="AX407" s="4668"/>
      <c r="AY407" s="4668"/>
      <c r="AZ407" s="4668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ca="1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e">
        <f t="shared" ca="1" si="86"/>
        <v>#NAME?</v>
      </c>
      <c r="F408" s="999">
        <v>335</v>
      </c>
      <c r="G408" s="4677" t="str">
        <f>IF(A230.8!G369="","",A230.8!G369)</f>
        <v/>
      </c>
      <c r="H408" s="4678"/>
      <c r="I408" s="4678"/>
      <c r="J408" s="4678"/>
      <c r="K408" s="4678"/>
      <c r="L408" s="4678"/>
      <c r="M408" s="4678"/>
      <c r="N408" s="4679"/>
      <c r="O408" s="4672" t="e">
        <f ca="1">_xlfn.IFNA(HLOOKUP($O$73,Data1!$C$356:$E$756,F408,FALSE),"")</f>
        <v>#NAME?</v>
      </c>
      <c r="P408" s="4672"/>
      <c r="Q408" s="4672"/>
      <c r="R408" s="1875" t="str">
        <f>IF(G408="","",A230.8!T369)</f>
        <v/>
      </c>
      <c r="S408" s="4680"/>
      <c r="T408" s="4680"/>
      <c r="U408" s="4680"/>
      <c r="V408" s="4680"/>
      <c r="W408" s="4680"/>
      <c r="X408" s="4680"/>
      <c r="Y408" s="4680"/>
      <c r="Z408" s="4680"/>
      <c r="AA408" s="4680"/>
      <c r="AB408" s="4680"/>
      <c r="AC408" s="4680"/>
      <c r="AD408" s="4680"/>
      <c r="AE408" s="4680"/>
      <c r="AF408" s="4680"/>
      <c r="AG408" s="4680"/>
      <c r="AH408" s="4680"/>
      <c r="AI408" s="4680"/>
      <c r="AJ408" s="4680"/>
      <c r="AK408" s="4680"/>
      <c r="AL408" s="4680"/>
      <c r="AM408" s="4681" t="e">
        <f ca="1">_xlfn.IFNA(VLOOKUP(G408,AKUNNTERDAMPAK!$EB$3:$ED$50,3,0),"")</f>
        <v>#NAME?</v>
      </c>
      <c r="AN408" s="4681"/>
      <c r="AO408" s="4680"/>
      <c r="AP408" s="4680"/>
      <c r="AQ408" s="4680"/>
      <c r="AR408" s="4680"/>
      <c r="AS408" s="1877" t="str">
        <f>_xlfn.IFNA(IF(BA408="","",VLOOKUP(BA408,Home!$ER$72:$ES$76,2,FALSE)),"")</f>
        <v/>
      </c>
      <c r="AT408" s="4682" t="str">
        <f t="shared" si="87"/>
        <v/>
      </c>
      <c r="AU408" s="4682"/>
      <c r="AV408" s="4680"/>
      <c r="AW408" s="4680"/>
      <c r="AX408" s="4668"/>
      <c r="AY408" s="4668"/>
      <c r="AZ408" s="4668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ca="1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e">
        <f t="shared" ca="1" si="86"/>
        <v>#NAME?</v>
      </c>
      <c r="F409" s="999">
        <v>336</v>
      </c>
      <c r="G409" s="4677" t="str">
        <f>IF(A230.8!G370="","",A230.8!G370)</f>
        <v/>
      </c>
      <c r="H409" s="4678"/>
      <c r="I409" s="4678"/>
      <c r="J409" s="4678"/>
      <c r="K409" s="4678"/>
      <c r="L409" s="4678"/>
      <c r="M409" s="4678"/>
      <c r="N409" s="4679"/>
      <c r="O409" s="4672" t="e">
        <f ca="1">_xlfn.IFNA(HLOOKUP($O$73,Data1!$C$356:$E$756,F409,FALSE),"")</f>
        <v>#NAME?</v>
      </c>
      <c r="P409" s="4672"/>
      <c r="Q409" s="4672"/>
      <c r="R409" s="1875" t="str">
        <f>IF(G409="","",A230.8!T370)</f>
        <v/>
      </c>
      <c r="S409" s="4680"/>
      <c r="T409" s="4680"/>
      <c r="U409" s="4680"/>
      <c r="V409" s="4680"/>
      <c r="W409" s="4680"/>
      <c r="X409" s="4680"/>
      <c r="Y409" s="4680"/>
      <c r="Z409" s="4680"/>
      <c r="AA409" s="4680"/>
      <c r="AB409" s="4680"/>
      <c r="AC409" s="4680"/>
      <c r="AD409" s="4680"/>
      <c r="AE409" s="4680"/>
      <c r="AF409" s="4680"/>
      <c r="AG409" s="4680"/>
      <c r="AH409" s="4680"/>
      <c r="AI409" s="4680"/>
      <c r="AJ409" s="4680"/>
      <c r="AK409" s="4680"/>
      <c r="AL409" s="4680"/>
      <c r="AM409" s="4681" t="e">
        <f ca="1">_xlfn.IFNA(VLOOKUP(G409,AKUNNTERDAMPAK!$EB$3:$ED$50,3,0),"")</f>
        <v>#NAME?</v>
      </c>
      <c r="AN409" s="4681"/>
      <c r="AO409" s="4680"/>
      <c r="AP409" s="4680"/>
      <c r="AQ409" s="4680"/>
      <c r="AR409" s="4680"/>
      <c r="AS409" s="1877" t="str">
        <f>_xlfn.IFNA(IF(BA409="","",VLOOKUP(BA409,Home!$ER$72:$ES$76,2,FALSE)),"")</f>
        <v/>
      </c>
      <c r="AT409" s="4682" t="str">
        <f t="shared" si="87"/>
        <v/>
      </c>
      <c r="AU409" s="4682"/>
      <c r="AV409" s="4680"/>
      <c r="AW409" s="4680"/>
      <c r="AX409" s="4668"/>
      <c r="AY409" s="4668"/>
      <c r="AZ409" s="4668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ca="1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e">
        <f t="shared" ca="1" si="86"/>
        <v>#NAME?</v>
      </c>
      <c r="F410" s="999">
        <v>337</v>
      </c>
      <c r="G410" s="4677" t="str">
        <f>IF(A230.8!G371="","",A230.8!G371)</f>
        <v/>
      </c>
      <c r="H410" s="4678"/>
      <c r="I410" s="4678"/>
      <c r="J410" s="4678"/>
      <c r="K410" s="4678"/>
      <c r="L410" s="4678"/>
      <c r="M410" s="4678"/>
      <c r="N410" s="4679"/>
      <c r="O410" s="4672" t="e">
        <f ca="1">_xlfn.IFNA(HLOOKUP($O$73,Data1!$C$356:$E$756,F410,FALSE),"")</f>
        <v>#NAME?</v>
      </c>
      <c r="P410" s="4672"/>
      <c r="Q410" s="4672"/>
      <c r="R410" s="1875" t="str">
        <f>IF(G410="","",A230.8!T371)</f>
        <v/>
      </c>
      <c r="S410" s="4680"/>
      <c r="T410" s="4680"/>
      <c r="U410" s="4680"/>
      <c r="V410" s="4680"/>
      <c r="W410" s="4680"/>
      <c r="X410" s="4680"/>
      <c r="Y410" s="4680"/>
      <c r="Z410" s="4680"/>
      <c r="AA410" s="4680"/>
      <c r="AB410" s="4680"/>
      <c r="AC410" s="4680"/>
      <c r="AD410" s="4680"/>
      <c r="AE410" s="4680"/>
      <c r="AF410" s="4680"/>
      <c r="AG410" s="4680"/>
      <c r="AH410" s="4680"/>
      <c r="AI410" s="4680"/>
      <c r="AJ410" s="4680"/>
      <c r="AK410" s="4680"/>
      <c r="AL410" s="4680"/>
      <c r="AM410" s="4681" t="e">
        <f ca="1">_xlfn.IFNA(VLOOKUP(G410,AKUNNTERDAMPAK!$EB$3:$ED$50,3,0),"")</f>
        <v>#NAME?</v>
      </c>
      <c r="AN410" s="4681"/>
      <c r="AO410" s="4680"/>
      <c r="AP410" s="4680"/>
      <c r="AQ410" s="4680"/>
      <c r="AR410" s="4680"/>
      <c r="AS410" s="1877" t="str">
        <f>_xlfn.IFNA(IF(BA410="","",VLOOKUP(BA410,Home!$ER$72:$ES$76,2,FALSE)),"")</f>
        <v/>
      </c>
      <c r="AT410" s="4682" t="str">
        <f t="shared" si="87"/>
        <v/>
      </c>
      <c r="AU410" s="4682"/>
      <c r="AV410" s="4680"/>
      <c r="AW410" s="4680"/>
      <c r="AX410" s="4668"/>
      <c r="AY410" s="4668"/>
      <c r="AZ410" s="4668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ca="1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e">
        <f t="shared" ca="1" si="86"/>
        <v>#NAME?</v>
      </c>
      <c r="F411" s="999">
        <v>338</v>
      </c>
      <c r="G411" s="4677" t="str">
        <f>IF(A230.8!G372="","",A230.8!G372)</f>
        <v/>
      </c>
      <c r="H411" s="4678"/>
      <c r="I411" s="4678"/>
      <c r="J411" s="4678"/>
      <c r="K411" s="4678"/>
      <c r="L411" s="4678"/>
      <c r="M411" s="4678"/>
      <c r="N411" s="4679"/>
      <c r="O411" s="4672" t="e">
        <f ca="1">_xlfn.IFNA(HLOOKUP($O$73,Data1!$C$356:$E$756,F411,FALSE),"")</f>
        <v>#NAME?</v>
      </c>
      <c r="P411" s="4672"/>
      <c r="Q411" s="4672"/>
      <c r="R411" s="1875" t="str">
        <f>IF(G411="","",A230.8!T372)</f>
        <v/>
      </c>
      <c r="S411" s="4680"/>
      <c r="T411" s="4680"/>
      <c r="U411" s="4680"/>
      <c r="V411" s="4680"/>
      <c r="W411" s="4680"/>
      <c r="X411" s="4680"/>
      <c r="Y411" s="4680"/>
      <c r="Z411" s="4680"/>
      <c r="AA411" s="4680"/>
      <c r="AB411" s="4680"/>
      <c r="AC411" s="4680"/>
      <c r="AD411" s="4680"/>
      <c r="AE411" s="4680"/>
      <c r="AF411" s="4680"/>
      <c r="AG411" s="4680"/>
      <c r="AH411" s="4680"/>
      <c r="AI411" s="4680"/>
      <c r="AJ411" s="4680"/>
      <c r="AK411" s="4680"/>
      <c r="AL411" s="4680"/>
      <c r="AM411" s="4681" t="e">
        <f ca="1">_xlfn.IFNA(VLOOKUP(G411,AKUNNTERDAMPAK!$EB$3:$ED$50,3,0),"")</f>
        <v>#NAME?</v>
      </c>
      <c r="AN411" s="4681"/>
      <c r="AO411" s="4680"/>
      <c r="AP411" s="4680"/>
      <c r="AQ411" s="4680"/>
      <c r="AR411" s="4680"/>
      <c r="AS411" s="1877" t="str">
        <f>_xlfn.IFNA(IF(BA411="","",VLOOKUP(BA411,Home!$ER$72:$ES$76,2,FALSE)),"")</f>
        <v/>
      </c>
      <c r="AT411" s="4682" t="str">
        <f t="shared" si="87"/>
        <v/>
      </c>
      <c r="AU411" s="4682"/>
      <c r="AV411" s="4680"/>
      <c r="AW411" s="4680"/>
      <c r="AX411" s="4668"/>
      <c r="AY411" s="4668"/>
      <c r="AZ411" s="4668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ca="1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e">
        <f t="shared" ca="1" si="86"/>
        <v>#NAME?</v>
      </c>
      <c r="F412" s="999">
        <v>339</v>
      </c>
      <c r="G412" s="4677" t="str">
        <f>IF(A230.8!G373="","",A230.8!G373)</f>
        <v/>
      </c>
      <c r="H412" s="4678"/>
      <c r="I412" s="4678"/>
      <c r="J412" s="4678"/>
      <c r="K412" s="4678"/>
      <c r="L412" s="4678"/>
      <c r="M412" s="4678"/>
      <c r="N412" s="4679"/>
      <c r="O412" s="4672" t="e">
        <f ca="1">_xlfn.IFNA(HLOOKUP($O$73,Data1!$C$356:$E$756,F412,FALSE),"")</f>
        <v>#NAME?</v>
      </c>
      <c r="P412" s="4672"/>
      <c r="Q412" s="4672"/>
      <c r="R412" s="1875" t="str">
        <f>IF(G412="","",A230.8!T373)</f>
        <v/>
      </c>
      <c r="S412" s="4680"/>
      <c r="T412" s="4680"/>
      <c r="U412" s="4680"/>
      <c r="V412" s="4680"/>
      <c r="W412" s="4680"/>
      <c r="X412" s="4680"/>
      <c r="Y412" s="4680"/>
      <c r="Z412" s="4680"/>
      <c r="AA412" s="4680"/>
      <c r="AB412" s="4680"/>
      <c r="AC412" s="4680"/>
      <c r="AD412" s="4680"/>
      <c r="AE412" s="4680"/>
      <c r="AF412" s="4680"/>
      <c r="AG412" s="4680"/>
      <c r="AH412" s="4680"/>
      <c r="AI412" s="4680"/>
      <c r="AJ412" s="4680"/>
      <c r="AK412" s="4680"/>
      <c r="AL412" s="4680"/>
      <c r="AM412" s="4681" t="e">
        <f ca="1">_xlfn.IFNA(VLOOKUP(G412,AKUNNTERDAMPAK!$EB$3:$ED$50,3,0),"")</f>
        <v>#NAME?</v>
      </c>
      <c r="AN412" s="4681"/>
      <c r="AO412" s="4680"/>
      <c r="AP412" s="4680"/>
      <c r="AQ412" s="4680"/>
      <c r="AR412" s="4680"/>
      <c r="AS412" s="1877" t="str">
        <f>_xlfn.IFNA(IF(BA412="","",VLOOKUP(BA412,Home!$ER$72:$ES$76,2,FALSE)),"")</f>
        <v/>
      </c>
      <c r="AT412" s="4682" t="str">
        <f t="shared" si="87"/>
        <v/>
      </c>
      <c r="AU412" s="4682"/>
      <c r="AV412" s="4680"/>
      <c r="AW412" s="4680"/>
      <c r="AX412" s="4668"/>
      <c r="AY412" s="4668"/>
      <c r="AZ412" s="4668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ca="1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e">
        <f t="shared" ca="1" si="86"/>
        <v>#NAME?</v>
      </c>
      <c r="F413" s="999">
        <v>340</v>
      </c>
      <c r="G413" s="4677" t="str">
        <f>IF(A230.8!G374="","",A230.8!G374)</f>
        <v/>
      </c>
      <c r="H413" s="4678"/>
      <c r="I413" s="4678"/>
      <c r="J413" s="4678"/>
      <c r="K413" s="4678"/>
      <c r="L413" s="4678"/>
      <c r="M413" s="4678"/>
      <c r="N413" s="4679"/>
      <c r="O413" s="4672" t="e">
        <f ca="1">_xlfn.IFNA(HLOOKUP($O$73,Data1!$C$356:$E$756,F413,FALSE),"")</f>
        <v>#NAME?</v>
      </c>
      <c r="P413" s="4672"/>
      <c r="Q413" s="4672"/>
      <c r="R413" s="1875" t="str">
        <f>IF(G413="","",A230.8!T374)</f>
        <v/>
      </c>
      <c r="S413" s="4680"/>
      <c r="T413" s="4680"/>
      <c r="U413" s="4680"/>
      <c r="V413" s="4680"/>
      <c r="W413" s="4680"/>
      <c r="X413" s="4680"/>
      <c r="Y413" s="4680"/>
      <c r="Z413" s="4680"/>
      <c r="AA413" s="4680"/>
      <c r="AB413" s="4680"/>
      <c r="AC413" s="4680"/>
      <c r="AD413" s="4680"/>
      <c r="AE413" s="4680"/>
      <c r="AF413" s="4680"/>
      <c r="AG413" s="4680"/>
      <c r="AH413" s="4680"/>
      <c r="AI413" s="4680"/>
      <c r="AJ413" s="4680"/>
      <c r="AK413" s="4680"/>
      <c r="AL413" s="4680"/>
      <c r="AM413" s="4681" t="e">
        <f ca="1">_xlfn.IFNA(VLOOKUP(G413,AKUNNTERDAMPAK!$EB$3:$ED$50,3,0),"")</f>
        <v>#NAME?</v>
      </c>
      <c r="AN413" s="4681"/>
      <c r="AO413" s="4680"/>
      <c r="AP413" s="4680"/>
      <c r="AQ413" s="4680"/>
      <c r="AR413" s="4680"/>
      <c r="AS413" s="1877" t="str">
        <f>_xlfn.IFNA(IF(BA413="","",VLOOKUP(BA413,Home!$ER$72:$ES$76,2,FALSE)),"")</f>
        <v/>
      </c>
      <c r="AT413" s="4682" t="str">
        <f t="shared" si="87"/>
        <v/>
      </c>
      <c r="AU413" s="4682"/>
      <c r="AV413" s="4680"/>
      <c r="AW413" s="4680"/>
      <c r="AX413" s="4668"/>
      <c r="AY413" s="4668"/>
      <c r="AZ413" s="4668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ca="1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e">
        <f t="shared" ca="1" si="86"/>
        <v>#NAME?</v>
      </c>
      <c r="F414" s="999">
        <v>341</v>
      </c>
      <c r="G414" s="4677" t="str">
        <f>IF(A230.8!G375="","",A230.8!G375)</f>
        <v/>
      </c>
      <c r="H414" s="4678"/>
      <c r="I414" s="4678"/>
      <c r="J414" s="4678"/>
      <c r="K414" s="4678"/>
      <c r="L414" s="4678"/>
      <c r="M414" s="4678"/>
      <c r="N414" s="4679"/>
      <c r="O414" s="4672" t="e">
        <f ca="1">_xlfn.IFNA(HLOOKUP($O$73,Data1!$C$356:$E$756,F414,FALSE),"")</f>
        <v>#NAME?</v>
      </c>
      <c r="P414" s="4672"/>
      <c r="Q414" s="4672"/>
      <c r="R414" s="1875" t="str">
        <f>IF(G414="","",A230.8!T375)</f>
        <v/>
      </c>
      <c r="S414" s="4680"/>
      <c r="T414" s="4680"/>
      <c r="U414" s="4680"/>
      <c r="V414" s="4680"/>
      <c r="W414" s="4680"/>
      <c r="X414" s="4680"/>
      <c r="Y414" s="4680"/>
      <c r="Z414" s="4680"/>
      <c r="AA414" s="4680"/>
      <c r="AB414" s="4680"/>
      <c r="AC414" s="4680"/>
      <c r="AD414" s="4680"/>
      <c r="AE414" s="4680"/>
      <c r="AF414" s="4680"/>
      <c r="AG414" s="4680"/>
      <c r="AH414" s="4680"/>
      <c r="AI414" s="4680"/>
      <c r="AJ414" s="4680"/>
      <c r="AK414" s="4680"/>
      <c r="AL414" s="4680"/>
      <c r="AM414" s="4681" t="e">
        <f ca="1">_xlfn.IFNA(VLOOKUP(G414,AKUNNTERDAMPAK!$EB$3:$ED$50,3,0),"")</f>
        <v>#NAME?</v>
      </c>
      <c r="AN414" s="4681"/>
      <c r="AO414" s="4680"/>
      <c r="AP414" s="4680"/>
      <c r="AQ414" s="4680"/>
      <c r="AR414" s="4680"/>
      <c r="AS414" s="1877" t="str">
        <f>_xlfn.IFNA(IF(BA414="","",VLOOKUP(BA414,Home!$ER$72:$ES$76,2,FALSE)),"")</f>
        <v/>
      </c>
      <c r="AT414" s="4682" t="str">
        <f t="shared" si="87"/>
        <v/>
      </c>
      <c r="AU414" s="4682"/>
      <c r="AV414" s="4680"/>
      <c r="AW414" s="4680"/>
      <c r="AX414" s="4668"/>
      <c r="AY414" s="4668"/>
      <c r="AZ414" s="4668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ca="1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e">
        <f t="shared" ca="1" si="86"/>
        <v>#NAME?</v>
      </c>
      <c r="F415" s="999">
        <v>342</v>
      </c>
      <c r="G415" s="4677" t="str">
        <f>IF(A230.8!G376="","",A230.8!G376)</f>
        <v/>
      </c>
      <c r="H415" s="4678"/>
      <c r="I415" s="4678"/>
      <c r="J415" s="4678"/>
      <c r="K415" s="4678"/>
      <c r="L415" s="4678"/>
      <c r="M415" s="4678"/>
      <c r="N415" s="4679"/>
      <c r="O415" s="4672" t="e">
        <f ca="1">_xlfn.IFNA(HLOOKUP($O$73,Data1!$C$356:$E$756,F415,FALSE),"")</f>
        <v>#NAME?</v>
      </c>
      <c r="P415" s="4672"/>
      <c r="Q415" s="4672"/>
      <c r="R415" s="1875" t="str">
        <f>IF(G415="","",A230.8!T376)</f>
        <v/>
      </c>
      <c r="S415" s="4680"/>
      <c r="T415" s="4680"/>
      <c r="U415" s="4680"/>
      <c r="V415" s="4680"/>
      <c r="W415" s="4680"/>
      <c r="X415" s="4680"/>
      <c r="Y415" s="4680"/>
      <c r="Z415" s="4680"/>
      <c r="AA415" s="4680"/>
      <c r="AB415" s="4680"/>
      <c r="AC415" s="4680"/>
      <c r="AD415" s="4680"/>
      <c r="AE415" s="4680"/>
      <c r="AF415" s="4680"/>
      <c r="AG415" s="4680"/>
      <c r="AH415" s="4680"/>
      <c r="AI415" s="4680"/>
      <c r="AJ415" s="4680"/>
      <c r="AK415" s="4680"/>
      <c r="AL415" s="4680"/>
      <c r="AM415" s="4681" t="e">
        <f ca="1">_xlfn.IFNA(VLOOKUP(G415,AKUNNTERDAMPAK!$EB$3:$ED$50,3,0),"")</f>
        <v>#NAME?</v>
      </c>
      <c r="AN415" s="4681"/>
      <c r="AO415" s="4680"/>
      <c r="AP415" s="4680"/>
      <c r="AQ415" s="4680"/>
      <c r="AR415" s="4680"/>
      <c r="AS415" s="1877" t="str">
        <f>_xlfn.IFNA(IF(BA415="","",VLOOKUP(BA415,Home!$ER$72:$ES$76,2,FALSE)),"")</f>
        <v/>
      </c>
      <c r="AT415" s="4682" t="str">
        <f t="shared" si="87"/>
        <v/>
      </c>
      <c r="AU415" s="4682"/>
      <c r="AV415" s="4680"/>
      <c r="AW415" s="4680"/>
      <c r="AX415" s="4668"/>
      <c r="AY415" s="4668"/>
      <c r="AZ415" s="4668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ca="1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e">
        <f t="shared" ca="1" si="86"/>
        <v>#NAME?</v>
      </c>
      <c r="F416" s="999">
        <v>343</v>
      </c>
      <c r="G416" s="4677" t="str">
        <f>IF(A230.8!G377="","",A230.8!G377)</f>
        <v/>
      </c>
      <c r="H416" s="4678"/>
      <c r="I416" s="4678"/>
      <c r="J416" s="4678"/>
      <c r="K416" s="4678"/>
      <c r="L416" s="4678"/>
      <c r="M416" s="4678"/>
      <c r="N416" s="4679"/>
      <c r="O416" s="4672" t="e">
        <f ca="1">_xlfn.IFNA(HLOOKUP($O$73,Data1!$C$356:$E$756,F416,FALSE),"")</f>
        <v>#NAME?</v>
      </c>
      <c r="P416" s="4672"/>
      <c r="Q416" s="4672"/>
      <c r="R416" s="1875" t="str">
        <f>IF(G416="","",A230.8!T377)</f>
        <v/>
      </c>
      <c r="S416" s="4680"/>
      <c r="T416" s="4680"/>
      <c r="U416" s="4680"/>
      <c r="V416" s="4680"/>
      <c r="W416" s="4680"/>
      <c r="X416" s="4680"/>
      <c r="Y416" s="4680"/>
      <c r="Z416" s="4680"/>
      <c r="AA416" s="4680"/>
      <c r="AB416" s="4680"/>
      <c r="AC416" s="4680"/>
      <c r="AD416" s="4680"/>
      <c r="AE416" s="4680"/>
      <c r="AF416" s="4680"/>
      <c r="AG416" s="4680"/>
      <c r="AH416" s="4680"/>
      <c r="AI416" s="4680"/>
      <c r="AJ416" s="4680"/>
      <c r="AK416" s="4680"/>
      <c r="AL416" s="4680"/>
      <c r="AM416" s="4681" t="e">
        <f ca="1">_xlfn.IFNA(VLOOKUP(G416,AKUNNTERDAMPAK!$EB$3:$ED$50,3,0),"")</f>
        <v>#NAME?</v>
      </c>
      <c r="AN416" s="4681"/>
      <c r="AO416" s="4680"/>
      <c r="AP416" s="4680"/>
      <c r="AQ416" s="4680"/>
      <c r="AR416" s="4680"/>
      <c r="AS416" s="1877" t="str">
        <f>_xlfn.IFNA(IF(BA416="","",VLOOKUP(BA416,Home!$ER$72:$ES$76,2,FALSE)),"")</f>
        <v/>
      </c>
      <c r="AT416" s="4682" t="str">
        <f t="shared" si="87"/>
        <v/>
      </c>
      <c r="AU416" s="4682"/>
      <c r="AV416" s="4680"/>
      <c r="AW416" s="4680"/>
      <c r="AX416" s="4668"/>
      <c r="AY416" s="4668"/>
      <c r="AZ416" s="4668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ca="1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e">
        <f t="shared" ca="1" si="86"/>
        <v>#NAME?</v>
      </c>
      <c r="F417" s="999">
        <v>344</v>
      </c>
      <c r="G417" s="4677" t="str">
        <f>IF(A230.8!G378="","",A230.8!G378)</f>
        <v/>
      </c>
      <c r="H417" s="4678"/>
      <c r="I417" s="4678"/>
      <c r="J417" s="4678"/>
      <c r="K417" s="4678"/>
      <c r="L417" s="4678"/>
      <c r="M417" s="4678"/>
      <c r="N417" s="4679"/>
      <c r="O417" s="4672" t="e">
        <f ca="1">_xlfn.IFNA(HLOOKUP($O$73,Data1!$C$356:$E$756,F417,FALSE),"")</f>
        <v>#NAME?</v>
      </c>
      <c r="P417" s="4672"/>
      <c r="Q417" s="4672"/>
      <c r="R417" s="1875" t="str">
        <f>IF(G417="","",A230.8!T378)</f>
        <v/>
      </c>
      <c r="S417" s="4680"/>
      <c r="T417" s="4680"/>
      <c r="U417" s="4680"/>
      <c r="V417" s="4680"/>
      <c r="W417" s="4680"/>
      <c r="X417" s="4680"/>
      <c r="Y417" s="4680"/>
      <c r="Z417" s="4680"/>
      <c r="AA417" s="4680"/>
      <c r="AB417" s="4680"/>
      <c r="AC417" s="4680"/>
      <c r="AD417" s="4680"/>
      <c r="AE417" s="4680"/>
      <c r="AF417" s="4680"/>
      <c r="AG417" s="4680"/>
      <c r="AH417" s="4680"/>
      <c r="AI417" s="4680"/>
      <c r="AJ417" s="4680"/>
      <c r="AK417" s="4680"/>
      <c r="AL417" s="4680"/>
      <c r="AM417" s="4681" t="e">
        <f ca="1">_xlfn.IFNA(VLOOKUP(G417,AKUNNTERDAMPAK!$EB$3:$ED$50,3,0),"")</f>
        <v>#NAME?</v>
      </c>
      <c r="AN417" s="4681"/>
      <c r="AO417" s="4680"/>
      <c r="AP417" s="4680"/>
      <c r="AQ417" s="4680"/>
      <c r="AR417" s="4680"/>
      <c r="AS417" s="1877" t="str">
        <f>_xlfn.IFNA(IF(BA417="","",VLOOKUP(BA417,Home!$ER$72:$ES$76,2,FALSE)),"")</f>
        <v/>
      </c>
      <c r="AT417" s="4682" t="str">
        <f t="shared" si="87"/>
        <v/>
      </c>
      <c r="AU417" s="4682"/>
      <c r="AV417" s="4680"/>
      <c r="AW417" s="4680"/>
      <c r="AX417" s="4668"/>
      <c r="AY417" s="4668"/>
      <c r="AZ417" s="4668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ca="1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e">
        <f t="shared" ca="1" si="86"/>
        <v>#NAME?</v>
      </c>
      <c r="F418" s="999">
        <v>345</v>
      </c>
      <c r="G418" s="4677" t="str">
        <f>IF(A230.8!G379="","",A230.8!G379)</f>
        <v/>
      </c>
      <c r="H418" s="4678"/>
      <c r="I418" s="4678"/>
      <c r="J418" s="4678"/>
      <c r="K418" s="4678"/>
      <c r="L418" s="4678"/>
      <c r="M418" s="4678"/>
      <c r="N418" s="4679"/>
      <c r="O418" s="4672" t="e">
        <f ca="1">_xlfn.IFNA(HLOOKUP($O$73,Data1!$C$356:$E$756,F418,FALSE),"")</f>
        <v>#NAME?</v>
      </c>
      <c r="P418" s="4672"/>
      <c r="Q418" s="4672"/>
      <c r="R418" s="1875" t="str">
        <f>IF(G418="","",A230.8!T379)</f>
        <v/>
      </c>
      <c r="S418" s="4680"/>
      <c r="T418" s="4680"/>
      <c r="U418" s="4680"/>
      <c r="V418" s="4680"/>
      <c r="W418" s="4680"/>
      <c r="X418" s="4680"/>
      <c r="Y418" s="4680"/>
      <c r="Z418" s="4680"/>
      <c r="AA418" s="4680"/>
      <c r="AB418" s="4680"/>
      <c r="AC418" s="4680"/>
      <c r="AD418" s="4680"/>
      <c r="AE418" s="4680"/>
      <c r="AF418" s="4680"/>
      <c r="AG418" s="4680"/>
      <c r="AH418" s="4680"/>
      <c r="AI418" s="4680"/>
      <c r="AJ418" s="4680"/>
      <c r="AK418" s="4680"/>
      <c r="AL418" s="4680"/>
      <c r="AM418" s="4681" t="e">
        <f ca="1">_xlfn.IFNA(VLOOKUP(G418,AKUNNTERDAMPAK!$EB$3:$ED$50,3,0),"")</f>
        <v>#NAME?</v>
      </c>
      <c r="AN418" s="4681"/>
      <c r="AO418" s="4680"/>
      <c r="AP418" s="4680"/>
      <c r="AQ418" s="4680"/>
      <c r="AR418" s="4680"/>
      <c r="AS418" s="1877" t="str">
        <f>_xlfn.IFNA(IF(BA418="","",VLOOKUP(BA418,Home!$ER$72:$ES$76,2,FALSE)),"")</f>
        <v/>
      </c>
      <c r="AT418" s="4682" t="str">
        <f t="shared" si="87"/>
        <v/>
      </c>
      <c r="AU418" s="4682"/>
      <c r="AV418" s="4680"/>
      <c r="AW418" s="4680"/>
      <c r="AX418" s="4668"/>
      <c r="AY418" s="4668"/>
      <c r="AZ418" s="4668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ca="1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e">
        <f t="shared" ca="1" si="86"/>
        <v>#NAME?</v>
      </c>
      <c r="F419" s="999">
        <v>346</v>
      </c>
      <c r="G419" s="4677" t="str">
        <f>IF(A230.8!G380="","",A230.8!G380)</f>
        <v/>
      </c>
      <c r="H419" s="4678"/>
      <c r="I419" s="4678"/>
      <c r="J419" s="4678"/>
      <c r="K419" s="4678"/>
      <c r="L419" s="4678"/>
      <c r="M419" s="4678"/>
      <c r="N419" s="4679"/>
      <c r="O419" s="4672" t="e">
        <f ca="1">_xlfn.IFNA(HLOOKUP($O$73,Data1!$C$356:$E$756,F419,FALSE),"")</f>
        <v>#NAME?</v>
      </c>
      <c r="P419" s="4672"/>
      <c r="Q419" s="4672"/>
      <c r="R419" s="1875" t="str">
        <f>IF(G419="","",A230.8!T380)</f>
        <v/>
      </c>
      <c r="S419" s="4680"/>
      <c r="T419" s="4680"/>
      <c r="U419" s="4680"/>
      <c r="V419" s="4680"/>
      <c r="W419" s="4680"/>
      <c r="X419" s="4680"/>
      <c r="Y419" s="4680"/>
      <c r="Z419" s="4680"/>
      <c r="AA419" s="4680"/>
      <c r="AB419" s="4680"/>
      <c r="AC419" s="4680"/>
      <c r="AD419" s="4680"/>
      <c r="AE419" s="4680"/>
      <c r="AF419" s="4680"/>
      <c r="AG419" s="4680"/>
      <c r="AH419" s="4680"/>
      <c r="AI419" s="4680"/>
      <c r="AJ419" s="4680"/>
      <c r="AK419" s="4680"/>
      <c r="AL419" s="4680"/>
      <c r="AM419" s="4681" t="e">
        <f ca="1">_xlfn.IFNA(VLOOKUP(G419,AKUNNTERDAMPAK!$EB$3:$ED$50,3,0),"")</f>
        <v>#NAME?</v>
      </c>
      <c r="AN419" s="4681"/>
      <c r="AO419" s="4680"/>
      <c r="AP419" s="4680"/>
      <c r="AQ419" s="4680"/>
      <c r="AR419" s="4680"/>
      <c r="AS419" s="1877" t="str">
        <f>_xlfn.IFNA(IF(BA419="","",VLOOKUP(BA419,Home!$ER$72:$ES$76,2,FALSE)),"")</f>
        <v/>
      </c>
      <c r="AT419" s="4682" t="str">
        <f t="shared" si="87"/>
        <v/>
      </c>
      <c r="AU419" s="4682"/>
      <c r="AV419" s="4680"/>
      <c r="AW419" s="4680"/>
      <c r="AX419" s="4668"/>
      <c r="AY419" s="4668"/>
      <c r="AZ419" s="4668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ca="1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e">
        <f t="shared" ca="1" si="86"/>
        <v>#NAME?</v>
      </c>
      <c r="F420" s="999">
        <v>347</v>
      </c>
      <c r="G420" s="4677" t="str">
        <f>IF(A230.8!G381="","",A230.8!G381)</f>
        <v/>
      </c>
      <c r="H420" s="4678"/>
      <c r="I420" s="4678"/>
      <c r="J420" s="4678"/>
      <c r="K420" s="4678"/>
      <c r="L420" s="4678"/>
      <c r="M420" s="4678"/>
      <c r="N420" s="4679"/>
      <c r="O420" s="4672" t="e">
        <f ca="1">_xlfn.IFNA(HLOOKUP($O$73,Data1!$C$356:$E$756,F420,FALSE),"")</f>
        <v>#NAME?</v>
      </c>
      <c r="P420" s="4672"/>
      <c r="Q420" s="4672"/>
      <c r="R420" s="1875" t="str">
        <f>IF(G420="","",A230.8!T381)</f>
        <v/>
      </c>
      <c r="S420" s="4680"/>
      <c r="T420" s="4680"/>
      <c r="U420" s="4680"/>
      <c r="V420" s="4680"/>
      <c r="W420" s="4680"/>
      <c r="X420" s="4680"/>
      <c r="Y420" s="4680"/>
      <c r="Z420" s="4680"/>
      <c r="AA420" s="4680"/>
      <c r="AB420" s="4680"/>
      <c r="AC420" s="4680"/>
      <c r="AD420" s="4680"/>
      <c r="AE420" s="4680"/>
      <c r="AF420" s="4680"/>
      <c r="AG420" s="4680"/>
      <c r="AH420" s="4680"/>
      <c r="AI420" s="4680"/>
      <c r="AJ420" s="4680"/>
      <c r="AK420" s="4680"/>
      <c r="AL420" s="4680"/>
      <c r="AM420" s="4681" t="e">
        <f ca="1">_xlfn.IFNA(VLOOKUP(G420,AKUNNTERDAMPAK!$EB$3:$ED$50,3,0),"")</f>
        <v>#NAME?</v>
      </c>
      <c r="AN420" s="4681"/>
      <c r="AO420" s="4680"/>
      <c r="AP420" s="4680"/>
      <c r="AQ420" s="4680"/>
      <c r="AR420" s="4680"/>
      <c r="AS420" s="1877" t="str">
        <f>_xlfn.IFNA(IF(BA420="","",VLOOKUP(BA420,Home!$ER$72:$ES$76,2,FALSE)),"")</f>
        <v/>
      </c>
      <c r="AT420" s="4682" t="str">
        <f t="shared" si="87"/>
        <v/>
      </c>
      <c r="AU420" s="4682"/>
      <c r="AV420" s="4680"/>
      <c r="AW420" s="4680"/>
      <c r="AX420" s="4668"/>
      <c r="AY420" s="4668"/>
      <c r="AZ420" s="4668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ca="1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e">
        <f t="shared" ca="1" si="86"/>
        <v>#NAME?</v>
      </c>
      <c r="F421" s="999">
        <v>348</v>
      </c>
      <c r="G421" s="4677" t="str">
        <f>IF(A230.8!G382="","",A230.8!G382)</f>
        <v/>
      </c>
      <c r="H421" s="4678"/>
      <c r="I421" s="4678"/>
      <c r="J421" s="4678"/>
      <c r="K421" s="4678"/>
      <c r="L421" s="4678"/>
      <c r="M421" s="4678"/>
      <c r="N421" s="4679"/>
      <c r="O421" s="4672" t="e">
        <f ca="1">_xlfn.IFNA(HLOOKUP($O$73,Data1!$C$356:$E$756,F421,FALSE),"")</f>
        <v>#NAME?</v>
      </c>
      <c r="P421" s="4672"/>
      <c r="Q421" s="4672"/>
      <c r="R421" s="1875" t="str">
        <f>IF(G421="","",A230.8!T382)</f>
        <v/>
      </c>
      <c r="S421" s="4680"/>
      <c r="T421" s="4680"/>
      <c r="U421" s="4680"/>
      <c r="V421" s="4680"/>
      <c r="W421" s="4680"/>
      <c r="X421" s="4680"/>
      <c r="Y421" s="4680"/>
      <c r="Z421" s="4680"/>
      <c r="AA421" s="4680"/>
      <c r="AB421" s="4680"/>
      <c r="AC421" s="4680"/>
      <c r="AD421" s="4680"/>
      <c r="AE421" s="4680"/>
      <c r="AF421" s="4680"/>
      <c r="AG421" s="4680"/>
      <c r="AH421" s="4680"/>
      <c r="AI421" s="4680"/>
      <c r="AJ421" s="4680"/>
      <c r="AK421" s="4680"/>
      <c r="AL421" s="4680"/>
      <c r="AM421" s="4681" t="e">
        <f ca="1">_xlfn.IFNA(VLOOKUP(G421,AKUNNTERDAMPAK!$EB$3:$ED$50,3,0),"")</f>
        <v>#NAME?</v>
      </c>
      <c r="AN421" s="4681"/>
      <c r="AO421" s="4680"/>
      <c r="AP421" s="4680"/>
      <c r="AQ421" s="4680"/>
      <c r="AR421" s="4680"/>
      <c r="AS421" s="1877" t="str">
        <f>_xlfn.IFNA(IF(BA421="","",VLOOKUP(BA421,Home!$ER$72:$ES$76,2,FALSE)),"")</f>
        <v/>
      </c>
      <c r="AT421" s="4682" t="str">
        <f t="shared" si="87"/>
        <v/>
      </c>
      <c r="AU421" s="4682"/>
      <c r="AV421" s="4680"/>
      <c r="AW421" s="4680"/>
      <c r="AX421" s="4668"/>
      <c r="AY421" s="4668"/>
      <c r="AZ421" s="4668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ca="1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e">
        <f t="shared" ca="1" si="86"/>
        <v>#NAME?</v>
      </c>
      <c r="F422" s="999">
        <v>349</v>
      </c>
      <c r="G422" s="4677" t="str">
        <f>IF(A230.8!G383="","",A230.8!G383)</f>
        <v/>
      </c>
      <c r="H422" s="4678"/>
      <c r="I422" s="4678"/>
      <c r="J422" s="4678"/>
      <c r="K422" s="4678"/>
      <c r="L422" s="4678"/>
      <c r="M422" s="4678"/>
      <c r="N422" s="4679"/>
      <c r="O422" s="4672" t="e">
        <f ca="1">_xlfn.IFNA(HLOOKUP($O$73,Data1!$C$356:$E$756,F422,FALSE),"")</f>
        <v>#NAME?</v>
      </c>
      <c r="P422" s="4672"/>
      <c r="Q422" s="4672"/>
      <c r="R422" s="1875" t="str">
        <f>IF(G422="","",A230.8!T383)</f>
        <v/>
      </c>
      <c r="S422" s="4680"/>
      <c r="T422" s="4680"/>
      <c r="U422" s="4680"/>
      <c r="V422" s="4680"/>
      <c r="W422" s="4680"/>
      <c r="X422" s="4680"/>
      <c r="Y422" s="4680"/>
      <c r="Z422" s="4680"/>
      <c r="AA422" s="4680"/>
      <c r="AB422" s="4680"/>
      <c r="AC422" s="4680"/>
      <c r="AD422" s="4680"/>
      <c r="AE422" s="4680"/>
      <c r="AF422" s="4680"/>
      <c r="AG422" s="4680"/>
      <c r="AH422" s="4680"/>
      <c r="AI422" s="4680"/>
      <c r="AJ422" s="4680"/>
      <c r="AK422" s="4680"/>
      <c r="AL422" s="4680"/>
      <c r="AM422" s="4681" t="e">
        <f ca="1">_xlfn.IFNA(VLOOKUP(G422,AKUNNTERDAMPAK!$EB$3:$ED$50,3,0),"")</f>
        <v>#NAME?</v>
      </c>
      <c r="AN422" s="4681"/>
      <c r="AO422" s="4680"/>
      <c r="AP422" s="4680"/>
      <c r="AQ422" s="4680"/>
      <c r="AR422" s="4680"/>
      <c r="AS422" s="1877" t="str">
        <f>_xlfn.IFNA(IF(BA422="","",VLOOKUP(BA422,Home!$ER$72:$ES$76,2,FALSE)),"")</f>
        <v/>
      </c>
      <c r="AT422" s="4682" t="str">
        <f t="shared" si="87"/>
        <v/>
      </c>
      <c r="AU422" s="4682"/>
      <c r="AV422" s="4680"/>
      <c r="AW422" s="4680"/>
      <c r="AX422" s="4668"/>
      <c r="AY422" s="4668"/>
      <c r="AZ422" s="4668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ca="1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e">
        <f t="shared" ca="1" si="86"/>
        <v>#NAME?</v>
      </c>
      <c r="F423" s="999">
        <v>350</v>
      </c>
      <c r="G423" s="4677" t="str">
        <f>IF(A230.8!G384="","",A230.8!G384)</f>
        <v/>
      </c>
      <c r="H423" s="4678"/>
      <c r="I423" s="4678"/>
      <c r="J423" s="4678"/>
      <c r="K423" s="4678"/>
      <c r="L423" s="4678"/>
      <c r="M423" s="4678"/>
      <c r="N423" s="4679"/>
      <c r="O423" s="4672" t="e">
        <f ca="1">_xlfn.IFNA(HLOOKUP($O$73,Data1!$C$356:$E$756,F423,FALSE),"")</f>
        <v>#NAME?</v>
      </c>
      <c r="P423" s="4672"/>
      <c r="Q423" s="4672"/>
      <c r="R423" s="1875" t="str">
        <f>IF(G423="","",A230.8!T384)</f>
        <v/>
      </c>
      <c r="S423" s="4680"/>
      <c r="T423" s="4680"/>
      <c r="U423" s="4680"/>
      <c r="V423" s="4680"/>
      <c r="W423" s="4680"/>
      <c r="X423" s="4680"/>
      <c r="Y423" s="4680"/>
      <c r="Z423" s="4680"/>
      <c r="AA423" s="4680"/>
      <c r="AB423" s="4680"/>
      <c r="AC423" s="4680"/>
      <c r="AD423" s="4680"/>
      <c r="AE423" s="4680"/>
      <c r="AF423" s="4680"/>
      <c r="AG423" s="4680"/>
      <c r="AH423" s="4680"/>
      <c r="AI423" s="4680"/>
      <c r="AJ423" s="4680"/>
      <c r="AK423" s="4680"/>
      <c r="AL423" s="4680"/>
      <c r="AM423" s="4681" t="e">
        <f ca="1">_xlfn.IFNA(VLOOKUP(G423,AKUNNTERDAMPAK!$EB$3:$ED$50,3,0),"")</f>
        <v>#NAME?</v>
      </c>
      <c r="AN423" s="4681"/>
      <c r="AO423" s="4680"/>
      <c r="AP423" s="4680"/>
      <c r="AQ423" s="4680"/>
      <c r="AR423" s="4680"/>
      <c r="AS423" s="1877" t="str">
        <f>_xlfn.IFNA(IF(BA423="","",VLOOKUP(BA423,Home!$ER$72:$ES$76,2,FALSE)),"")</f>
        <v/>
      </c>
      <c r="AT423" s="4682" t="str">
        <f t="shared" si="87"/>
        <v/>
      </c>
      <c r="AU423" s="4682"/>
      <c r="AV423" s="4680"/>
      <c r="AW423" s="4680"/>
      <c r="AX423" s="4668"/>
      <c r="AY423" s="4668"/>
      <c r="AZ423" s="4668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ca="1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e">
        <f t="shared" ca="1" si="86"/>
        <v>#NAME?</v>
      </c>
      <c r="F424" s="999">
        <v>351</v>
      </c>
      <c r="G424" s="4677" t="str">
        <f>IF(A230.8!G385="","",A230.8!G385)</f>
        <v/>
      </c>
      <c r="H424" s="4678"/>
      <c r="I424" s="4678"/>
      <c r="J424" s="4678"/>
      <c r="K424" s="4678"/>
      <c r="L424" s="4678"/>
      <c r="M424" s="4678"/>
      <c r="N424" s="4679"/>
      <c r="O424" s="4672" t="e">
        <f ca="1">_xlfn.IFNA(HLOOKUP($O$73,Data1!$C$356:$E$756,F424,FALSE),"")</f>
        <v>#NAME?</v>
      </c>
      <c r="P424" s="4672"/>
      <c r="Q424" s="4672"/>
      <c r="R424" s="1875" t="str">
        <f>IF(G424="","",A230.8!T385)</f>
        <v/>
      </c>
      <c r="S424" s="4680"/>
      <c r="T424" s="4680"/>
      <c r="U424" s="4680"/>
      <c r="V424" s="4680"/>
      <c r="W424" s="4680"/>
      <c r="X424" s="4680"/>
      <c r="Y424" s="4680"/>
      <c r="Z424" s="4680"/>
      <c r="AA424" s="4680"/>
      <c r="AB424" s="4680"/>
      <c r="AC424" s="4680"/>
      <c r="AD424" s="4680"/>
      <c r="AE424" s="4680"/>
      <c r="AF424" s="4680"/>
      <c r="AG424" s="4680"/>
      <c r="AH424" s="4680"/>
      <c r="AI424" s="4680"/>
      <c r="AJ424" s="4680"/>
      <c r="AK424" s="4680"/>
      <c r="AL424" s="4680"/>
      <c r="AM424" s="4681" t="e">
        <f ca="1">_xlfn.IFNA(VLOOKUP(G424,AKUNNTERDAMPAK!$EB$3:$ED$50,3,0),"")</f>
        <v>#NAME?</v>
      </c>
      <c r="AN424" s="4681"/>
      <c r="AO424" s="4680"/>
      <c r="AP424" s="4680"/>
      <c r="AQ424" s="4680"/>
      <c r="AR424" s="4680"/>
      <c r="AS424" s="1877" t="str">
        <f>_xlfn.IFNA(IF(BA424="","",VLOOKUP(BA424,Home!$ER$72:$ES$76,2,FALSE)),"")</f>
        <v/>
      </c>
      <c r="AT424" s="4682" t="str">
        <f t="shared" si="87"/>
        <v/>
      </c>
      <c r="AU424" s="4682"/>
      <c r="AV424" s="4680"/>
      <c r="AW424" s="4680"/>
      <c r="AX424" s="4668"/>
      <c r="AY424" s="4668"/>
      <c r="AZ424" s="4668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ca="1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669"/>
      <c r="H425" s="4670"/>
      <c r="I425" s="4670"/>
      <c r="J425" s="4670"/>
      <c r="K425" s="4670"/>
      <c r="L425" s="4670"/>
      <c r="M425" s="4670"/>
      <c r="N425" s="4671"/>
      <c r="O425" s="4672"/>
      <c r="P425" s="4672"/>
      <c r="Q425" s="4672"/>
      <c r="R425" s="1875"/>
      <c r="S425" s="4673"/>
      <c r="T425" s="4673"/>
      <c r="U425" s="4673"/>
      <c r="V425" s="4673"/>
      <c r="W425" s="4673"/>
      <c r="X425" s="4673"/>
      <c r="Y425" s="4673"/>
      <c r="Z425" s="4673"/>
      <c r="AA425" s="4673"/>
      <c r="AB425" s="4673"/>
      <c r="AC425" s="4673"/>
      <c r="AD425" s="4673"/>
      <c r="AE425" s="4673"/>
      <c r="AF425" s="4673"/>
      <c r="AG425" s="4673"/>
      <c r="AH425" s="4673"/>
      <c r="AI425" s="4673"/>
      <c r="AJ425" s="4673"/>
      <c r="AK425" s="4673"/>
      <c r="AL425" s="4673"/>
      <c r="AM425" s="4674"/>
      <c r="AN425" s="4674"/>
      <c r="AO425" s="4673"/>
      <c r="AP425" s="4673"/>
      <c r="AQ425" s="4673"/>
      <c r="AR425" s="4673"/>
      <c r="AS425" s="2141"/>
      <c r="AT425" s="4675"/>
      <c r="AU425" s="4675"/>
      <c r="AV425" s="4673"/>
      <c r="AW425" s="4673"/>
      <c r="AX425" s="4676"/>
      <c r="AY425" s="4676"/>
      <c r="AZ425" s="4676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2138"/>
      <c r="G426" s="4662"/>
      <c r="H426" s="4662"/>
      <c r="I426" s="4662"/>
      <c r="J426" s="4662"/>
      <c r="K426" s="4662"/>
      <c r="L426" s="4662"/>
      <c r="M426" s="4662"/>
      <c r="N426" s="4662"/>
      <c r="O426" s="4663"/>
      <c r="P426" s="4663"/>
      <c r="Q426" s="4663"/>
      <c r="R426" s="2139"/>
      <c r="S426" s="4164"/>
      <c r="T426" s="4164"/>
      <c r="U426" s="4164"/>
      <c r="V426" s="4164"/>
      <c r="W426" s="4164"/>
      <c r="X426" s="4164"/>
      <c r="Y426" s="4164"/>
      <c r="Z426" s="4164"/>
      <c r="AA426" s="4164"/>
      <c r="AB426" s="4164"/>
      <c r="AC426" s="4164"/>
      <c r="AD426" s="4164"/>
      <c r="AE426" s="4164"/>
      <c r="AF426" s="4164"/>
      <c r="AG426" s="4164"/>
      <c r="AH426" s="4164"/>
      <c r="AI426" s="4164"/>
      <c r="AJ426" s="4164"/>
      <c r="AK426" s="4164"/>
      <c r="AL426" s="4164"/>
      <c r="AM426" s="4664"/>
      <c r="AN426" s="4664"/>
      <c r="AO426" s="4164"/>
      <c r="AP426" s="4164"/>
      <c r="AQ426" s="4164"/>
      <c r="AR426" s="4164"/>
      <c r="AS426" s="2140"/>
      <c r="AT426" s="4664"/>
      <c r="AU426" s="4664"/>
      <c r="AV426" s="4164"/>
      <c r="AW426" s="4164"/>
      <c r="AX426" s="4164"/>
      <c r="AY426" s="4164"/>
      <c r="AZ426" s="4164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2138"/>
      <c r="G427" s="4662"/>
      <c r="H427" s="4662"/>
      <c r="I427" s="4662"/>
      <c r="J427" s="4662"/>
      <c r="K427" s="4662"/>
      <c r="L427" s="4662"/>
      <c r="M427" s="4662"/>
      <c r="N427" s="4662"/>
      <c r="O427" s="4663"/>
      <c r="P427" s="4663"/>
      <c r="Q427" s="4663"/>
      <c r="R427" s="2139"/>
      <c r="S427" s="4164"/>
      <c r="T427" s="4164"/>
      <c r="U427" s="4164"/>
      <c r="V427" s="4164"/>
      <c r="W427" s="4164"/>
      <c r="X427" s="4164"/>
      <c r="Y427" s="4164"/>
      <c r="Z427" s="4164"/>
      <c r="AA427" s="4164"/>
      <c r="AB427" s="4164"/>
      <c r="AC427" s="4164"/>
      <c r="AD427" s="4164"/>
      <c r="AE427" s="4164"/>
      <c r="AF427" s="4164"/>
      <c r="AG427" s="4164"/>
      <c r="AH427" s="4164"/>
      <c r="AI427" s="4164"/>
      <c r="AJ427" s="4164"/>
      <c r="AK427" s="4164"/>
      <c r="AL427" s="4164"/>
      <c r="AM427" s="4664"/>
      <c r="AN427" s="4664"/>
      <c r="AO427" s="4164"/>
      <c r="AP427" s="4164"/>
      <c r="AQ427" s="4164"/>
      <c r="AR427" s="4164"/>
      <c r="AS427" s="2140"/>
      <c r="AT427" s="4664"/>
      <c r="AU427" s="4664"/>
      <c r="AV427" s="4164"/>
      <c r="AW427" s="4164"/>
      <c r="AX427" s="4164"/>
      <c r="AY427" s="4164"/>
      <c r="AZ427" s="4164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2138"/>
      <c r="G428" s="4662"/>
      <c r="H428" s="4662"/>
      <c r="I428" s="4662"/>
      <c r="J428" s="4662"/>
      <c r="K428" s="4662"/>
      <c r="L428" s="4662"/>
      <c r="M428" s="4662"/>
      <c r="N428" s="4662"/>
      <c r="O428" s="4663"/>
      <c r="P428" s="4663"/>
      <c r="Q428" s="4663"/>
      <c r="R428" s="2139"/>
      <c r="S428" s="4164"/>
      <c r="T428" s="4164"/>
      <c r="U428" s="4164"/>
      <c r="V428" s="4164"/>
      <c r="W428" s="4164"/>
      <c r="X428" s="4164"/>
      <c r="Y428" s="4164"/>
      <c r="Z428" s="4164"/>
      <c r="AA428" s="4164"/>
      <c r="AB428" s="4164"/>
      <c r="AC428" s="4164"/>
      <c r="AD428" s="4164"/>
      <c r="AE428" s="4164"/>
      <c r="AF428" s="4164"/>
      <c r="AG428" s="4164"/>
      <c r="AH428" s="4164"/>
      <c r="AI428" s="4164"/>
      <c r="AJ428" s="4164"/>
      <c r="AK428" s="4164"/>
      <c r="AL428" s="4164"/>
      <c r="AM428" s="4664"/>
      <c r="AN428" s="4664"/>
      <c r="AO428" s="4164"/>
      <c r="AP428" s="4164"/>
      <c r="AQ428" s="4164"/>
      <c r="AR428" s="4164"/>
      <c r="AS428" s="2140"/>
      <c r="AT428" s="4664"/>
      <c r="AU428" s="4664"/>
      <c r="AV428" s="4164"/>
      <c r="AW428" s="4164"/>
      <c r="AX428" s="4164"/>
      <c r="AY428" s="4164"/>
      <c r="AZ428" s="4164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2138"/>
      <c r="G429" s="4662"/>
      <c r="H429" s="4662"/>
      <c r="I429" s="4662"/>
      <c r="J429" s="4662"/>
      <c r="K429" s="4662"/>
      <c r="L429" s="4662"/>
      <c r="M429" s="4662"/>
      <c r="N429" s="4662"/>
      <c r="O429" s="4663"/>
      <c r="P429" s="4663"/>
      <c r="Q429" s="4663"/>
      <c r="R429" s="2139"/>
      <c r="S429" s="4164"/>
      <c r="T429" s="4164"/>
      <c r="U429" s="4164"/>
      <c r="V429" s="4164"/>
      <c r="W429" s="4164"/>
      <c r="X429" s="4164"/>
      <c r="Y429" s="4164"/>
      <c r="Z429" s="4164"/>
      <c r="AA429" s="4164"/>
      <c r="AB429" s="4164"/>
      <c r="AC429" s="4164"/>
      <c r="AD429" s="4164"/>
      <c r="AE429" s="4164"/>
      <c r="AF429" s="4164"/>
      <c r="AG429" s="4164"/>
      <c r="AH429" s="4164"/>
      <c r="AI429" s="4164"/>
      <c r="AJ429" s="4164"/>
      <c r="AK429" s="4164"/>
      <c r="AL429" s="4164"/>
      <c r="AM429" s="4664"/>
      <c r="AN429" s="4664"/>
      <c r="AO429" s="4164"/>
      <c r="AP429" s="4164"/>
      <c r="AQ429" s="4164"/>
      <c r="AR429" s="4164"/>
      <c r="AS429" s="2140"/>
      <c r="AT429" s="4664"/>
      <c r="AU429" s="4664"/>
      <c r="AV429" s="4164"/>
      <c r="AW429" s="4164"/>
      <c r="AX429" s="4164"/>
      <c r="AY429" s="4164"/>
      <c r="AZ429" s="4164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2138"/>
      <c r="G430" s="4662"/>
      <c r="H430" s="4662"/>
      <c r="I430" s="4662"/>
      <c r="J430" s="4662"/>
      <c r="K430" s="4662"/>
      <c r="L430" s="4662"/>
      <c r="M430" s="4662"/>
      <c r="N430" s="4662"/>
      <c r="O430" s="4663"/>
      <c r="P430" s="4663"/>
      <c r="Q430" s="4663"/>
      <c r="R430" s="2139"/>
      <c r="S430" s="4164"/>
      <c r="T430" s="4164"/>
      <c r="U430" s="4164"/>
      <c r="V430" s="4164"/>
      <c r="W430" s="4164"/>
      <c r="X430" s="4164"/>
      <c r="Y430" s="4164"/>
      <c r="Z430" s="4164"/>
      <c r="AA430" s="4164"/>
      <c r="AB430" s="4164"/>
      <c r="AC430" s="4164"/>
      <c r="AD430" s="4164"/>
      <c r="AE430" s="4164"/>
      <c r="AF430" s="4164"/>
      <c r="AG430" s="4164"/>
      <c r="AH430" s="4164"/>
      <c r="AI430" s="4164"/>
      <c r="AJ430" s="4164"/>
      <c r="AK430" s="4164"/>
      <c r="AL430" s="4164"/>
      <c r="AM430" s="4664"/>
      <c r="AN430" s="4664"/>
      <c r="AO430" s="4164"/>
      <c r="AP430" s="4164"/>
      <c r="AQ430" s="4164"/>
      <c r="AR430" s="4164"/>
      <c r="AS430" s="2140"/>
      <c r="AT430" s="4664"/>
      <c r="AU430" s="4664"/>
      <c r="AV430" s="4164"/>
      <c r="AW430" s="4164"/>
      <c r="AX430" s="4164"/>
      <c r="AY430" s="4164"/>
      <c r="AZ430" s="4164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2138"/>
      <c r="G431" s="4662"/>
      <c r="H431" s="4662"/>
      <c r="I431" s="4662"/>
      <c r="J431" s="4662"/>
      <c r="K431" s="4662"/>
      <c r="L431" s="4662"/>
      <c r="M431" s="4662"/>
      <c r="N431" s="4662"/>
      <c r="O431" s="4663"/>
      <c r="P431" s="4663"/>
      <c r="Q431" s="4663"/>
      <c r="R431" s="2139"/>
      <c r="S431" s="4164"/>
      <c r="T431" s="4164"/>
      <c r="U431" s="4164"/>
      <c r="V431" s="4164"/>
      <c r="W431" s="4164"/>
      <c r="X431" s="4164"/>
      <c r="Y431" s="4164"/>
      <c r="Z431" s="4164"/>
      <c r="AA431" s="4164"/>
      <c r="AB431" s="4164"/>
      <c r="AC431" s="4164"/>
      <c r="AD431" s="4164"/>
      <c r="AE431" s="4164"/>
      <c r="AF431" s="4164"/>
      <c r="AG431" s="4164"/>
      <c r="AH431" s="4164"/>
      <c r="AI431" s="4164"/>
      <c r="AJ431" s="4164"/>
      <c r="AK431" s="4164"/>
      <c r="AL431" s="4164"/>
      <c r="AM431" s="4664"/>
      <c r="AN431" s="4664"/>
      <c r="AO431" s="4164"/>
      <c r="AP431" s="4164"/>
      <c r="AQ431" s="4164"/>
      <c r="AR431" s="4164"/>
      <c r="AS431" s="2140"/>
      <c r="AT431" s="4664"/>
      <c r="AU431" s="4664"/>
      <c r="AV431" s="4164"/>
      <c r="AW431" s="4164"/>
      <c r="AX431" s="4164"/>
      <c r="AY431" s="4164"/>
      <c r="AZ431" s="4164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2138"/>
      <c r="G432" s="4662"/>
      <c r="H432" s="4662"/>
      <c r="I432" s="4662"/>
      <c r="J432" s="4662"/>
      <c r="K432" s="4662"/>
      <c r="L432" s="4662"/>
      <c r="M432" s="4662"/>
      <c r="N432" s="4662"/>
      <c r="O432" s="4663"/>
      <c r="P432" s="4663"/>
      <c r="Q432" s="4663"/>
      <c r="R432" s="2139"/>
      <c r="S432" s="4164"/>
      <c r="T432" s="4164"/>
      <c r="U432" s="4164"/>
      <c r="V432" s="4164"/>
      <c r="W432" s="4164"/>
      <c r="X432" s="4164"/>
      <c r="Y432" s="4164"/>
      <c r="Z432" s="4164"/>
      <c r="AA432" s="4164"/>
      <c r="AB432" s="4164"/>
      <c r="AC432" s="4164"/>
      <c r="AD432" s="4164"/>
      <c r="AE432" s="4164"/>
      <c r="AF432" s="4164"/>
      <c r="AG432" s="4164"/>
      <c r="AH432" s="4164"/>
      <c r="AI432" s="4164"/>
      <c r="AJ432" s="4164"/>
      <c r="AK432" s="4164"/>
      <c r="AL432" s="4164"/>
      <c r="AM432" s="4664"/>
      <c r="AN432" s="4664"/>
      <c r="AO432" s="4164"/>
      <c r="AP432" s="4164"/>
      <c r="AQ432" s="4164"/>
      <c r="AR432" s="4164"/>
      <c r="AS432" s="2140"/>
      <c r="AT432" s="4664"/>
      <c r="AU432" s="4664"/>
      <c r="AV432" s="4164"/>
      <c r="AW432" s="4164"/>
      <c r="AX432" s="4164"/>
      <c r="AY432" s="4164"/>
      <c r="AZ432" s="4164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2138"/>
      <c r="G433" s="4662"/>
      <c r="H433" s="4662"/>
      <c r="I433" s="4662"/>
      <c r="J433" s="4662"/>
      <c r="K433" s="4662"/>
      <c r="L433" s="4662"/>
      <c r="M433" s="4662"/>
      <c r="N433" s="4662"/>
      <c r="O433" s="4663"/>
      <c r="P433" s="4663"/>
      <c r="Q433" s="4663"/>
      <c r="R433" s="2139"/>
      <c r="S433" s="4164"/>
      <c r="T433" s="4164"/>
      <c r="U433" s="4164"/>
      <c r="V433" s="4164"/>
      <c r="W433" s="4164"/>
      <c r="X433" s="4164"/>
      <c r="Y433" s="4164"/>
      <c r="Z433" s="4164"/>
      <c r="AA433" s="4164"/>
      <c r="AB433" s="4164"/>
      <c r="AC433" s="4164"/>
      <c r="AD433" s="4164"/>
      <c r="AE433" s="4164"/>
      <c r="AF433" s="4164"/>
      <c r="AG433" s="4164"/>
      <c r="AH433" s="4164"/>
      <c r="AI433" s="4164"/>
      <c r="AJ433" s="4164"/>
      <c r="AK433" s="4164"/>
      <c r="AL433" s="4164"/>
      <c r="AM433" s="4664"/>
      <c r="AN433" s="4664"/>
      <c r="AO433" s="4164"/>
      <c r="AP433" s="4164"/>
      <c r="AQ433" s="4164"/>
      <c r="AR433" s="4164"/>
      <c r="AS433" s="2140"/>
      <c r="AT433" s="4664"/>
      <c r="AU433" s="4664"/>
      <c r="AV433" s="4164"/>
      <c r="AW433" s="4164"/>
      <c r="AX433" s="4164"/>
      <c r="AY433" s="4164"/>
      <c r="AZ433" s="4164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2138"/>
      <c r="G434" s="4662"/>
      <c r="H434" s="4662"/>
      <c r="I434" s="4662"/>
      <c r="J434" s="4662"/>
      <c r="K434" s="4662"/>
      <c r="L434" s="4662"/>
      <c r="M434" s="4662"/>
      <c r="N434" s="4662"/>
      <c r="O434" s="4663"/>
      <c r="P434" s="4663"/>
      <c r="Q434" s="4663"/>
      <c r="R434" s="2139"/>
      <c r="S434" s="4164"/>
      <c r="T434" s="4164"/>
      <c r="U434" s="4164"/>
      <c r="V434" s="4164"/>
      <c r="W434" s="4164"/>
      <c r="X434" s="4164"/>
      <c r="Y434" s="4164"/>
      <c r="Z434" s="4164"/>
      <c r="AA434" s="4164"/>
      <c r="AB434" s="4164"/>
      <c r="AC434" s="4164"/>
      <c r="AD434" s="4164"/>
      <c r="AE434" s="4164"/>
      <c r="AF434" s="4164"/>
      <c r="AG434" s="4164"/>
      <c r="AH434" s="4164"/>
      <c r="AI434" s="4164"/>
      <c r="AJ434" s="4164"/>
      <c r="AK434" s="4164"/>
      <c r="AL434" s="4164"/>
      <c r="AM434" s="4664"/>
      <c r="AN434" s="4664"/>
      <c r="AO434" s="4164"/>
      <c r="AP434" s="4164"/>
      <c r="AQ434" s="4164"/>
      <c r="AR434" s="4164"/>
      <c r="AS434" s="2140"/>
      <c r="AT434" s="4664"/>
      <c r="AU434" s="4664"/>
      <c r="AV434" s="4164"/>
      <c r="AW434" s="4164"/>
      <c r="AX434" s="4164"/>
      <c r="AY434" s="4164"/>
      <c r="AZ434" s="4164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2138"/>
      <c r="G435" s="4662"/>
      <c r="H435" s="4662"/>
      <c r="I435" s="4662"/>
      <c r="J435" s="4662"/>
      <c r="K435" s="4662"/>
      <c r="L435" s="4662"/>
      <c r="M435" s="4662"/>
      <c r="N435" s="4662"/>
      <c r="O435" s="4663"/>
      <c r="P435" s="4663"/>
      <c r="Q435" s="4663"/>
      <c r="R435" s="2139"/>
      <c r="S435" s="4164"/>
      <c r="T435" s="4164"/>
      <c r="U435" s="4164"/>
      <c r="V435" s="4164"/>
      <c r="W435" s="4164"/>
      <c r="X435" s="4164"/>
      <c r="Y435" s="4164"/>
      <c r="Z435" s="4164"/>
      <c r="AA435" s="4164"/>
      <c r="AB435" s="4164"/>
      <c r="AC435" s="4164"/>
      <c r="AD435" s="4164"/>
      <c r="AE435" s="4164"/>
      <c r="AF435" s="4164"/>
      <c r="AG435" s="4164"/>
      <c r="AH435" s="4164"/>
      <c r="AI435" s="4164"/>
      <c r="AJ435" s="4164"/>
      <c r="AK435" s="4164"/>
      <c r="AL435" s="4164"/>
      <c r="AM435" s="4664"/>
      <c r="AN435" s="4664"/>
      <c r="AO435" s="4164"/>
      <c r="AP435" s="4164"/>
      <c r="AQ435" s="4164"/>
      <c r="AR435" s="4164"/>
      <c r="AS435" s="2140"/>
      <c r="AT435" s="4664"/>
      <c r="AU435" s="4664"/>
      <c r="AV435" s="4164"/>
      <c r="AW435" s="4164"/>
      <c r="AX435" s="4164"/>
      <c r="AY435" s="4164"/>
      <c r="AZ435" s="4164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2138"/>
      <c r="G436" s="4662"/>
      <c r="H436" s="4662"/>
      <c r="I436" s="4662"/>
      <c r="J436" s="4662"/>
      <c r="K436" s="4662"/>
      <c r="L436" s="4662"/>
      <c r="M436" s="4662"/>
      <c r="N436" s="4662"/>
      <c r="O436" s="4663"/>
      <c r="P436" s="4663"/>
      <c r="Q436" s="4663"/>
      <c r="R436" s="2139"/>
      <c r="S436" s="4164"/>
      <c r="T436" s="4164"/>
      <c r="U436" s="4164"/>
      <c r="V436" s="4164"/>
      <c r="W436" s="4164"/>
      <c r="X436" s="4164"/>
      <c r="Y436" s="4164"/>
      <c r="Z436" s="4164"/>
      <c r="AA436" s="4164"/>
      <c r="AB436" s="4164"/>
      <c r="AC436" s="4164"/>
      <c r="AD436" s="4164"/>
      <c r="AE436" s="4164"/>
      <c r="AF436" s="4164"/>
      <c r="AG436" s="4164"/>
      <c r="AH436" s="4164"/>
      <c r="AI436" s="4164"/>
      <c r="AJ436" s="4164"/>
      <c r="AK436" s="4164"/>
      <c r="AL436" s="4164"/>
      <c r="AM436" s="4664"/>
      <c r="AN436" s="4664"/>
      <c r="AO436" s="4164"/>
      <c r="AP436" s="4164"/>
      <c r="AQ436" s="4164"/>
      <c r="AR436" s="4164"/>
      <c r="AS436" s="2140"/>
      <c r="AT436" s="4664"/>
      <c r="AU436" s="4664"/>
      <c r="AV436" s="4164"/>
      <c r="AW436" s="4164"/>
      <c r="AX436" s="4164"/>
      <c r="AY436" s="4164"/>
      <c r="AZ436" s="4164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2138"/>
      <c r="G437" s="4662"/>
      <c r="H437" s="4662"/>
      <c r="I437" s="4662"/>
      <c r="J437" s="4662"/>
      <c r="K437" s="4662"/>
      <c r="L437" s="4662"/>
      <c r="M437" s="4662"/>
      <c r="N437" s="4662"/>
      <c r="O437" s="4663"/>
      <c r="P437" s="4663"/>
      <c r="Q437" s="4663"/>
      <c r="R437" s="2139"/>
      <c r="S437" s="4164"/>
      <c r="T437" s="4164"/>
      <c r="U437" s="4164"/>
      <c r="V437" s="4164"/>
      <c r="W437" s="4164"/>
      <c r="X437" s="4164"/>
      <c r="Y437" s="4164"/>
      <c r="Z437" s="4164"/>
      <c r="AA437" s="4164"/>
      <c r="AB437" s="4164"/>
      <c r="AC437" s="4164"/>
      <c r="AD437" s="4164"/>
      <c r="AE437" s="4164"/>
      <c r="AF437" s="4164"/>
      <c r="AG437" s="4164"/>
      <c r="AH437" s="4164"/>
      <c r="AI437" s="4164"/>
      <c r="AJ437" s="4164"/>
      <c r="AK437" s="4164"/>
      <c r="AL437" s="4164"/>
      <c r="AM437" s="4664"/>
      <c r="AN437" s="4664"/>
      <c r="AO437" s="4164"/>
      <c r="AP437" s="4164"/>
      <c r="AQ437" s="4164"/>
      <c r="AR437" s="4164"/>
      <c r="AS437" s="2140"/>
      <c r="AT437" s="4664"/>
      <c r="AU437" s="4664"/>
      <c r="AV437" s="4164"/>
      <c r="AW437" s="4164"/>
      <c r="AX437" s="4164"/>
      <c r="AY437" s="4164"/>
      <c r="AZ437" s="4164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2138"/>
      <c r="G438" s="4662"/>
      <c r="H438" s="4662"/>
      <c r="I438" s="4662"/>
      <c r="J438" s="4662"/>
      <c r="K438" s="4662"/>
      <c r="L438" s="4662"/>
      <c r="M438" s="4662"/>
      <c r="N438" s="4662"/>
      <c r="O438" s="4663"/>
      <c r="P438" s="4663"/>
      <c r="Q438" s="4663"/>
      <c r="R438" s="2139"/>
      <c r="S438" s="4164"/>
      <c r="T438" s="4164"/>
      <c r="U438" s="4164"/>
      <c r="V438" s="4164"/>
      <c r="W438" s="4164"/>
      <c r="X438" s="4164"/>
      <c r="Y438" s="4164"/>
      <c r="Z438" s="4164"/>
      <c r="AA438" s="4164"/>
      <c r="AB438" s="4164"/>
      <c r="AC438" s="4164"/>
      <c r="AD438" s="4164"/>
      <c r="AE438" s="4164"/>
      <c r="AF438" s="4164"/>
      <c r="AG438" s="4164"/>
      <c r="AH438" s="4164"/>
      <c r="AI438" s="4164"/>
      <c r="AJ438" s="4164"/>
      <c r="AK438" s="4164"/>
      <c r="AL438" s="4164"/>
      <c r="AM438" s="4664"/>
      <c r="AN438" s="4664"/>
      <c r="AO438" s="4164"/>
      <c r="AP438" s="4164"/>
      <c r="AQ438" s="4164"/>
      <c r="AR438" s="4164"/>
      <c r="AS438" s="2140"/>
      <c r="AT438" s="4664"/>
      <c r="AU438" s="4664"/>
      <c r="AV438" s="4164"/>
      <c r="AW438" s="4164"/>
      <c r="AX438" s="4164"/>
      <c r="AY438" s="4164"/>
      <c r="AZ438" s="4164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2138"/>
      <c r="G439" s="4662"/>
      <c r="H439" s="4662"/>
      <c r="I439" s="4662"/>
      <c r="J439" s="4662"/>
      <c r="K439" s="4662"/>
      <c r="L439" s="4662"/>
      <c r="M439" s="4662"/>
      <c r="N439" s="4662"/>
      <c r="O439" s="4663"/>
      <c r="P439" s="4663"/>
      <c r="Q439" s="4663"/>
      <c r="R439" s="2139"/>
      <c r="S439" s="4164"/>
      <c r="T439" s="4164"/>
      <c r="U439" s="4164"/>
      <c r="V439" s="4164"/>
      <c r="W439" s="4164"/>
      <c r="X439" s="4164"/>
      <c r="Y439" s="4164"/>
      <c r="Z439" s="4164"/>
      <c r="AA439" s="4164"/>
      <c r="AB439" s="4164"/>
      <c r="AC439" s="4164"/>
      <c r="AD439" s="4164"/>
      <c r="AE439" s="4164"/>
      <c r="AF439" s="4164"/>
      <c r="AG439" s="4164"/>
      <c r="AH439" s="4164"/>
      <c r="AI439" s="4164"/>
      <c r="AJ439" s="4164"/>
      <c r="AK439" s="4164"/>
      <c r="AL439" s="4164"/>
      <c r="AM439" s="4664"/>
      <c r="AN439" s="4664"/>
      <c r="AO439" s="4164"/>
      <c r="AP439" s="4164"/>
      <c r="AQ439" s="4164"/>
      <c r="AR439" s="4164"/>
      <c r="AS439" s="2140"/>
      <c r="AT439" s="4664"/>
      <c r="AU439" s="4664"/>
      <c r="AV439" s="4164"/>
      <c r="AW439" s="4164"/>
      <c r="AX439" s="4164"/>
      <c r="AY439" s="4164"/>
      <c r="AZ439" s="4164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2138"/>
      <c r="G440" s="4662"/>
      <c r="H440" s="4662"/>
      <c r="I440" s="4662"/>
      <c r="J440" s="4662"/>
      <c r="K440" s="4662"/>
      <c r="L440" s="4662"/>
      <c r="M440" s="4662"/>
      <c r="N440" s="4662"/>
      <c r="O440" s="4663"/>
      <c r="P440" s="4663"/>
      <c r="Q440" s="4663"/>
      <c r="R440" s="2139"/>
      <c r="S440" s="4164"/>
      <c r="T440" s="4164"/>
      <c r="U440" s="4164"/>
      <c r="V440" s="4164"/>
      <c r="W440" s="4164"/>
      <c r="X440" s="4164"/>
      <c r="Y440" s="4164"/>
      <c r="Z440" s="4164"/>
      <c r="AA440" s="4164"/>
      <c r="AB440" s="4164"/>
      <c r="AC440" s="4164"/>
      <c r="AD440" s="4164"/>
      <c r="AE440" s="4164"/>
      <c r="AF440" s="4164"/>
      <c r="AG440" s="4164"/>
      <c r="AH440" s="4164"/>
      <c r="AI440" s="4164"/>
      <c r="AJ440" s="4164"/>
      <c r="AK440" s="4164"/>
      <c r="AL440" s="4164"/>
      <c r="AM440" s="4664"/>
      <c r="AN440" s="4664"/>
      <c r="AO440" s="4164"/>
      <c r="AP440" s="4164"/>
      <c r="AQ440" s="4164"/>
      <c r="AR440" s="4164"/>
      <c r="AS440" s="2140"/>
      <c r="AT440" s="4664"/>
      <c r="AU440" s="4664"/>
      <c r="AV440" s="4164"/>
      <c r="AW440" s="4164"/>
      <c r="AX440" s="4164"/>
      <c r="AY440" s="4164"/>
      <c r="AZ440" s="4164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2138"/>
      <c r="G441" s="4662"/>
      <c r="H441" s="4662"/>
      <c r="I441" s="4662"/>
      <c r="J441" s="4662"/>
      <c r="K441" s="4662"/>
      <c r="L441" s="4662"/>
      <c r="M441" s="4662"/>
      <c r="N441" s="4662"/>
      <c r="O441" s="4663"/>
      <c r="P441" s="4663"/>
      <c r="Q441" s="4663"/>
      <c r="R441" s="2139"/>
      <c r="S441" s="4164"/>
      <c r="T441" s="4164"/>
      <c r="U441" s="4164"/>
      <c r="V441" s="4164"/>
      <c r="W441" s="4164"/>
      <c r="X441" s="4164"/>
      <c r="Y441" s="4164"/>
      <c r="Z441" s="4164"/>
      <c r="AA441" s="4164"/>
      <c r="AB441" s="4164"/>
      <c r="AC441" s="4164"/>
      <c r="AD441" s="4164"/>
      <c r="AE441" s="4164"/>
      <c r="AF441" s="4164"/>
      <c r="AG441" s="4164"/>
      <c r="AH441" s="4164"/>
      <c r="AI441" s="4164"/>
      <c r="AJ441" s="4164"/>
      <c r="AK441" s="4164"/>
      <c r="AL441" s="4164"/>
      <c r="AM441" s="4664"/>
      <c r="AN441" s="4664"/>
      <c r="AO441" s="4164"/>
      <c r="AP441" s="4164"/>
      <c r="AQ441" s="4164"/>
      <c r="AR441" s="4164"/>
      <c r="AS441" s="2140"/>
      <c r="AT441" s="4664"/>
      <c r="AU441" s="4664"/>
      <c r="AV441" s="4164"/>
      <c r="AW441" s="4164"/>
      <c r="AX441" s="4164"/>
      <c r="AY441" s="4164"/>
      <c r="AZ441" s="4164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2138"/>
      <c r="G442" s="4662"/>
      <c r="H442" s="4662"/>
      <c r="I442" s="4662"/>
      <c r="J442" s="4662"/>
      <c r="K442" s="4662"/>
      <c r="L442" s="4662"/>
      <c r="M442" s="4662"/>
      <c r="N442" s="4662"/>
      <c r="O442" s="4663"/>
      <c r="P442" s="4663"/>
      <c r="Q442" s="4663"/>
      <c r="R442" s="2139"/>
      <c r="S442" s="4164"/>
      <c r="T442" s="4164"/>
      <c r="U442" s="4164"/>
      <c r="V442" s="4164"/>
      <c r="W442" s="4164"/>
      <c r="X442" s="4164"/>
      <c r="Y442" s="4164"/>
      <c r="Z442" s="4164"/>
      <c r="AA442" s="4164"/>
      <c r="AB442" s="4164"/>
      <c r="AC442" s="4164"/>
      <c r="AD442" s="4164"/>
      <c r="AE442" s="4164"/>
      <c r="AF442" s="4164"/>
      <c r="AG442" s="4164"/>
      <c r="AH442" s="4164"/>
      <c r="AI442" s="4164"/>
      <c r="AJ442" s="4164"/>
      <c r="AK442" s="4164"/>
      <c r="AL442" s="4164"/>
      <c r="AM442" s="4664"/>
      <c r="AN442" s="4664"/>
      <c r="AO442" s="4164"/>
      <c r="AP442" s="4164"/>
      <c r="AQ442" s="4164"/>
      <c r="AR442" s="4164"/>
      <c r="AS442" s="2140"/>
      <c r="AT442" s="4664"/>
      <c r="AU442" s="4664"/>
      <c r="AV442" s="4164"/>
      <c r="AW442" s="4164"/>
      <c r="AX442" s="4164"/>
      <c r="AY442" s="4164"/>
      <c r="AZ442" s="4164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2138"/>
      <c r="G443" s="4662"/>
      <c r="H443" s="4662"/>
      <c r="I443" s="4662"/>
      <c r="J443" s="4662"/>
      <c r="K443" s="4662"/>
      <c r="L443" s="4662"/>
      <c r="M443" s="4662"/>
      <c r="N443" s="4662"/>
      <c r="O443" s="4663"/>
      <c r="P443" s="4663"/>
      <c r="Q443" s="4663"/>
      <c r="R443" s="2139"/>
      <c r="S443" s="4164"/>
      <c r="T443" s="4164"/>
      <c r="U443" s="4164"/>
      <c r="V443" s="4164"/>
      <c r="W443" s="4164"/>
      <c r="X443" s="4164"/>
      <c r="Y443" s="4164"/>
      <c r="Z443" s="4164"/>
      <c r="AA443" s="4164"/>
      <c r="AB443" s="4164"/>
      <c r="AC443" s="4164"/>
      <c r="AD443" s="4164"/>
      <c r="AE443" s="4164"/>
      <c r="AF443" s="4164"/>
      <c r="AG443" s="4164"/>
      <c r="AH443" s="4164"/>
      <c r="AI443" s="4164"/>
      <c r="AJ443" s="4164"/>
      <c r="AK443" s="4164"/>
      <c r="AL443" s="4164"/>
      <c r="AM443" s="4664"/>
      <c r="AN443" s="4664"/>
      <c r="AO443" s="4164"/>
      <c r="AP443" s="4164"/>
      <c r="AQ443" s="4164"/>
      <c r="AR443" s="4164"/>
      <c r="AS443" s="2140"/>
      <c r="AT443" s="4664"/>
      <c r="AU443" s="4664"/>
      <c r="AV443" s="4164"/>
      <c r="AW443" s="4164"/>
      <c r="AX443" s="4164"/>
      <c r="AY443" s="4164"/>
      <c r="AZ443" s="4164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2138"/>
      <c r="G444" s="4662"/>
      <c r="H444" s="4662"/>
      <c r="I444" s="4662"/>
      <c r="J444" s="4662"/>
      <c r="K444" s="4662"/>
      <c r="L444" s="4662"/>
      <c r="M444" s="4662"/>
      <c r="N444" s="4662"/>
      <c r="O444" s="4663"/>
      <c r="P444" s="4663"/>
      <c r="Q444" s="4663"/>
      <c r="R444" s="2139"/>
      <c r="S444" s="4164"/>
      <c r="T444" s="4164"/>
      <c r="U444" s="4164"/>
      <c r="V444" s="4164"/>
      <c r="W444" s="4164"/>
      <c r="X444" s="4164"/>
      <c r="Y444" s="4164"/>
      <c r="Z444" s="4164"/>
      <c r="AA444" s="4164"/>
      <c r="AB444" s="4164"/>
      <c r="AC444" s="4164"/>
      <c r="AD444" s="4164"/>
      <c r="AE444" s="4164"/>
      <c r="AF444" s="4164"/>
      <c r="AG444" s="4164"/>
      <c r="AH444" s="4164"/>
      <c r="AI444" s="4164"/>
      <c r="AJ444" s="4164"/>
      <c r="AK444" s="4164"/>
      <c r="AL444" s="4164"/>
      <c r="AM444" s="4664"/>
      <c r="AN444" s="4664"/>
      <c r="AO444" s="4164"/>
      <c r="AP444" s="4164"/>
      <c r="AQ444" s="4164"/>
      <c r="AR444" s="4164"/>
      <c r="AS444" s="2140"/>
      <c r="AT444" s="4664"/>
      <c r="AU444" s="4664"/>
      <c r="AV444" s="4164"/>
      <c r="AW444" s="4164"/>
      <c r="AX444" s="4164"/>
      <c r="AY444" s="4164"/>
      <c r="AZ444" s="4164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2138"/>
      <c r="G445" s="4662"/>
      <c r="H445" s="4662"/>
      <c r="I445" s="4662"/>
      <c r="J445" s="4662"/>
      <c r="K445" s="4662"/>
      <c r="L445" s="4662"/>
      <c r="M445" s="4662"/>
      <c r="N445" s="4662"/>
      <c r="O445" s="4663"/>
      <c r="P445" s="4663"/>
      <c r="Q445" s="4663"/>
      <c r="R445" s="2139"/>
      <c r="S445" s="4164"/>
      <c r="T445" s="4164"/>
      <c r="U445" s="4164"/>
      <c r="V445" s="4164"/>
      <c r="W445" s="4164"/>
      <c r="X445" s="4164"/>
      <c r="Y445" s="4164"/>
      <c r="Z445" s="4164"/>
      <c r="AA445" s="4164"/>
      <c r="AB445" s="4164"/>
      <c r="AC445" s="4164"/>
      <c r="AD445" s="4164"/>
      <c r="AE445" s="4164"/>
      <c r="AF445" s="4164"/>
      <c r="AG445" s="4164"/>
      <c r="AH445" s="4164"/>
      <c r="AI445" s="4164"/>
      <c r="AJ445" s="4164"/>
      <c r="AK445" s="4164"/>
      <c r="AL445" s="4164"/>
      <c r="AM445" s="4664"/>
      <c r="AN445" s="4664"/>
      <c r="AO445" s="4164"/>
      <c r="AP445" s="4164"/>
      <c r="AQ445" s="4164"/>
      <c r="AR445" s="4164"/>
      <c r="AS445" s="2140"/>
      <c r="AT445" s="4664"/>
      <c r="AU445" s="4664"/>
      <c r="AV445" s="4164"/>
      <c r="AW445" s="4164"/>
      <c r="AX445" s="4164"/>
      <c r="AY445" s="4164"/>
      <c r="AZ445" s="4164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2138"/>
      <c r="G446" s="4662"/>
      <c r="H446" s="4662"/>
      <c r="I446" s="4662"/>
      <c r="J446" s="4662"/>
      <c r="K446" s="4662"/>
      <c r="L446" s="4662"/>
      <c r="M446" s="4662"/>
      <c r="N446" s="4662"/>
      <c r="O446" s="4663"/>
      <c r="P446" s="4663"/>
      <c r="Q446" s="4663"/>
      <c r="R446" s="2139"/>
      <c r="S446" s="4164"/>
      <c r="T446" s="4164"/>
      <c r="U446" s="4164"/>
      <c r="V446" s="4164"/>
      <c r="W446" s="4164"/>
      <c r="X446" s="4164"/>
      <c r="Y446" s="4164"/>
      <c r="Z446" s="4164"/>
      <c r="AA446" s="4164"/>
      <c r="AB446" s="4164"/>
      <c r="AC446" s="4164"/>
      <c r="AD446" s="4164"/>
      <c r="AE446" s="4164"/>
      <c r="AF446" s="4164"/>
      <c r="AG446" s="4164"/>
      <c r="AH446" s="4164"/>
      <c r="AI446" s="4164"/>
      <c r="AJ446" s="4164"/>
      <c r="AK446" s="4164"/>
      <c r="AL446" s="4164"/>
      <c r="AM446" s="4664"/>
      <c r="AN446" s="4664"/>
      <c r="AO446" s="4164"/>
      <c r="AP446" s="4164"/>
      <c r="AQ446" s="4164"/>
      <c r="AR446" s="4164"/>
      <c r="AS446" s="2140"/>
      <c r="AT446" s="4664"/>
      <c r="AU446" s="4664"/>
      <c r="AV446" s="4164"/>
      <c r="AW446" s="4164"/>
      <c r="AX446" s="4164"/>
      <c r="AY446" s="4164"/>
      <c r="AZ446" s="4164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2138"/>
      <c r="G447" s="4662"/>
      <c r="H447" s="4662"/>
      <c r="I447" s="4662"/>
      <c r="J447" s="4662"/>
      <c r="K447" s="4662"/>
      <c r="L447" s="4662"/>
      <c r="M447" s="4662"/>
      <c r="N447" s="4662"/>
      <c r="O447" s="4663"/>
      <c r="P447" s="4663"/>
      <c r="Q447" s="4663"/>
      <c r="R447" s="2139"/>
      <c r="S447" s="4164"/>
      <c r="T447" s="4164"/>
      <c r="U447" s="4164"/>
      <c r="V447" s="4164"/>
      <c r="W447" s="4164"/>
      <c r="X447" s="4164"/>
      <c r="Y447" s="4164"/>
      <c r="Z447" s="4164"/>
      <c r="AA447" s="4164"/>
      <c r="AB447" s="4164"/>
      <c r="AC447" s="4164"/>
      <c r="AD447" s="4164"/>
      <c r="AE447" s="4164"/>
      <c r="AF447" s="4164"/>
      <c r="AG447" s="4164"/>
      <c r="AH447" s="4164"/>
      <c r="AI447" s="4164"/>
      <c r="AJ447" s="4164"/>
      <c r="AK447" s="4164"/>
      <c r="AL447" s="4164"/>
      <c r="AM447" s="4664"/>
      <c r="AN447" s="4664"/>
      <c r="AO447" s="4164"/>
      <c r="AP447" s="4164"/>
      <c r="AQ447" s="4164"/>
      <c r="AR447" s="4164"/>
      <c r="AS447" s="2140"/>
      <c r="AT447" s="4664"/>
      <c r="AU447" s="4664"/>
      <c r="AV447" s="4164"/>
      <c r="AW447" s="4164"/>
      <c r="AX447" s="4164"/>
      <c r="AY447" s="4164"/>
      <c r="AZ447" s="4164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2138"/>
      <c r="G448" s="4662"/>
      <c r="H448" s="4662"/>
      <c r="I448" s="4662"/>
      <c r="J448" s="4662"/>
      <c r="K448" s="4662"/>
      <c r="L448" s="4662"/>
      <c r="M448" s="4662"/>
      <c r="N448" s="4662"/>
      <c r="O448" s="4663"/>
      <c r="P448" s="4663"/>
      <c r="Q448" s="4663"/>
      <c r="R448" s="2139"/>
      <c r="S448" s="4164"/>
      <c r="T448" s="4164"/>
      <c r="U448" s="4164"/>
      <c r="V448" s="4164"/>
      <c r="W448" s="4164"/>
      <c r="X448" s="4164"/>
      <c r="Y448" s="4164"/>
      <c r="Z448" s="4164"/>
      <c r="AA448" s="4164"/>
      <c r="AB448" s="4164"/>
      <c r="AC448" s="4164"/>
      <c r="AD448" s="4164"/>
      <c r="AE448" s="4164"/>
      <c r="AF448" s="4164"/>
      <c r="AG448" s="4164"/>
      <c r="AH448" s="4164"/>
      <c r="AI448" s="4164"/>
      <c r="AJ448" s="4164"/>
      <c r="AK448" s="4164"/>
      <c r="AL448" s="4164"/>
      <c r="AM448" s="4664"/>
      <c r="AN448" s="4664"/>
      <c r="AO448" s="4164"/>
      <c r="AP448" s="4164"/>
      <c r="AQ448" s="4164"/>
      <c r="AR448" s="4164"/>
      <c r="AS448" s="2140"/>
      <c r="AT448" s="4664"/>
      <c r="AU448" s="4664"/>
      <c r="AV448" s="4164"/>
      <c r="AW448" s="4164"/>
      <c r="AX448" s="4164"/>
      <c r="AY448" s="4164"/>
      <c r="AZ448" s="4164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2138"/>
      <c r="G449" s="4662"/>
      <c r="H449" s="4662"/>
      <c r="I449" s="4662"/>
      <c r="J449" s="4662"/>
      <c r="K449" s="4662"/>
      <c r="L449" s="4662"/>
      <c r="M449" s="4662"/>
      <c r="N449" s="4662"/>
      <c r="O449" s="4663"/>
      <c r="P449" s="4663"/>
      <c r="Q449" s="4663"/>
      <c r="R449" s="2139"/>
      <c r="S449" s="4164"/>
      <c r="T449" s="4164"/>
      <c r="U449" s="4164"/>
      <c r="V449" s="4164"/>
      <c r="W449" s="4164"/>
      <c r="X449" s="4164"/>
      <c r="Y449" s="4164"/>
      <c r="Z449" s="4164"/>
      <c r="AA449" s="4164"/>
      <c r="AB449" s="4164"/>
      <c r="AC449" s="4164"/>
      <c r="AD449" s="4164"/>
      <c r="AE449" s="4164"/>
      <c r="AF449" s="4164"/>
      <c r="AG449" s="4164"/>
      <c r="AH449" s="4164"/>
      <c r="AI449" s="4164"/>
      <c r="AJ449" s="4164"/>
      <c r="AK449" s="4164"/>
      <c r="AL449" s="4164"/>
      <c r="AM449" s="4664"/>
      <c r="AN449" s="4664"/>
      <c r="AO449" s="4164"/>
      <c r="AP449" s="4164"/>
      <c r="AQ449" s="4164"/>
      <c r="AR449" s="4164"/>
      <c r="AS449" s="2140"/>
      <c r="AT449" s="4664"/>
      <c r="AU449" s="4664"/>
      <c r="AV449" s="4164"/>
      <c r="AW449" s="4164"/>
      <c r="AX449" s="4164"/>
      <c r="AY449" s="4164"/>
      <c r="AZ449" s="4164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2138"/>
      <c r="G450" s="4662"/>
      <c r="H450" s="4662"/>
      <c r="I450" s="4662"/>
      <c r="J450" s="4662"/>
      <c r="K450" s="4662"/>
      <c r="L450" s="4662"/>
      <c r="M450" s="4662"/>
      <c r="N450" s="4662"/>
      <c r="O450" s="4663"/>
      <c r="P450" s="4663"/>
      <c r="Q450" s="4663"/>
      <c r="R450" s="2139"/>
      <c r="S450" s="4164"/>
      <c r="T450" s="4164"/>
      <c r="U450" s="4164"/>
      <c r="V450" s="4164"/>
      <c r="W450" s="4164"/>
      <c r="X450" s="4164"/>
      <c r="Y450" s="4164"/>
      <c r="Z450" s="4164"/>
      <c r="AA450" s="4164"/>
      <c r="AB450" s="4164"/>
      <c r="AC450" s="4164"/>
      <c r="AD450" s="4164"/>
      <c r="AE450" s="4164"/>
      <c r="AF450" s="4164"/>
      <c r="AG450" s="4164"/>
      <c r="AH450" s="4164"/>
      <c r="AI450" s="4164"/>
      <c r="AJ450" s="4164"/>
      <c r="AK450" s="4164"/>
      <c r="AL450" s="4164"/>
      <c r="AM450" s="4664"/>
      <c r="AN450" s="4664"/>
      <c r="AO450" s="4164"/>
      <c r="AP450" s="4164"/>
      <c r="AQ450" s="4164"/>
      <c r="AR450" s="4164"/>
      <c r="AS450" s="2140"/>
      <c r="AT450" s="4664"/>
      <c r="AU450" s="4664"/>
      <c r="AV450" s="4164"/>
      <c r="AW450" s="4164"/>
      <c r="AX450" s="4164"/>
      <c r="AY450" s="4164"/>
      <c r="AZ450" s="4164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2138"/>
      <c r="G451" s="4662"/>
      <c r="H451" s="4662"/>
      <c r="I451" s="4662"/>
      <c r="J451" s="4662"/>
      <c r="K451" s="4662"/>
      <c r="L451" s="4662"/>
      <c r="M451" s="4662"/>
      <c r="N451" s="4662"/>
      <c r="O451" s="4663"/>
      <c r="P451" s="4663"/>
      <c r="Q451" s="4663"/>
      <c r="R451" s="2139"/>
      <c r="S451" s="4164"/>
      <c r="T451" s="4164"/>
      <c r="U451" s="4164"/>
      <c r="V451" s="4164"/>
      <c r="W451" s="4164"/>
      <c r="X451" s="4164"/>
      <c r="Y451" s="4164"/>
      <c r="Z451" s="4164"/>
      <c r="AA451" s="4164"/>
      <c r="AB451" s="4164"/>
      <c r="AC451" s="4164"/>
      <c r="AD451" s="4164"/>
      <c r="AE451" s="4164"/>
      <c r="AF451" s="4164"/>
      <c r="AG451" s="4164"/>
      <c r="AH451" s="4164"/>
      <c r="AI451" s="4164"/>
      <c r="AJ451" s="4164"/>
      <c r="AK451" s="4164"/>
      <c r="AL451" s="4164"/>
      <c r="AM451" s="4664"/>
      <c r="AN451" s="4664"/>
      <c r="AO451" s="4164"/>
      <c r="AP451" s="4164"/>
      <c r="AQ451" s="4164"/>
      <c r="AR451" s="4164"/>
      <c r="AS451" s="2140"/>
      <c r="AT451" s="4664"/>
      <c r="AU451" s="4664"/>
      <c r="AV451" s="4164"/>
      <c r="AW451" s="4164"/>
      <c r="AX451" s="4164"/>
      <c r="AY451" s="4164"/>
      <c r="AZ451" s="4164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2138"/>
      <c r="G452" s="4662"/>
      <c r="H452" s="4662"/>
      <c r="I452" s="4662"/>
      <c r="J452" s="4662"/>
      <c r="K452" s="4662"/>
      <c r="L452" s="4662"/>
      <c r="M452" s="4662"/>
      <c r="N452" s="4662"/>
      <c r="O452" s="4663"/>
      <c r="P452" s="4663"/>
      <c r="Q452" s="4663"/>
      <c r="R452" s="2139"/>
      <c r="S452" s="4164"/>
      <c r="T452" s="4164"/>
      <c r="U452" s="4164"/>
      <c r="V452" s="4164"/>
      <c r="W452" s="4164"/>
      <c r="X452" s="4164"/>
      <c r="Y452" s="4164"/>
      <c r="Z452" s="4164"/>
      <c r="AA452" s="4164"/>
      <c r="AB452" s="4164"/>
      <c r="AC452" s="4164"/>
      <c r="AD452" s="4164"/>
      <c r="AE452" s="4164"/>
      <c r="AF452" s="4164"/>
      <c r="AG452" s="4164"/>
      <c r="AH452" s="4164"/>
      <c r="AI452" s="4164"/>
      <c r="AJ452" s="4164"/>
      <c r="AK452" s="4164"/>
      <c r="AL452" s="4164"/>
      <c r="AM452" s="4664"/>
      <c r="AN452" s="4664"/>
      <c r="AO452" s="4164"/>
      <c r="AP452" s="4164"/>
      <c r="AQ452" s="4164"/>
      <c r="AR452" s="4164"/>
      <c r="AS452" s="2140"/>
      <c r="AT452" s="4664"/>
      <c r="AU452" s="4664"/>
      <c r="AV452" s="4164"/>
      <c r="AW452" s="4164"/>
      <c r="AX452" s="4164"/>
      <c r="AY452" s="4164"/>
      <c r="AZ452" s="4164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2138"/>
      <c r="G453" s="4662"/>
      <c r="H453" s="4662"/>
      <c r="I453" s="4662"/>
      <c r="J453" s="4662"/>
      <c r="K453" s="4662"/>
      <c r="L453" s="4662"/>
      <c r="M453" s="4662"/>
      <c r="N453" s="4662"/>
      <c r="O453" s="4663"/>
      <c r="P453" s="4663"/>
      <c r="Q453" s="4663"/>
      <c r="R453" s="2139"/>
      <c r="S453" s="4164"/>
      <c r="T453" s="4164"/>
      <c r="U453" s="4164"/>
      <c r="V453" s="4164"/>
      <c r="W453" s="4164"/>
      <c r="X453" s="4164"/>
      <c r="Y453" s="4164"/>
      <c r="Z453" s="4164"/>
      <c r="AA453" s="4164"/>
      <c r="AB453" s="4164"/>
      <c r="AC453" s="4164"/>
      <c r="AD453" s="4164"/>
      <c r="AE453" s="4164"/>
      <c r="AF453" s="4164"/>
      <c r="AG453" s="4164"/>
      <c r="AH453" s="4164"/>
      <c r="AI453" s="4164"/>
      <c r="AJ453" s="4164"/>
      <c r="AK453" s="4164"/>
      <c r="AL453" s="4164"/>
      <c r="AM453" s="4664"/>
      <c r="AN453" s="4664"/>
      <c r="AO453" s="4164"/>
      <c r="AP453" s="4164"/>
      <c r="AQ453" s="4164"/>
      <c r="AR453" s="4164"/>
      <c r="AS453" s="2140"/>
      <c r="AT453" s="4664"/>
      <c r="AU453" s="4664"/>
      <c r="AV453" s="4164"/>
      <c r="AW453" s="4164"/>
      <c r="AX453" s="4164"/>
      <c r="AY453" s="4164"/>
      <c r="AZ453" s="4164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2138"/>
      <c r="G454" s="4662"/>
      <c r="H454" s="4662"/>
      <c r="I454" s="4662"/>
      <c r="J454" s="4662"/>
      <c r="K454" s="4662"/>
      <c r="L454" s="4662"/>
      <c r="M454" s="4662"/>
      <c r="N454" s="4662"/>
      <c r="O454" s="4663"/>
      <c r="P454" s="4663"/>
      <c r="Q454" s="4663"/>
      <c r="R454" s="2139"/>
      <c r="S454" s="4164"/>
      <c r="T454" s="4164"/>
      <c r="U454" s="4164"/>
      <c r="V454" s="4164"/>
      <c r="W454" s="4164"/>
      <c r="X454" s="4164"/>
      <c r="Y454" s="4164"/>
      <c r="Z454" s="4164"/>
      <c r="AA454" s="4164"/>
      <c r="AB454" s="4164"/>
      <c r="AC454" s="4164"/>
      <c r="AD454" s="4164"/>
      <c r="AE454" s="4164"/>
      <c r="AF454" s="4164"/>
      <c r="AG454" s="4164"/>
      <c r="AH454" s="4164"/>
      <c r="AI454" s="4164"/>
      <c r="AJ454" s="4164"/>
      <c r="AK454" s="4164"/>
      <c r="AL454" s="4164"/>
      <c r="AM454" s="4664"/>
      <c r="AN454" s="4664"/>
      <c r="AO454" s="4164"/>
      <c r="AP454" s="4164"/>
      <c r="AQ454" s="4164"/>
      <c r="AR454" s="4164"/>
      <c r="AS454" s="2140"/>
      <c r="AT454" s="4664"/>
      <c r="AU454" s="4664"/>
      <c r="AV454" s="4164"/>
      <c r="AW454" s="4164"/>
      <c r="AX454" s="4164"/>
      <c r="AY454" s="4164"/>
      <c r="AZ454" s="4164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2138"/>
      <c r="G455" s="4662"/>
      <c r="H455" s="4662"/>
      <c r="I455" s="4662"/>
      <c r="J455" s="4662"/>
      <c r="K455" s="4662"/>
      <c r="L455" s="4662"/>
      <c r="M455" s="4662"/>
      <c r="N455" s="4662"/>
      <c r="O455" s="4663"/>
      <c r="P455" s="4663"/>
      <c r="Q455" s="4663"/>
      <c r="R455" s="2139"/>
      <c r="S455" s="4164"/>
      <c r="T455" s="4164"/>
      <c r="U455" s="4164"/>
      <c r="V455" s="4164"/>
      <c r="W455" s="4164"/>
      <c r="X455" s="4164"/>
      <c r="Y455" s="4164"/>
      <c r="Z455" s="4164"/>
      <c r="AA455" s="4164"/>
      <c r="AB455" s="4164"/>
      <c r="AC455" s="4164"/>
      <c r="AD455" s="4164"/>
      <c r="AE455" s="4164"/>
      <c r="AF455" s="4164"/>
      <c r="AG455" s="4164"/>
      <c r="AH455" s="4164"/>
      <c r="AI455" s="4164"/>
      <c r="AJ455" s="4164"/>
      <c r="AK455" s="4164"/>
      <c r="AL455" s="4164"/>
      <c r="AM455" s="4664"/>
      <c r="AN455" s="4664"/>
      <c r="AO455" s="4164"/>
      <c r="AP455" s="4164"/>
      <c r="AQ455" s="4164"/>
      <c r="AR455" s="4164"/>
      <c r="AS455" s="2140"/>
      <c r="AT455" s="4664"/>
      <c r="AU455" s="4664"/>
      <c r="AV455" s="4164"/>
      <c r="AW455" s="4164"/>
      <c r="AX455" s="4164"/>
      <c r="AY455" s="4164"/>
      <c r="AZ455" s="4164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2138"/>
      <c r="G456" s="4662"/>
      <c r="H456" s="4662"/>
      <c r="I456" s="4662"/>
      <c r="J456" s="4662"/>
      <c r="K456" s="4662"/>
      <c r="L456" s="4662"/>
      <c r="M456" s="4662"/>
      <c r="N456" s="4662"/>
      <c r="O456" s="4663"/>
      <c r="P456" s="4663"/>
      <c r="Q456" s="4663"/>
      <c r="R456" s="2139"/>
      <c r="S456" s="4164"/>
      <c r="T456" s="4164"/>
      <c r="U456" s="4164"/>
      <c r="V456" s="4164"/>
      <c r="W456" s="4164"/>
      <c r="X456" s="4164"/>
      <c r="Y456" s="4164"/>
      <c r="Z456" s="4164"/>
      <c r="AA456" s="4164"/>
      <c r="AB456" s="4164"/>
      <c r="AC456" s="4164"/>
      <c r="AD456" s="4164"/>
      <c r="AE456" s="4164"/>
      <c r="AF456" s="4164"/>
      <c r="AG456" s="4164"/>
      <c r="AH456" s="4164"/>
      <c r="AI456" s="4164"/>
      <c r="AJ456" s="4164"/>
      <c r="AK456" s="4164"/>
      <c r="AL456" s="4164"/>
      <c r="AM456" s="4664"/>
      <c r="AN456" s="4664"/>
      <c r="AO456" s="4164"/>
      <c r="AP456" s="4164"/>
      <c r="AQ456" s="4164"/>
      <c r="AR456" s="4164"/>
      <c r="AS456" s="2140"/>
      <c r="AT456" s="4664"/>
      <c r="AU456" s="4664"/>
      <c r="AV456" s="4164"/>
      <c r="AW456" s="4164"/>
      <c r="AX456" s="4164"/>
      <c r="AY456" s="4164"/>
      <c r="AZ456" s="4164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2138"/>
      <c r="G457" s="4662"/>
      <c r="H457" s="4662"/>
      <c r="I457" s="4662"/>
      <c r="J457" s="4662"/>
      <c r="K457" s="4662"/>
      <c r="L457" s="4662"/>
      <c r="M457" s="4662"/>
      <c r="N457" s="4662"/>
      <c r="O457" s="4663"/>
      <c r="P457" s="4663"/>
      <c r="Q457" s="4663"/>
      <c r="R457" s="2139"/>
      <c r="S457" s="4164"/>
      <c r="T457" s="4164"/>
      <c r="U457" s="4164"/>
      <c r="V457" s="4164"/>
      <c r="W457" s="4164"/>
      <c r="X457" s="4164"/>
      <c r="Y457" s="4164"/>
      <c r="Z457" s="4164"/>
      <c r="AA457" s="4164"/>
      <c r="AB457" s="4164"/>
      <c r="AC457" s="4164"/>
      <c r="AD457" s="4164"/>
      <c r="AE457" s="4164"/>
      <c r="AF457" s="4164"/>
      <c r="AG457" s="4164"/>
      <c r="AH457" s="4164"/>
      <c r="AI457" s="4164"/>
      <c r="AJ457" s="4164"/>
      <c r="AK457" s="4164"/>
      <c r="AL457" s="4164"/>
      <c r="AM457" s="4664"/>
      <c r="AN457" s="4664"/>
      <c r="AO457" s="4164"/>
      <c r="AP457" s="4164"/>
      <c r="AQ457" s="4164"/>
      <c r="AR457" s="4164"/>
      <c r="AS457" s="2140"/>
      <c r="AT457" s="4664"/>
      <c r="AU457" s="4664"/>
      <c r="AV457" s="4164"/>
      <c r="AW457" s="4164"/>
      <c r="AX457" s="4164"/>
      <c r="AY457" s="4164"/>
      <c r="AZ457" s="4164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2138"/>
      <c r="G458" s="4662"/>
      <c r="H458" s="4662"/>
      <c r="I458" s="4662"/>
      <c r="J458" s="4662"/>
      <c r="K458" s="4662"/>
      <c r="L458" s="4662"/>
      <c r="M458" s="4662"/>
      <c r="N458" s="4662"/>
      <c r="O458" s="4663"/>
      <c r="P458" s="4663"/>
      <c r="Q458" s="4663"/>
      <c r="R458" s="2139"/>
      <c r="S458" s="4164"/>
      <c r="T458" s="4164"/>
      <c r="U458" s="4164"/>
      <c r="V458" s="4164"/>
      <c r="W458" s="4164"/>
      <c r="X458" s="4164"/>
      <c r="Y458" s="4164"/>
      <c r="Z458" s="4164"/>
      <c r="AA458" s="4164"/>
      <c r="AB458" s="4164"/>
      <c r="AC458" s="4164"/>
      <c r="AD458" s="4164"/>
      <c r="AE458" s="4164"/>
      <c r="AF458" s="4164"/>
      <c r="AG458" s="4164"/>
      <c r="AH458" s="4164"/>
      <c r="AI458" s="4164"/>
      <c r="AJ458" s="4164"/>
      <c r="AK458" s="4164"/>
      <c r="AL458" s="4164"/>
      <c r="AM458" s="4664"/>
      <c r="AN458" s="4664"/>
      <c r="AO458" s="4164"/>
      <c r="AP458" s="4164"/>
      <c r="AQ458" s="4164"/>
      <c r="AR458" s="4164"/>
      <c r="AS458" s="2140"/>
      <c r="AT458" s="4664"/>
      <c r="AU458" s="4664"/>
      <c r="AV458" s="4164"/>
      <c r="AW458" s="4164"/>
      <c r="AX458" s="4164"/>
      <c r="AY458" s="4164"/>
      <c r="AZ458" s="4164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2138"/>
      <c r="G459" s="4662"/>
      <c r="H459" s="4662"/>
      <c r="I459" s="4662"/>
      <c r="J459" s="4662"/>
      <c r="K459" s="4662"/>
      <c r="L459" s="4662"/>
      <c r="M459" s="4662"/>
      <c r="N459" s="4662"/>
      <c r="O459" s="4663"/>
      <c r="P459" s="4663"/>
      <c r="Q459" s="4663"/>
      <c r="R459" s="2139"/>
      <c r="S459" s="4164"/>
      <c r="T459" s="4164"/>
      <c r="U459" s="4164"/>
      <c r="V459" s="4164"/>
      <c r="W459" s="4164"/>
      <c r="X459" s="4164"/>
      <c r="Y459" s="4164"/>
      <c r="Z459" s="4164"/>
      <c r="AA459" s="4164"/>
      <c r="AB459" s="4164"/>
      <c r="AC459" s="4164"/>
      <c r="AD459" s="4164"/>
      <c r="AE459" s="4164"/>
      <c r="AF459" s="4164"/>
      <c r="AG459" s="4164"/>
      <c r="AH459" s="4164"/>
      <c r="AI459" s="4164"/>
      <c r="AJ459" s="4164"/>
      <c r="AK459" s="4164"/>
      <c r="AL459" s="4164"/>
      <c r="AM459" s="4664"/>
      <c r="AN459" s="4664"/>
      <c r="AO459" s="4164"/>
      <c r="AP459" s="4164"/>
      <c r="AQ459" s="4164"/>
      <c r="AR459" s="4164"/>
      <c r="AS459" s="2140"/>
      <c r="AT459" s="4664"/>
      <c r="AU459" s="4664"/>
      <c r="AV459" s="4164"/>
      <c r="AW459" s="4164"/>
      <c r="AX459" s="4164"/>
      <c r="AY459" s="4164"/>
      <c r="AZ459" s="4164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2138"/>
      <c r="G460" s="4662"/>
      <c r="H460" s="4662"/>
      <c r="I460" s="4662"/>
      <c r="J460" s="4662"/>
      <c r="K460" s="4662"/>
      <c r="L460" s="4662"/>
      <c r="M460" s="4662"/>
      <c r="N460" s="4662"/>
      <c r="O460" s="4663"/>
      <c r="P460" s="4663"/>
      <c r="Q460" s="4663"/>
      <c r="R460" s="2139"/>
      <c r="S460" s="4164"/>
      <c r="T460" s="4164"/>
      <c r="U460" s="4164"/>
      <c r="V460" s="4164"/>
      <c r="W460" s="4164"/>
      <c r="X460" s="4164"/>
      <c r="Y460" s="4164"/>
      <c r="Z460" s="4164"/>
      <c r="AA460" s="4164"/>
      <c r="AB460" s="4164"/>
      <c r="AC460" s="4164"/>
      <c r="AD460" s="4164"/>
      <c r="AE460" s="4164"/>
      <c r="AF460" s="4164"/>
      <c r="AG460" s="4164"/>
      <c r="AH460" s="4164"/>
      <c r="AI460" s="4164"/>
      <c r="AJ460" s="4164"/>
      <c r="AK460" s="4164"/>
      <c r="AL460" s="4164"/>
      <c r="AM460" s="4664"/>
      <c r="AN460" s="4664"/>
      <c r="AO460" s="4164"/>
      <c r="AP460" s="4164"/>
      <c r="AQ460" s="4164"/>
      <c r="AR460" s="4164"/>
      <c r="AS460" s="2140"/>
      <c r="AT460" s="4664"/>
      <c r="AU460" s="4664"/>
      <c r="AV460" s="4164"/>
      <c r="AW460" s="4164"/>
      <c r="AX460" s="4164"/>
      <c r="AY460" s="4164"/>
      <c r="AZ460" s="4164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2138"/>
      <c r="G461" s="4662"/>
      <c r="H461" s="4662"/>
      <c r="I461" s="4662"/>
      <c r="J461" s="4662"/>
      <c r="K461" s="4662"/>
      <c r="L461" s="4662"/>
      <c r="M461" s="4662"/>
      <c r="N461" s="4662"/>
      <c r="O461" s="4663"/>
      <c r="P461" s="4663"/>
      <c r="Q461" s="4663"/>
      <c r="R461" s="2139"/>
      <c r="S461" s="4164"/>
      <c r="T461" s="4164"/>
      <c r="U461" s="4164"/>
      <c r="V461" s="4164"/>
      <c r="W461" s="4164"/>
      <c r="X461" s="4164"/>
      <c r="Y461" s="4164"/>
      <c r="Z461" s="4164"/>
      <c r="AA461" s="4164"/>
      <c r="AB461" s="4164"/>
      <c r="AC461" s="4164"/>
      <c r="AD461" s="4164"/>
      <c r="AE461" s="4164"/>
      <c r="AF461" s="4164"/>
      <c r="AG461" s="4164"/>
      <c r="AH461" s="4164"/>
      <c r="AI461" s="4164"/>
      <c r="AJ461" s="4164"/>
      <c r="AK461" s="4164"/>
      <c r="AL461" s="4164"/>
      <c r="AM461" s="4664"/>
      <c r="AN461" s="4664"/>
      <c r="AO461" s="4164"/>
      <c r="AP461" s="4164"/>
      <c r="AQ461" s="4164"/>
      <c r="AR461" s="4164"/>
      <c r="AS461" s="2140"/>
      <c r="AT461" s="4664"/>
      <c r="AU461" s="4664"/>
      <c r="AV461" s="4164"/>
      <c r="AW461" s="4164"/>
      <c r="AX461" s="4164"/>
      <c r="AY461" s="4164"/>
      <c r="AZ461" s="4164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2138"/>
      <c r="G462" s="4662"/>
      <c r="H462" s="4662"/>
      <c r="I462" s="4662"/>
      <c r="J462" s="4662"/>
      <c r="K462" s="4662"/>
      <c r="L462" s="4662"/>
      <c r="M462" s="4662"/>
      <c r="N462" s="4662"/>
      <c r="O462" s="4663"/>
      <c r="P462" s="4663"/>
      <c r="Q462" s="4663"/>
      <c r="R462" s="2139"/>
      <c r="S462" s="4164"/>
      <c r="T462" s="4164"/>
      <c r="U462" s="4164"/>
      <c r="V462" s="4164"/>
      <c r="W462" s="4164"/>
      <c r="X462" s="4164"/>
      <c r="Y462" s="4164"/>
      <c r="Z462" s="4164"/>
      <c r="AA462" s="4164"/>
      <c r="AB462" s="4164"/>
      <c r="AC462" s="4164"/>
      <c r="AD462" s="4164"/>
      <c r="AE462" s="4164"/>
      <c r="AF462" s="4164"/>
      <c r="AG462" s="4164"/>
      <c r="AH462" s="4164"/>
      <c r="AI462" s="4164"/>
      <c r="AJ462" s="4164"/>
      <c r="AK462" s="4164"/>
      <c r="AL462" s="4164"/>
      <c r="AM462" s="4664"/>
      <c r="AN462" s="4664"/>
      <c r="AO462" s="4164"/>
      <c r="AP462" s="4164"/>
      <c r="AQ462" s="4164"/>
      <c r="AR462" s="4164"/>
      <c r="AS462" s="2140"/>
      <c r="AT462" s="4664"/>
      <c r="AU462" s="4664"/>
      <c r="AV462" s="4164"/>
      <c r="AW462" s="4164"/>
      <c r="AX462" s="4164"/>
      <c r="AY462" s="4164"/>
      <c r="AZ462" s="4164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2138"/>
      <c r="G463" s="4662"/>
      <c r="H463" s="4662"/>
      <c r="I463" s="4662"/>
      <c r="J463" s="4662"/>
      <c r="K463" s="4662"/>
      <c r="L463" s="4662"/>
      <c r="M463" s="4662"/>
      <c r="N463" s="4662"/>
      <c r="O463" s="4663"/>
      <c r="P463" s="4663"/>
      <c r="Q463" s="4663"/>
      <c r="R463" s="2139"/>
      <c r="S463" s="4164"/>
      <c r="T463" s="4164"/>
      <c r="U463" s="4164"/>
      <c r="V463" s="4164"/>
      <c r="W463" s="4164"/>
      <c r="X463" s="4164"/>
      <c r="Y463" s="4164"/>
      <c r="Z463" s="4164"/>
      <c r="AA463" s="4164"/>
      <c r="AB463" s="4164"/>
      <c r="AC463" s="4164"/>
      <c r="AD463" s="4164"/>
      <c r="AE463" s="4164"/>
      <c r="AF463" s="4164"/>
      <c r="AG463" s="4164"/>
      <c r="AH463" s="4164"/>
      <c r="AI463" s="4164"/>
      <c r="AJ463" s="4164"/>
      <c r="AK463" s="4164"/>
      <c r="AL463" s="4164"/>
      <c r="AM463" s="4664"/>
      <c r="AN463" s="4664"/>
      <c r="AO463" s="4164"/>
      <c r="AP463" s="4164"/>
      <c r="AQ463" s="4164"/>
      <c r="AR463" s="4164"/>
      <c r="AS463" s="2140"/>
      <c r="AT463" s="4664"/>
      <c r="AU463" s="4664"/>
      <c r="AV463" s="4164"/>
      <c r="AW463" s="4164"/>
      <c r="AX463" s="4164"/>
      <c r="AY463" s="4164"/>
      <c r="AZ463" s="4164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2138"/>
      <c r="G464" s="4662"/>
      <c r="H464" s="4662"/>
      <c r="I464" s="4662"/>
      <c r="J464" s="4662"/>
      <c r="K464" s="4662"/>
      <c r="L464" s="4662"/>
      <c r="M464" s="4662"/>
      <c r="N464" s="4662"/>
      <c r="O464" s="4663"/>
      <c r="P464" s="4663"/>
      <c r="Q464" s="4663"/>
      <c r="R464" s="2139"/>
      <c r="S464" s="4164"/>
      <c r="T464" s="4164"/>
      <c r="U464" s="4164"/>
      <c r="V464" s="4164"/>
      <c r="W464" s="4164"/>
      <c r="X464" s="4164"/>
      <c r="Y464" s="4164"/>
      <c r="Z464" s="4164"/>
      <c r="AA464" s="4164"/>
      <c r="AB464" s="4164"/>
      <c r="AC464" s="4164"/>
      <c r="AD464" s="4164"/>
      <c r="AE464" s="4164"/>
      <c r="AF464" s="4164"/>
      <c r="AG464" s="4164"/>
      <c r="AH464" s="4164"/>
      <c r="AI464" s="4164"/>
      <c r="AJ464" s="4164"/>
      <c r="AK464" s="4164"/>
      <c r="AL464" s="4164"/>
      <c r="AM464" s="4664"/>
      <c r="AN464" s="4664"/>
      <c r="AO464" s="4164"/>
      <c r="AP464" s="4164"/>
      <c r="AQ464" s="4164"/>
      <c r="AR464" s="4164"/>
      <c r="AS464" s="2140"/>
      <c r="AT464" s="4664"/>
      <c r="AU464" s="4664"/>
      <c r="AV464" s="4164"/>
      <c r="AW464" s="4164"/>
      <c r="AX464" s="4164"/>
      <c r="AY464" s="4164"/>
      <c r="AZ464" s="4164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2138"/>
      <c r="G465" s="4662"/>
      <c r="H465" s="4662"/>
      <c r="I465" s="4662"/>
      <c r="J465" s="4662"/>
      <c r="K465" s="4662"/>
      <c r="L465" s="4662"/>
      <c r="M465" s="4662"/>
      <c r="N465" s="4662"/>
      <c r="O465" s="4663"/>
      <c r="P465" s="4663"/>
      <c r="Q465" s="4663"/>
      <c r="R465" s="2139"/>
      <c r="S465" s="4164"/>
      <c r="T465" s="4164"/>
      <c r="U465" s="4164"/>
      <c r="V465" s="4164"/>
      <c r="W465" s="4164"/>
      <c r="X465" s="4164"/>
      <c r="Y465" s="4164"/>
      <c r="Z465" s="4164"/>
      <c r="AA465" s="4164"/>
      <c r="AB465" s="4164"/>
      <c r="AC465" s="4164"/>
      <c r="AD465" s="4164"/>
      <c r="AE465" s="4164"/>
      <c r="AF465" s="4164"/>
      <c r="AG465" s="4164"/>
      <c r="AH465" s="4164"/>
      <c r="AI465" s="4164"/>
      <c r="AJ465" s="4164"/>
      <c r="AK465" s="4164"/>
      <c r="AL465" s="4164"/>
      <c r="AM465" s="4664"/>
      <c r="AN465" s="4664"/>
      <c r="AO465" s="4164"/>
      <c r="AP465" s="4164"/>
      <c r="AQ465" s="4164"/>
      <c r="AR465" s="4164"/>
      <c r="AS465" s="2140"/>
      <c r="AT465" s="4664"/>
      <c r="AU465" s="4664"/>
      <c r="AV465" s="4164"/>
      <c r="AW465" s="4164"/>
      <c r="AX465" s="4164"/>
      <c r="AY465" s="4164"/>
      <c r="AZ465" s="4164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2138"/>
      <c r="G466" s="4662"/>
      <c r="H466" s="4662"/>
      <c r="I466" s="4662"/>
      <c r="J466" s="4662"/>
      <c r="K466" s="4662"/>
      <c r="L466" s="4662"/>
      <c r="M466" s="4662"/>
      <c r="N466" s="4662"/>
      <c r="O466" s="4663"/>
      <c r="P466" s="4663"/>
      <c r="Q466" s="4663"/>
      <c r="R466" s="2139"/>
      <c r="S466" s="4164"/>
      <c r="T466" s="4164"/>
      <c r="U466" s="4164"/>
      <c r="V466" s="4164"/>
      <c r="W466" s="4164"/>
      <c r="X466" s="4164"/>
      <c r="Y466" s="4164"/>
      <c r="Z466" s="4164"/>
      <c r="AA466" s="4164"/>
      <c r="AB466" s="4164"/>
      <c r="AC466" s="4164"/>
      <c r="AD466" s="4164"/>
      <c r="AE466" s="4164"/>
      <c r="AF466" s="4164"/>
      <c r="AG466" s="4164"/>
      <c r="AH466" s="4164"/>
      <c r="AI466" s="4164"/>
      <c r="AJ466" s="4164"/>
      <c r="AK466" s="4164"/>
      <c r="AL466" s="4164"/>
      <c r="AM466" s="4664"/>
      <c r="AN466" s="4664"/>
      <c r="AO466" s="4164"/>
      <c r="AP466" s="4164"/>
      <c r="AQ466" s="4164"/>
      <c r="AR466" s="4164"/>
      <c r="AS466" s="2140"/>
      <c r="AT466" s="4664"/>
      <c r="AU466" s="4664"/>
      <c r="AV466" s="4164"/>
      <c r="AW466" s="4164"/>
      <c r="AX466" s="4164"/>
      <c r="AY466" s="4164"/>
      <c r="AZ466" s="4164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2138"/>
      <c r="G467" s="4662"/>
      <c r="H467" s="4662"/>
      <c r="I467" s="4662"/>
      <c r="J467" s="4662"/>
      <c r="K467" s="4662"/>
      <c r="L467" s="4662"/>
      <c r="M467" s="4662"/>
      <c r="N467" s="4662"/>
      <c r="O467" s="4663"/>
      <c r="P467" s="4663"/>
      <c r="Q467" s="4663"/>
      <c r="R467" s="2139"/>
      <c r="S467" s="4164"/>
      <c r="T467" s="4164"/>
      <c r="U467" s="4164"/>
      <c r="V467" s="4164"/>
      <c r="W467" s="4164"/>
      <c r="X467" s="4164"/>
      <c r="Y467" s="4164"/>
      <c r="Z467" s="4164"/>
      <c r="AA467" s="4164"/>
      <c r="AB467" s="4164"/>
      <c r="AC467" s="4164"/>
      <c r="AD467" s="4164"/>
      <c r="AE467" s="4164"/>
      <c r="AF467" s="4164"/>
      <c r="AG467" s="4164"/>
      <c r="AH467" s="4164"/>
      <c r="AI467" s="4164"/>
      <c r="AJ467" s="4164"/>
      <c r="AK467" s="4164"/>
      <c r="AL467" s="4164"/>
      <c r="AM467" s="4664"/>
      <c r="AN467" s="4664"/>
      <c r="AO467" s="4164"/>
      <c r="AP467" s="4164"/>
      <c r="AQ467" s="4164"/>
      <c r="AR467" s="4164"/>
      <c r="AS467" s="2140"/>
      <c r="AT467" s="4664"/>
      <c r="AU467" s="4664"/>
      <c r="AV467" s="4164"/>
      <c r="AW467" s="4164"/>
      <c r="AX467" s="4164"/>
      <c r="AY467" s="4164"/>
      <c r="AZ467" s="4164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2138"/>
      <c r="G468" s="4662"/>
      <c r="H468" s="4662"/>
      <c r="I468" s="4662"/>
      <c r="J468" s="4662"/>
      <c r="K468" s="4662"/>
      <c r="L468" s="4662"/>
      <c r="M468" s="4662"/>
      <c r="N468" s="4662"/>
      <c r="O468" s="4663"/>
      <c r="P468" s="4663"/>
      <c r="Q468" s="4663"/>
      <c r="R468" s="2139"/>
      <c r="S468" s="4164"/>
      <c r="T468" s="4164"/>
      <c r="U468" s="4164"/>
      <c r="V468" s="4164"/>
      <c r="W468" s="4164"/>
      <c r="X468" s="4164"/>
      <c r="Y468" s="4164"/>
      <c r="Z468" s="4164"/>
      <c r="AA468" s="4164"/>
      <c r="AB468" s="4164"/>
      <c r="AC468" s="4164"/>
      <c r="AD468" s="4164"/>
      <c r="AE468" s="4164"/>
      <c r="AF468" s="4164"/>
      <c r="AG468" s="4164"/>
      <c r="AH468" s="4164"/>
      <c r="AI468" s="4164"/>
      <c r="AJ468" s="4164"/>
      <c r="AK468" s="4164"/>
      <c r="AL468" s="4164"/>
      <c r="AM468" s="4664"/>
      <c r="AN468" s="4664"/>
      <c r="AO468" s="4164"/>
      <c r="AP468" s="4164"/>
      <c r="AQ468" s="4164"/>
      <c r="AR468" s="4164"/>
      <c r="AS468" s="2140"/>
      <c r="AT468" s="4664"/>
      <c r="AU468" s="4664"/>
      <c r="AV468" s="4164"/>
      <c r="AW468" s="4164"/>
      <c r="AX468" s="4164"/>
      <c r="AY468" s="4164"/>
      <c r="AZ468" s="4164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2138"/>
      <c r="G469" s="4662"/>
      <c r="H469" s="4662"/>
      <c r="I469" s="4662"/>
      <c r="J469" s="4662"/>
      <c r="K469" s="4662"/>
      <c r="L469" s="4662"/>
      <c r="M469" s="4662"/>
      <c r="N469" s="4662"/>
      <c r="O469" s="4663"/>
      <c r="P469" s="4663"/>
      <c r="Q469" s="4663"/>
      <c r="R469" s="2139"/>
      <c r="S469" s="4164"/>
      <c r="T469" s="4164"/>
      <c r="U469" s="4164"/>
      <c r="V469" s="4164"/>
      <c r="W469" s="4164"/>
      <c r="X469" s="4164"/>
      <c r="Y469" s="4164"/>
      <c r="Z469" s="4164"/>
      <c r="AA469" s="4164"/>
      <c r="AB469" s="4164"/>
      <c r="AC469" s="4164"/>
      <c r="AD469" s="4164"/>
      <c r="AE469" s="4164"/>
      <c r="AF469" s="4164"/>
      <c r="AG469" s="4164"/>
      <c r="AH469" s="4164"/>
      <c r="AI469" s="4164"/>
      <c r="AJ469" s="4164"/>
      <c r="AK469" s="4164"/>
      <c r="AL469" s="4164"/>
      <c r="AM469" s="4664"/>
      <c r="AN469" s="4664"/>
      <c r="AO469" s="4164"/>
      <c r="AP469" s="4164"/>
      <c r="AQ469" s="4164"/>
      <c r="AR469" s="4164"/>
      <c r="AS469" s="2140"/>
      <c r="AT469" s="4664"/>
      <c r="AU469" s="4664"/>
      <c r="AV469" s="4164"/>
      <c r="AW469" s="4164"/>
      <c r="AX469" s="4164"/>
      <c r="AY469" s="4164"/>
      <c r="AZ469" s="4164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2138"/>
      <c r="G470" s="4662"/>
      <c r="H470" s="4662"/>
      <c r="I470" s="4662"/>
      <c r="J470" s="4662"/>
      <c r="K470" s="4662"/>
      <c r="L470" s="4662"/>
      <c r="M470" s="4662"/>
      <c r="N470" s="4662"/>
      <c r="O470" s="4663"/>
      <c r="P470" s="4663"/>
      <c r="Q470" s="4663"/>
      <c r="R470" s="2139"/>
      <c r="S470" s="4164"/>
      <c r="T470" s="4164"/>
      <c r="U470" s="4164"/>
      <c r="V470" s="4164"/>
      <c r="W470" s="4164"/>
      <c r="X470" s="4164"/>
      <c r="Y470" s="4164"/>
      <c r="Z470" s="4164"/>
      <c r="AA470" s="4164"/>
      <c r="AB470" s="4164"/>
      <c r="AC470" s="4164"/>
      <c r="AD470" s="4164"/>
      <c r="AE470" s="4164"/>
      <c r="AF470" s="4164"/>
      <c r="AG470" s="4164"/>
      <c r="AH470" s="4164"/>
      <c r="AI470" s="4164"/>
      <c r="AJ470" s="4164"/>
      <c r="AK470" s="4164"/>
      <c r="AL470" s="4164"/>
      <c r="AM470" s="4664"/>
      <c r="AN470" s="4664"/>
      <c r="AO470" s="4164"/>
      <c r="AP470" s="4164"/>
      <c r="AQ470" s="4164"/>
      <c r="AR470" s="4164"/>
      <c r="AS470" s="2140"/>
      <c r="AT470" s="4664"/>
      <c r="AU470" s="4664"/>
      <c r="AV470" s="4164"/>
      <c r="AW470" s="4164"/>
      <c r="AX470" s="4164"/>
      <c r="AY470" s="4164"/>
      <c r="AZ470" s="4164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2138"/>
      <c r="G471" s="4662"/>
      <c r="H471" s="4662"/>
      <c r="I471" s="4662"/>
      <c r="J471" s="4662"/>
      <c r="K471" s="4662"/>
      <c r="L471" s="4662"/>
      <c r="M471" s="4662"/>
      <c r="N471" s="4662"/>
      <c r="O471" s="4663"/>
      <c r="P471" s="4663"/>
      <c r="Q471" s="4663"/>
      <c r="R471" s="2139"/>
      <c r="S471" s="4164"/>
      <c r="T471" s="4164"/>
      <c r="U471" s="4164"/>
      <c r="V471" s="4164"/>
      <c r="W471" s="4164"/>
      <c r="X471" s="4164"/>
      <c r="Y471" s="4164"/>
      <c r="Z471" s="4164"/>
      <c r="AA471" s="4164"/>
      <c r="AB471" s="4164"/>
      <c r="AC471" s="4164"/>
      <c r="AD471" s="4164"/>
      <c r="AE471" s="4164"/>
      <c r="AF471" s="4164"/>
      <c r="AG471" s="4164"/>
      <c r="AH471" s="4164"/>
      <c r="AI471" s="4164"/>
      <c r="AJ471" s="4164"/>
      <c r="AK471" s="4164"/>
      <c r="AL471" s="4164"/>
      <c r="AM471" s="4664"/>
      <c r="AN471" s="4664"/>
      <c r="AO471" s="4164"/>
      <c r="AP471" s="4164"/>
      <c r="AQ471" s="4164"/>
      <c r="AR471" s="4164"/>
      <c r="AS471" s="2140"/>
      <c r="AT471" s="4664"/>
      <c r="AU471" s="4664"/>
      <c r="AV471" s="4164"/>
      <c r="AW471" s="4164"/>
      <c r="AX471" s="4164"/>
      <c r="AY471" s="4164"/>
      <c r="AZ471" s="4164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2138"/>
      <c r="G472" s="4662"/>
      <c r="H472" s="4662"/>
      <c r="I472" s="4662"/>
      <c r="J472" s="4662"/>
      <c r="K472" s="4662"/>
      <c r="L472" s="4662"/>
      <c r="M472" s="4662"/>
      <c r="N472" s="4662"/>
      <c r="O472" s="4663"/>
      <c r="P472" s="4663"/>
      <c r="Q472" s="4663"/>
      <c r="R472" s="2139"/>
      <c r="S472" s="4164"/>
      <c r="T472" s="4164"/>
      <c r="U472" s="4164"/>
      <c r="V472" s="4164"/>
      <c r="W472" s="4164"/>
      <c r="X472" s="4164"/>
      <c r="Y472" s="4164"/>
      <c r="Z472" s="4164"/>
      <c r="AA472" s="4164"/>
      <c r="AB472" s="4164"/>
      <c r="AC472" s="4164"/>
      <c r="AD472" s="4164"/>
      <c r="AE472" s="4164"/>
      <c r="AF472" s="4164"/>
      <c r="AG472" s="4164"/>
      <c r="AH472" s="4164"/>
      <c r="AI472" s="4164"/>
      <c r="AJ472" s="4164"/>
      <c r="AK472" s="4164"/>
      <c r="AL472" s="4164"/>
      <c r="AM472" s="4664"/>
      <c r="AN472" s="4664"/>
      <c r="AO472" s="4164"/>
      <c r="AP472" s="4164"/>
      <c r="AQ472" s="4164"/>
      <c r="AR472" s="4164"/>
      <c r="AS472" s="2140"/>
      <c r="AT472" s="4664"/>
      <c r="AU472" s="4664"/>
      <c r="AV472" s="4164"/>
      <c r="AW472" s="4164"/>
      <c r="AX472" s="4164"/>
      <c r="AY472" s="4164"/>
      <c r="AZ472" s="4164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2138"/>
      <c r="G473" s="4662"/>
      <c r="H473" s="4662"/>
      <c r="I473" s="4662"/>
      <c r="J473" s="4662"/>
      <c r="K473" s="4662"/>
      <c r="L473" s="4662"/>
      <c r="M473" s="4662"/>
      <c r="N473" s="4662"/>
      <c r="O473" s="4663"/>
      <c r="P473" s="4663"/>
      <c r="Q473" s="4663"/>
      <c r="R473" s="2139"/>
      <c r="S473" s="4164"/>
      <c r="T473" s="4164"/>
      <c r="U473" s="4164"/>
      <c r="V473" s="4164"/>
      <c r="W473" s="4164"/>
      <c r="X473" s="4164"/>
      <c r="Y473" s="4164"/>
      <c r="Z473" s="4164"/>
      <c r="AA473" s="4164"/>
      <c r="AB473" s="4164"/>
      <c r="AC473" s="4164"/>
      <c r="AD473" s="4164"/>
      <c r="AE473" s="4164"/>
      <c r="AF473" s="4164"/>
      <c r="AG473" s="4164"/>
      <c r="AH473" s="4164"/>
      <c r="AI473" s="4164"/>
      <c r="AJ473" s="4164"/>
      <c r="AK473" s="4164"/>
      <c r="AL473" s="4164"/>
      <c r="AM473" s="4664"/>
      <c r="AN473" s="4664"/>
      <c r="AO473" s="4164"/>
      <c r="AP473" s="4164"/>
      <c r="AQ473" s="4164"/>
      <c r="AR473" s="4164"/>
      <c r="AS473" s="2140"/>
      <c r="AT473" s="4664"/>
      <c r="AU473" s="4664"/>
      <c r="AV473" s="4164"/>
      <c r="AW473" s="4164"/>
      <c r="AX473" s="4164"/>
      <c r="AY473" s="4164"/>
      <c r="AZ473" s="4164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2138"/>
      <c r="G474" s="4662"/>
      <c r="H474" s="4662"/>
      <c r="I474" s="4662"/>
      <c r="J474" s="4662"/>
      <c r="K474" s="4662"/>
      <c r="L474" s="4662"/>
      <c r="M474" s="4662"/>
      <c r="N474" s="4662"/>
      <c r="O474" s="4663"/>
      <c r="P474" s="4663"/>
      <c r="Q474" s="4663"/>
      <c r="R474" s="2139"/>
      <c r="S474" s="4164"/>
      <c r="T474" s="4164"/>
      <c r="U474" s="4164"/>
      <c r="V474" s="4164"/>
      <c r="W474" s="4164"/>
      <c r="X474" s="4164"/>
      <c r="Y474" s="4164"/>
      <c r="Z474" s="4164"/>
      <c r="AA474" s="4164"/>
      <c r="AB474" s="4164"/>
      <c r="AC474" s="4164"/>
      <c r="AD474" s="4164"/>
      <c r="AE474" s="4164"/>
      <c r="AF474" s="4164"/>
      <c r="AG474" s="4164"/>
      <c r="AH474" s="4164"/>
      <c r="AI474" s="4164"/>
      <c r="AJ474" s="4164"/>
      <c r="AK474" s="4164"/>
      <c r="AL474" s="4164"/>
      <c r="AM474" s="4664"/>
      <c r="AN474" s="4664"/>
      <c r="AO474" s="4164"/>
      <c r="AP474" s="4164"/>
      <c r="AQ474" s="4164"/>
      <c r="AR474" s="4164"/>
      <c r="AS474" s="2140"/>
      <c r="AT474" s="4664"/>
      <c r="AU474" s="4664"/>
      <c r="AV474" s="4164"/>
      <c r="AW474" s="4164"/>
      <c r="AX474" s="4164"/>
      <c r="AY474" s="4164"/>
      <c r="AZ474" s="4164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305" priority="3">
      <formula>IF($K$19&lt;&gt;"",TRUE,FALSE)</formula>
    </cfRule>
  </conditionalFormatting>
  <dataValidations disablePrompts="1" count="8">
    <dataValidation type="list" allowBlank="1" showInputMessage="1" showErrorMessage="1" sqref="AV75:AW474 S75:AL474">
      <formula1>"Ya,Tidak"</formula1>
    </dataValidation>
    <dataValidation type="list" allowBlank="1" showInputMessage="1" showErrorMessage="1" sqref="AO75:AR474">
      <formula1>"H,L"</formula1>
    </dataValidation>
    <dataValidation allowBlank="1" showInputMessage="1" showErrorMessage="1" prompt="Tidak perlu diisi, otomatis terisi" sqref="AZ9 AZ13:AZ14"/>
    <dataValidation allowBlank="1" showInputMessage="1" showErrorMessage="1" prompt="Cell ini otomatis terisi, tidak perlu diinput" sqref="AV13:AV14 AV9"/>
    <dataValidation allowBlank="1" showInputMessage="1" showErrorMessage="1" prompt="isi dengan format tanggal/bulan/tahun " sqref="AV7"/>
    <dataValidation type="list" allowBlank="1" showInputMessage="1" showErrorMessage="1" sqref="I17:V17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>
      <formula1>AV8</formula1>
    </dataValidation>
  </dataValidations>
  <hyperlinks>
    <hyperlink ref="AM68:AN74" location="A230.7!A1" display="Rentan terhadap Fraud Risk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Home!$ER$149:$ER$152</xm:f>
          </x14:formula1>
          <xm:sqref>Z56:AE62</xm:sqref>
        </x14:dataValidation>
        <x14:dataValidation type="list" allowBlank="1" showInputMessage="1" showErrorMessage="1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 t="str">
        <f>Data1!C356</f>
        <v>31 desember 2022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ca="1" si="0">IF(ISNUMBER(SEARCH($F$1,C3)),ROW(),"")</f>
        <v/>
      </c>
      <c r="B3" s="1575" t="str">
        <f>IFERROR(('A240'!G75),"")</f>
        <v xml:space="preserve">Kas dan Setara Kas </v>
      </c>
      <c r="C3" s="1575" t="str">
        <f ca="1">IFERROR(('A240'!AT75),"")</f>
        <v/>
      </c>
      <c r="D3" s="1575" t="str">
        <f ca="1">IFERROR(SMALL($A$3:$A$299,ROW(A1)),"")</f>
        <v/>
      </c>
      <c r="E3" s="1586" t="str">
        <f ca="1">IFERROR(IF($F$1="","",INDEX($B$3:$B$299,MATCH(D3,$A$3:$A$299))),"")</f>
        <v/>
      </c>
      <c r="F3" s="1575" t="e">
        <f ca="1">_xlfn.IFNA(IF(E3="","",VLOOKUP(E3,Data1!$B$357:$E$706,2,FALSE)),"")</f>
        <v>#NAME?</v>
      </c>
      <c r="G3" s="1575" t="e">
        <f ca="1">_xlfn.IFNA(IF(E3="","",VLOOKUP(E3,Data1!$B$357:$E$706,3,FALSE)),"")</f>
        <v>#NAME?</v>
      </c>
      <c r="H3" s="1575" t="e">
        <f ca="1">_xlfn.IFNA(IF(E3="","",VLOOKUP(E3,Data1!$B$357:$E$706,4,FALSE)),"")</f>
        <v>#NAME?</v>
      </c>
    </row>
    <row r="4" spans="1:11" s="1575" customFormat="1">
      <c r="A4" s="1575" t="str">
        <f t="shared" ca="1" si="0"/>
        <v/>
      </c>
      <c r="B4" s="1575" t="str">
        <f>IFERROR(('A240'!G76),"")</f>
        <v>Piutang Usaha</v>
      </c>
      <c r="C4" s="1575" t="str">
        <f ca="1">IFERROR(('A240'!AT76),"")</f>
        <v/>
      </c>
      <c r="D4" s="1575" t="str">
        <f t="shared" ref="D4:D53" ca="1" si="1">IFERROR(SMALL($A$3:$A$299,ROW(A2)),"")</f>
        <v/>
      </c>
      <c r="E4" s="1586" t="str">
        <f t="shared" ref="E4:E53" ca="1" si="2">IFERROR(IF($F$1="","",INDEX($B$3:$B$299,MATCH(D4,$A$3:$A$299))),"")</f>
        <v/>
      </c>
      <c r="F4" s="1575" t="e">
        <f ca="1">_xlfn.IFNA(IF(E4="","",VLOOKUP(E4,Data1!$B$357:$E$706,2,FALSE)),"")</f>
        <v>#NAME?</v>
      </c>
      <c r="G4" s="1575" t="e">
        <f ca="1">_xlfn.IFNA(IF(E4="","",VLOOKUP(E4,Data1!$B$357:$E$706,3,FALSE)),"")</f>
        <v>#NAME?</v>
      </c>
      <c r="H4" s="1575" t="e">
        <f ca="1">_xlfn.IFNA(IF(E4="","",VLOOKUP(E4,Data1!$B$357:$E$706,4,FALSE)),"")</f>
        <v>#NAME?</v>
      </c>
    </row>
    <row r="5" spans="1:11" s="1575" customFormat="1">
      <c r="A5" s="1575" t="str">
        <f t="shared" ca="1" si="0"/>
        <v/>
      </c>
      <c r="B5" s="1575" t="str">
        <f>IFERROR(('A240'!G77),"")</f>
        <v>Uang Muka dan Beban dibayar dimuka</v>
      </c>
      <c r="C5" s="1575" t="str">
        <f ca="1">IFERROR(('A240'!AT77),"")</f>
        <v/>
      </c>
      <c r="D5" s="1575" t="str">
        <f t="shared" ca="1" si="1"/>
        <v/>
      </c>
      <c r="E5" s="1586" t="str">
        <f t="shared" ca="1" si="2"/>
        <v/>
      </c>
      <c r="F5" s="1575" t="e">
        <f ca="1">_xlfn.IFNA(IF(E5="","",VLOOKUP(E5,Data1!$B$357:$E$706,2,FALSE)),"")</f>
        <v>#NAME?</v>
      </c>
      <c r="G5" s="1575" t="e">
        <f ca="1">_xlfn.IFNA(IF(E5="","",VLOOKUP(E5,Data1!$B$357:$E$706,3,FALSE)),"")</f>
        <v>#NAME?</v>
      </c>
      <c r="H5" s="1575" t="e">
        <f ca="1">_xlfn.IFNA(IF(E5="","",VLOOKUP(E5,Data1!$B$357:$E$706,4,FALSE)),"")</f>
        <v>#NAME?</v>
      </c>
    </row>
    <row r="6" spans="1:11" s="1575" customFormat="1">
      <c r="A6" s="1575" t="str">
        <f t="shared" ca="1" si="0"/>
        <v/>
      </c>
      <c r="B6" s="1575" t="str">
        <f>IFERROR(('A240'!G78),"")</f>
        <v>Pajak Dibayar Dimuka</v>
      </c>
      <c r="C6" s="1575" t="str">
        <f ca="1">IFERROR(('A240'!AT78),"")</f>
        <v/>
      </c>
      <c r="D6" s="1575" t="str">
        <f t="shared" ca="1" si="1"/>
        <v/>
      </c>
      <c r="E6" s="1586" t="str">
        <f t="shared" ca="1" si="2"/>
        <v/>
      </c>
      <c r="F6" s="1575" t="e">
        <f ca="1">_xlfn.IFNA(IF(E6="","",VLOOKUP(E6,Data1!$B$357:$E$706,2,FALSE)),"")</f>
        <v>#NAME?</v>
      </c>
      <c r="G6" s="1575" t="e">
        <f ca="1">_xlfn.IFNA(IF(E6="","",VLOOKUP(E6,Data1!$B$357:$E$706,3,FALSE)),"")</f>
        <v>#NAME?</v>
      </c>
      <c r="H6" s="1575" t="e">
        <f ca="1">_xlfn.IFNA(IF(E6="","",VLOOKUP(E6,Data1!$B$357:$E$706,4,FALSE)),"")</f>
        <v>#NAME?</v>
      </c>
    </row>
    <row r="7" spans="1:11" s="1575" customFormat="1">
      <c r="A7" s="1575" t="str">
        <f t="shared" ref="A7:A83" ca="1" si="3">IF(ISNUMBER(SEARCH($F$1,C7)),ROW(),"")</f>
        <v/>
      </c>
      <c r="B7" s="1575" t="str">
        <f>IFERROR(('A240'!G79),"")</f>
        <v>Persediaan</v>
      </c>
      <c r="C7" s="1575" t="str">
        <f ca="1">IFERROR(('A240'!AT79),"")</f>
        <v/>
      </c>
      <c r="D7" s="1575" t="str">
        <f t="shared" ca="1" si="1"/>
        <v/>
      </c>
      <c r="E7" s="1586" t="str">
        <f t="shared" ca="1" si="2"/>
        <v/>
      </c>
      <c r="F7" s="1575" t="e">
        <f ca="1">_xlfn.IFNA(IF(E7="","",VLOOKUP(E7,Data1!$B$357:$E$706,2,FALSE)),"")</f>
        <v>#NAME?</v>
      </c>
      <c r="G7" s="1575" t="e">
        <f ca="1">_xlfn.IFNA(IF(E7="","",VLOOKUP(E7,Data1!$B$357:$E$706,3,FALSE)),"")</f>
        <v>#NAME?</v>
      </c>
      <c r="H7" s="1575" t="e">
        <f ca="1">_xlfn.IFNA(IF(E7="","",VLOOKUP(E7,Data1!$B$357:$E$706,4,FALSE)),"")</f>
        <v>#NAME?</v>
      </c>
    </row>
    <row r="8" spans="1:11" s="1575" customFormat="1">
      <c r="A8" s="1575" t="str">
        <f t="shared" ca="1" si="3"/>
        <v/>
      </c>
      <c r="B8" s="1575" t="str">
        <f>IFERROR(('A240'!G80),"")</f>
        <v>Investasi</v>
      </c>
      <c r="C8" s="1575" t="str">
        <f ca="1">IFERROR(('A240'!AT80),"")</f>
        <v/>
      </c>
      <c r="D8" s="1575" t="str">
        <f t="shared" ca="1" si="1"/>
        <v/>
      </c>
      <c r="E8" s="1586" t="str">
        <f t="shared" ca="1" si="2"/>
        <v/>
      </c>
      <c r="F8" s="1575" t="e">
        <f ca="1">_xlfn.IFNA(IF(E8="","",VLOOKUP(E8,Data1!$B$357:$E$706,2,FALSE)),"")</f>
        <v>#NAME?</v>
      </c>
      <c r="G8" s="1575" t="e">
        <f ca="1">_xlfn.IFNA(IF(E8="","",VLOOKUP(E8,Data1!$B$357:$E$706,3,FALSE)),"")</f>
        <v>#NAME?</v>
      </c>
      <c r="H8" s="1575" t="e">
        <f ca="1">_xlfn.IFNA(IF(E8="","",VLOOKUP(E8,Data1!$B$357:$E$706,4,FALSE)),"")</f>
        <v>#NAME?</v>
      </c>
    </row>
    <row r="9" spans="1:11" s="1575" customFormat="1">
      <c r="A9" s="1575" t="str">
        <f t="shared" ca="1" si="3"/>
        <v/>
      </c>
      <c r="B9" s="1575" t="str">
        <f>IFERROR(('A240'!G81),"")</f>
        <v>Properti Investasi</v>
      </c>
      <c r="C9" s="1575" t="str">
        <f ca="1">IFERROR(('A240'!AT81),"")</f>
        <v/>
      </c>
      <c r="D9" s="1575" t="str">
        <f t="shared" ca="1" si="1"/>
        <v/>
      </c>
      <c r="E9" s="1586" t="str">
        <f t="shared" ca="1" si="2"/>
        <v/>
      </c>
      <c r="F9" s="1575" t="e">
        <f ca="1">_xlfn.IFNA(IF(E9="","",VLOOKUP(E9,Data1!$B$357:$E$706,2,FALSE)),"")</f>
        <v>#NAME?</v>
      </c>
      <c r="G9" s="1575" t="e">
        <f ca="1">_xlfn.IFNA(IF(E9="","",VLOOKUP(E9,Data1!$B$357:$E$706,3,FALSE)),"")</f>
        <v>#NAME?</v>
      </c>
      <c r="H9" s="1575" t="e">
        <f ca="1">_xlfn.IFNA(IF(E9="","",VLOOKUP(E9,Data1!$B$357:$E$706,4,FALSE)),"")</f>
        <v>#NAME?</v>
      </c>
    </row>
    <row r="10" spans="1:11" s="1575" customFormat="1">
      <c r="A10" s="1575" t="str">
        <f t="shared" ca="1" si="3"/>
        <v/>
      </c>
      <c r="B10" s="1575" t="str">
        <f>IFERROR(('A240'!G82),"")</f>
        <v>Tanah</v>
      </c>
      <c r="C10" s="1575" t="str">
        <f ca="1">IFERROR(('A240'!AT82),"")</f>
        <v/>
      </c>
      <c r="D10" s="1575" t="str">
        <f t="shared" ca="1" si="1"/>
        <v/>
      </c>
      <c r="E10" s="1586" t="str">
        <f t="shared" ca="1" si="2"/>
        <v/>
      </c>
      <c r="F10" s="1575" t="e">
        <f ca="1">_xlfn.IFNA(IF(E10="","",VLOOKUP(E10,Data1!$B$357:$E$706,2,FALSE)),"")</f>
        <v>#NAME?</v>
      </c>
      <c r="G10" s="1575" t="e">
        <f ca="1">_xlfn.IFNA(IF(E10="","",VLOOKUP(E10,Data1!$B$357:$E$706,3,FALSE)),"")</f>
        <v>#NAME?</v>
      </c>
      <c r="H10" s="1575" t="e">
        <f ca="1">_xlfn.IFNA(IF(E10="","",VLOOKUP(E10,Data1!$B$357:$E$706,4,FALSE)),"")</f>
        <v>#NAME?</v>
      </c>
    </row>
    <row r="11" spans="1:11" s="1575" customFormat="1">
      <c r="A11" s="1575" t="str">
        <f t="shared" ca="1" si="3"/>
        <v/>
      </c>
      <c r="B11" s="1575" t="str">
        <f>IFERROR(('A240'!G83),"")</f>
        <v>Aset Tetap</v>
      </c>
      <c r="C11" s="1575" t="str">
        <f ca="1">IFERROR(('A240'!AT83),"")</f>
        <v/>
      </c>
      <c r="D11" s="1575" t="str">
        <f t="shared" ca="1" si="1"/>
        <v/>
      </c>
      <c r="E11" s="1586" t="str">
        <f t="shared" ca="1" si="2"/>
        <v/>
      </c>
      <c r="F11" s="1575" t="e">
        <f ca="1">_xlfn.IFNA(IF(E11="","",VLOOKUP(E11,Data1!$B$357:$E$706,2,FALSE)),"")</f>
        <v>#NAME?</v>
      </c>
      <c r="G11" s="1575" t="e">
        <f ca="1">_xlfn.IFNA(IF(E11="","",VLOOKUP(E11,Data1!$B$357:$E$706,3,FALSE)),"")</f>
        <v>#NAME?</v>
      </c>
      <c r="H11" s="1575" t="e">
        <f ca="1">_xlfn.IFNA(IF(E11="","",VLOOKUP(E11,Data1!$B$357:$E$706,4,FALSE)),"")</f>
        <v>#NAME?</v>
      </c>
    </row>
    <row r="12" spans="1:11" s="1575" customFormat="1">
      <c r="A12" s="1575" t="str">
        <f t="shared" ca="1" si="3"/>
        <v/>
      </c>
      <c r="B12" s="1575" t="str">
        <f>IFERROR(('A240'!G84),"")</f>
        <v>Aset Tak Berwujud</v>
      </c>
      <c r="C12" s="1575" t="str">
        <f ca="1">IFERROR(('A240'!AT84),"")</f>
        <v/>
      </c>
      <c r="D12" s="1575" t="str">
        <f t="shared" ca="1" si="1"/>
        <v/>
      </c>
      <c r="E12" s="1586" t="str">
        <f t="shared" ca="1" si="2"/>
        <v/>
      </c>
      <c r="F12" s="1575" t="e">
        <f ca="1">_xlfn.IFNA(IF(E12="","",VLOOKUP(E12,Data1!$B$357:$E$706,2,FALSE)),"")</f>
        <v>#NAME?</v>
      </c>
      <c r="G12" s="1575" t="e">
        <f ca="1">_xlfn.IFNA(IF(E12="","",VLOOKUP(E12,Data1!$B$357:$E$706,3,FALSE)),"")</f>
        <v>#NAME?</v>
      </c>
      <c r="H12" s="1575" t="e">
        <f ca="1">_xlfn.IFNA(IF(E12="","",VLOOKUP(E12,Data1!$B$357:$E$706,4,FALSE)),"")</f>
        <v>#NAME?</v>
      </c>
    </row>
    <row r="13" spans="1:11" s="1575" customFormat="1">
      <c r="A13" s="1575" t="str">
        <f t="shared" ca="1" si="3"/>
        <v/>
      </c>
      <c r="B13" s="1575" t="str">
        <f>IFERROR(('A240'!G85),"")</f>
        <v>Utang usaha</v>
      </c>
      <c r="C13" s="1575" t="str">
        <f ca="1">IFERROR(('A240'!AT85),"")</f>
        <v/>
      </c>
      <c r="D13" s="1575" t="str">
        <f t="shared" ca="1" si="1"/>
        <v/>
      </c>
      <c r="E13" s="1586" t="str">
        <f t="shared" ca="1" si="2"/>
        <v/>
      </c>
      <c r="F13" s="1575" t="e">
        <f ca="1">_xlfn.IFNA(IF(E13="","",VLOOKUP(E13,Data1!$B$357:$E$706,2,FALSE)),"")</f>
        <v>#NAME?</v>
      </c>
      <c r="G13" s="1575" t="e">
        <f ca="1">_xlfn.IFNA(IF(E13="","",VLOOKUP(E13,Data1!$B$357:$E$706,3,FALSE)),"")</f>
        <v>#NAME?</v>
      </c>
      <c r="H13" s="1575" t="e">
        <f ca="1">_xlfn.IFNA(IF(E13="","",VLOOKUP(E13,Data1!$B$357:$E$706,4,FALSE)),"")</f>
        <v>#NAME?</v>
      </c>
    </row>
    <row r="14" spans="1:11" s="1575" customFormat="1">
      <c r="A14" s="1575" t="str">
        <f t="shared" ca="1" si="3"/>
        <v/>
      </c>
      <c r="B14" s="1575" t="str">
        <f>IFERROR(('A240'!G86),"")</f>
        <v>Utang pajak</v>
      </c>
      <c r="C14" s="1575" t="str">
        <f ca="1">IFERROR(('A240'!AT86),"")</f>
        <v/>
      </c>
      <c r="D14" s="1575" t="str">
        <f t="shared" ca="1" si="1"/>
        <v/>
      </c>
      <c r="E14" s="1586" t="str">
        <f t="shared" ca="1" si="2"/>
        <v/>
      </c>
      <c r="F14" s="1575" t="e">
        <f ca="1">_xlfn.IFNA(IF(E14="","",VLOOKUP(E14,Data1!$B$357:$E$706,2,FALSE)),"")</f>
        <v>#NAME?</v>
      </c>
      <c r="G14" s="1575" t="e">
        <f ca="1">_xlfn.IFNA(IF(E14="","",VLOOKUP(E14,Data1!$B$357:$E$706,3,FALSE)),"")</f>
        <v>#NAME?</v>
      </c>
      <c r="H14" s="1575" t="e">
        <f ca="1">_xlfn.IFNA(IF(E14="","",VLOOKUP(E14,Data1!$B$357:$E$706,4,FALSE)),"")</f>
        <v>#NAME?</v>
      </c>
    </row>
    <row r="15" spans="1:11" s="1575" customFormat="1">
      <c r="A15" s="1575" t="str">
        <f t="shared" ca="1" si="3"/>
        <v/>
      </c>
      <c r="B15" s="1575" t="str">
        <f>IFERROR(('A240'!G87),"")</f>
        <v>Utang Bank Jangka Pendek</v>
      </c>
      <c r="C15" s="1575" t="str">
        <f ca="1">IFERROR(('A240'!AT87),"")</f>
        <v/>
      </c>
      <c r="D15" s="1575" t="str">
        <f t="shared" ca="1" si="1"/>
        <v/>
      </c>
      <c r="E15" s="1586" t="str">
        <f t="shared" ca="1" si="2"/>
        <v/>
      </c>
      <c r="F15" s="1575" t="e">
        <f ca="1">_xlfn.IFNA(IF(E15="","",VLOOKUP(E15,Data1!$B$357:$E$706,2,FALSE)),"")</f>
        <v>#NAME?</v>
      </c>
      <c r="G15" s="1575" t="e">
        <f ca="1">_xlfn.IFNA(IF(E15="","",VLOOKUP(E15,Data1!$B$357:$E$706,3,FALSE)),"")</f>
        <v>#NAME?</v>
      </c>
      <c r="H15" s="1575" t="e">
        <f ca="1">_xlfn.IFNA(IF(E15="","",VLOOKUP(E15,Data1!$B$357:$E$706,4,FALSE)),"")</f>
        <v>#NAME?</v>
      </c>
    </row>
    <row r="16" spans="1:11" s="1575" customFormat="1">
      <c r="A16" s="1575" t="str">
        <f t="shared" ca="1" si="3"/>
        <v/>
      </c>
      <c r="B16" s="1575" t="str">
        <f>IFERROR(('A240'!G88),"")</f>
        <v>Beban Yang Masih Harus Dibayar</v>
      </c>
      <c r="C16" s="1575" t="str">
        <f ca="1">IFERROR(('A240'!AT88),"")</f>
        <v/>
      </c>
      <c r="D16" s="1575" t="str">
        <f t="shared" ca="1" si="1"/>
        <v/>
      </c>
      <c r="E16" s="1586" t="str">
        <f t="shared" ca="1" si="2"/>
        <v/>
      </c>
      <c r="F16" s="1575" t="e">
        <f ca="1">_xlfn.IFNA(IF(E16="","",VLOOKUP(E16,Data1!$B$357:$E$706,2,FALSE)),"")</f>
        <v>#NAME?</v>
      </c>
      <c r="G16" s="1575" t="e">
        <f ca="1">_xlfn.IFNA(IF(E16="","",VLOOKUP(E16,Data1!$B$357:$E$706,3,FALSE)),"")</f>
        <v>#NAME?</v>
      </c>
      <c r="H16" s="1575" t="e">
        <f ca="1">_xlfn.IFNA(IF(E16="","",VLOOKUP(E16,Data1!$B$357:$E$706,4,FALSE)),"")</f>
        <v>#NAME?</v>
      </c>
    </row>
    <row r="17" spans="1:8" s="1575" customFormat="1">
      <c r="A17" s="1575" t="str">
        <f t="shared" ca="1" si="3"/>
        <v/>
      </c>
      <c r="B17" s="1575" t="str">
        <f>IFERROR(('A240'!G89),"")</f>
        <v>Utang lain-lain jangka panjang</v>
      </c>
      <c r="C17" s="1575" t="str">
        <f ca="1">IFERROR(('A240'!AT89),"")</f>
        <v/>
      </c>
      <c r="D17" s="1575" t="str">
        <f t="shared" ca="1" si="1"/>
        <v/>
      </c>
      <c r="E17" s="1586" t="str">
        <f t="shared" ca="1" si="2"/>
        <v/>
      </c>
      <c r="F17" s="1575" t="e">
        <f ca="1">_xlfn.IFNA(IF(E17="","",VLOOKUP(E17,Data1!$B$357:$E$706,2,FALSE)),"")</f>
        <v>#NAME?</v>
      </c>
      <c r="G17" s="1575" t="e">
        <f ca="1">_xlfn.IFNA(IF(E17="","",VLOOKUP(E17,Data1!$B$357:$E$706,3,FALSE)),"")</f>
        <v>#NAME?</v>
      </c>
      <c r="H17" s="1575" t="e">
        <f ca="1">_xlfn.IFNA(IF(E17="","",VLOOKUP(E17,Data1!$B$357:$E$706,4,FALSE)),"")</f>
        <v>#NAME?</v>
      </c>
    </row>
    <row r="18" spans="1:8" s="1575" customFormat="1">
      <c r="A18" s="1575" t="str">
        <f t="shared" ca="1" si="3"/>
        <v/>
      </c>
      <c r="B18" s="1575" t="str">
        <f>IFERROR(('A240'!G90),"")</f>
        <v>Modal disetor</v>
      </c>
      <c r="C18" s="1575" t="str">
        <f ca="1">IFERROR(('A240'!AT90),"")</f>
        <v/>
      </c>
      <c r="D18" s="1575" t="str">
        <f t="shared" ca="1" si="1"/>
        <v/>
      </c>
      <c r="E18" s="1586" t="str">
        <f t="shared" ca="1" si="2"/>
        <v/>
      </c>
      <c r="F18" s="1575" t="e">
        <f ca="1">_xlfn.IFNA(IF(E18="","",VLOOKUP(E18,Data1!$B$357:$E$706,2,FALSE)),"")</f>
        <v>#NAME?</v>
      </c>
      <c r="G18" s="1575" t="e">
        <f ca="1">_xlfn.IFNA(IF(E18="","",VLOOKUP(E18,Data1!$B$357:$E$706,3,FALSE)),"")</f>
        <v>#NAME?</v>
      </c>
      <c r="H18" s="1575" t="e">
        <f ca="1">_xlfn.IFNA(IF(E18="","",VLOOKUP(E18,Data1!$B$357:$E$706,4,FALSE)),"")</f>
        <v>#NAME?</v>
      </c>
    </row>
    <row r="19" spans="1:8" s="1575" customFormat="1">
      <c r="A19" s="1575" t="str">
        <f t="shared" ca="1" si="3"/>
        <v/>
      </c>
      <c r="B19" s="1575" t="str">
        <f>IFERROR(('A240'!G91),"")</f>
        <v>Laba (rugi) periode berjalan</v>
      </c>
      <c r="C19" s="1575" t="str">
        <f ca="1">IFERROR(('A240'!AT91),"")</f>
        <v/>
      </c>
      <c r="D19" s="1575" t="str">
        <f t="shared" ca="1" si="1"/>
        <v/>
      </c>
      <c r="E19" s="1586" t="str">
        <f t="shared" ca="1" si="2"/>
        <v/>
      </c>
      <c r="F19" s="1575" t="e">
        <f ca="1">_xlfn.IFNA(IF(E19="","",VLOOKUP(E19,Data1!$B$357:$E$706,2,FALSE)),"")</f>
        <v>#NAME?</v>
      </c>
      <c r="G19" s="1575" t="e">
        <f ca="1">_xlfn.IFNA(IF(E19="","",VLOOKUP(E19,Data1!$B$357:$E$706,3,FALSE)),"")</f>
        <v>#NAME?</v>
      </c>
      <c r="H19" s="1575" t="e">
        <f ca="1">_xlfn.IFNA(IF(E19="","",VLOOKUP(E19,Data1!$B$357:$E$706,4,FALSE)),"")</f>
        <v>#NAME?</v>
      </c>
    </row>
    <row r="20" spans="1:8" s="1575" customFormat="1">
      <c r="A20" s="1575" t="str">
        <f t="shared" ca="1" si="3"/>
        <v/>
      </c>
      <c r="B20" s="1575" t="str">
        <f>IFERROR(('A240'!G92),"")</f>
        <v>Saldo laba</v>
      </c>
      <c r="C20" s="1575" t="str">
        <f ca="1">IFERROR(('A240'!AT92),"")</f>
        <v/>
      </c>
      <c r="D20" s="1575" t="str">
        <f t="shared" ca="1" si="1"/>
        <v/>
      </c>
      <c r="E20" s="1586" t="str">
        <f t="shared" ca="1" si="2"/>
        <v/>
      </c>
      <c r="F20" s="1575" t="e">
        <f ca="1">_xlfn.IFNA(IF(E20="","",VLOOKUP(E20,Data1!$B$357:$E$706,2,FALSE)),"")</f>
        <v>#NAME?</v>
      </c>
      <c r="G20" s="1575" t="e">
        <f ca="1">_xlfn.IFNA(IF(E20="","",VLOOKUP(E20,Data1!$B$357:$E$706,3,FALSE)),"")</f>
        <v>#NAME?</v>
      </c>
      <c r="H20" s="1575" t="e">
        <f ca="1">_xlfn.IFNA(IF(E20="","",VLOOKUP(E20,Data1!$B$357:$E$706,4,FALSE)),"")</f>
        <v>#NAME?</v>
      </c>
    </row>
    <row r="21" spans="1:8" s="1575" customFormat="1">
      <c r="A21" s="1575" t="str">
        <f t="shared" ca="1" si="3"/>
        <v/>
      </c>
      <c r="B21" s="1575" t="str">
        <f>IFERROR(('A240'!G93),"")</f>
        <v>Penjualan Barang Dagang</v>
      </c>
      <c r="C21" s="1575" t="str">
        <f ca="1">IFERROR(('A240'!AT93),"")</f>
        <v/>
      </c>
      <c r="D21" s="1575" t="str">
        <f t="shared" ca="1" si="1"/>
        <v/>
      </c>
      <c r="E21" s="1586" t="str">
        <f t="shared" ca="1" si="2"/>
        <v/>
      </c>
      <c r="F21" s="1575" t="e">
        <f ca="1">_xlfn.IFNA(IF(E21="","",VLOOKUP(E21,Data1!$B$357:$E$706,2,FALSE)),"")</f>
        <v>#NAME?</v>
      </c>
      <c r="G21" s="1575" t="e">
        <f ca="1">_xlfn.IFNA(IF(E21="","",VLOOKUP(E21,Data1!$B$357:$E$706,3,FALSE)),"")</f>
        <v>#NAME?</v>
      </c>
      <c r="H21" s="1575" t="e">
        <f ca="1">_xlfn.IFNA(IF(E21="","",VLOOKUP(E21,Data1!$B$357:$E$706,4,FALSE)),"")</f>
        <v>#NAME?</v>
      </c>
    </row>
    <row r="22" spans="1:8" s="1575" customFormat="1">
      <c r="A22" s="1575" t="str">
        <f t="shared" ca="1" si="3"/>
        <v/>
      </c>
      <c r="B22" s="1575" t="str">
        <f>IFERROR(('A240'!G94),"")</f>
        <v>Beban pokok pendapatan</v>
      </c>
      <c r="C22" s="1575" t="str">
        <f ca="1">IFERROR(('A240'!AT94),"")</f>
        <v/>
      </c>
      <c r="D22" s="1575" t="str">
        <f t="shared" ca="1" si="1"/>
        <v/>
      </c>
      <c r="E22" s="1586" t="str">
        <f t="shared" ca="1" si="2"/>
        <v/>
      </c>
      <c r="F22" s="1575" t="e">
        <f ca="1">_xlfn.IFNA(IF(E22="","",VLOOKUP(E22,Data1!$B$357:$E$706,2,FALSE)),"")</f>
        <v>#NAME?</v>
      </c>
      <c r="G22" s="1575" t="e">
        <f ca="1">_xlfn.IFNA(IF(E22="","",VLOOKUP(E22,Data1!$B$357:$E$706,3,FALSE)),"")</f>
        <v>#NAME?</v>
      </c>
      <c r="H22" s="1575" t="e">
        <f ca="1">_xlfn.IFNA(IF(E22="","",VLOOKUP(E22,Data1!$B$357:$E$706,4,FALSE)),"")</f>
        <v>#NAME?</v>
      </c>
    </row>
    <row r="23" spans="1:8" s="1575" customFormat="1">
      <c r="A23" s="1575" t="str">
        <f t="shared" ca="1" si="3"/>
        <v/>
      </c>
      <c r="B23" s="1575" t="str">
        <f>IFERROR(('A240'!G95),"")</f>
        <v>Biaya Gaji dan upah</v>
      </c>
      <c r="C23" s="1575" t="str">
        <f ca="1">IFERROR(('A240'!AT95),"")</f>
        <v/>
      </c>
      <c r="D23" s="1575" t="str">
        <f t="shared" ca="1" si="1"/>
        <v/>
      </c>
      <c r="E23" s="1586" t="str">
        <f t="shared" ca="1" si="2"/>
        <v/>
      </c>
      <c r="F23" s="1575" t="e">
        <f ca="1">_xlfn.IFNA(IF(E23="","",VLOOKUP(E23,Data1!$B$357:$E$706,2,FALSE)),"")</f>
        <v>#NAME?</v>
      </c>
      <c r="G23" s="1575" t="e">
        <f ca="1">_xlfn.IFNA(IF(E23="","",VLOOKUP(E23,Data1!$B$357:$E$706,3,FALSE)),"")</f>
        <v>#NAME?</v>
      </c>
      <c r="H23" s="1575" t="e">
        <f ca="1">_xlfn.IFNA(IF(E23="","",VLOOKUP(E23,Data1!$B$357:$E$706,4,FALSE)),"")</f>
        <v>#NAME?</v>
      </c>
    </row>
    <row r="24" spans="1:8" s="1575" customFormat="1">
      <c r="A24" s="1575" t="str">
        <f t="shared" ca="1" si="3"/>
        <v/>
      </c>
      <c r="B24" s="1575" t="str">
        <f>IFERROR(('A240'!G96),"")</f>
        <v>Beban administrasi dan umum</v>
      </c>
      <c r="C24" s="1575" t="str">
        <f ca="1">IFERROR(('A240'!AT96),"")</f>
        <v/>
      </c>
      <c r="D24" s="1575" t="str">
        <f t="shared" ca="1" si="1"/>
        <v/>
      </c>
      <c r="E24" s="1586" t="str">
        <f t="shared" ca="1" si="2"/>
        <v/>
      </c>
      <c r="F24" s="1575" t="e">
        <f ca="1">_xlfn.IFNA(IF(E24="","",VLOOKUP(E24,Data1!$B$357:$E$706,2,FALSE)),"")</f>
        <v>#NAME?</v>
      </c>
      <c r="G24" s="1575" t="e">
        <f ca="1">_xlfn.IFNA(IF(E24="","",VLOOKUP(E24,Data1!$B$357:$E$706,3,FALSE)),"")</f>
        <v>#NAME?</v>
      </c>
      <c r="H24" s="1575" t="e">
        <f ca="1">_xlfn.IFNA(IF(E24="","",VLOOKUP(E24,Data1!$B$357:$E$706,4,FALSE)),"")</f>
        <v>#NAME?</v>
      </c>
    </row>
    <row r="25" spans="1:8" s="1575" customFormat="1">
      <c r="A25" s="1575" t="str">
        <f t="shared" ca="1" si="3"/>
        <v/>
      </c>
      <c r="B25" s="1575" t="str">
        <f>IFERROR(('A240'!G97),"")</f>
        <v>Beban Penyusutan dan Amortisasi</v>
      </c>
      <c r="C25" s="1575" t="str">
        <f ca="1">IFERROR(('A240'!AT97),"")</f>
        <v/>
      </c>
      <c r="D25" s="1575" t="str">
        <f t="shared" ca="1" si="1"/>
        <v/>
      </c>
      <c r="E25" s="1586" t="str">
        <f t="shared" ca="1" si="2"/>
        <v/>
      </c>
      <c r="F25" s="1575" t="e">
        <f ca="1">_xlfn.IFNA(IF(E25="","",VLOOKUP(E25,Data1!$B$357:$E$706,2,FALSE)),"")</f>
        <v>#NAME?</v>
      </c>
      <c r="G25" s="1575" t="e">
        <f ca="1">_xlfn.IFNA(IF(E25="","",VLOOKUP(E25,Data1!$B$357:$E$706,3,FALSE)),"")</f>
        <v>#NAME?</v>
      </c>
      <c r="H25" s="1575" t="e">
        <f ca="1">_xlfn.IFNA(IF(E25="","",VLOOKUP(E25,Data1!$B$357:$E$706,4,FALSE)),"")</f>
        <v>#NAME?</v>
      </c>
    </row>
    <row r="26" spans="1:8" s="1575" customFormat="1">
      <c r="A26" s="1575" t="str">
        <f t="shared" ca="1" si="3"/>
        <v/>
      </c>
      <c r="B26" s="1575" t="str">
        <f>IFERROR(('A240'!G98),"")</f>
        <v>Pendapatan non operasional</v>
      </c>
      <c r="C26" s="1575" t="str">
        <f ca="1">IFERROR(('A240'!AT98),"")</f>
        <v/>
      </c>
      <c r="D26" s="1575" t="str">
        <f t="shared" ca="1" si="1"/>
        <v/>
      </c>
      <c r="E26" s="1586" t="str">
        <f t="shared" ca="1" si="2"/>
        <v/>
      </c>
      <c r="F26" s="1575" t="e">
        <f ca="1">_xlfn.IFNA(IF(E26="","",VLOOKUP(E26,Data1!$B$357:$E$706,2,FALSE)),"")</f>
        <v>#NAME?</v>
      </c>
      <c r="G26" s="1575" t="e">
        <f ca="1">_xlfn.IFNA(IF(E26="","",VLOOKUP(E26,Data1!$B$357:$E$706,3,FALSE)),"")</f>
        <v>#NAME?</v>
      </c>
      <c r="H26" s="1575" t="e">
        <f ca="1">_xlfn.IFNA(IF(E26="","",VLOOKUP(E26,Data1!$B$357:$E$706,4,FALSE)),"")</f>
        <v>#NAME?</v>
      </c>
    </row>
    <row r="27" spans="1:8" s="1575" customFormat="1">
      <c r="A27" s="1575" t="str">
        <f t="shared" ca="1" si="3"/>
        <v/>
      </c>
      <c r="B27" s="1575" t="str">
        <f>IFERROR(('A240'!G99),"")</f>
        <v>Beban bunga non operasional</v>
      </c>
      <c r="C27" s="1575" t="str">
        <f ca="1">IFERROR(('A240'!AT99),"")</f>
        <v/>
      </c>
      <c r="D27" s="1575" t="str">
        <f t="shared" ca="1" si="1"/>
        <v/>
      </c>
      <c r="E27" s="1586" t="str">
        <f t="shared" ca="1" si="2"/>
        <v/>
      </c>
      <c r="F27" s="1575" t="e">
        <f ca="1">_xlfn.IFNA(IF(E27="","",VLOOKUP(E27,Data1!$B$357:$E$706,2,FALSE)),"")</f>
        <v>#NAME?</v>
      </c>
      <c r="G27" s="1575" t="e">
        <f ca="1">_xlfn.IFNA(IF(E27="","",VLOOKUP(E27,Data1!$B$357:$E$706,3,FALSE)),"")</f>
        <v>#NAME?</v>
      </c>
      <c r="H27" s="1575" t="e">
        <f ca="1">_xlfn.IFNA(IF(E27="","",VLOOKUP(E27,Data1!$B$357:$E$706,4,FALSE)),"")</f>
        <v>#NAME?</v>
      </c>
    </row>
    <row r="28" spans="1:8" s="1575" customFormat="1">
      <c r="A28" s="1575" t="str">
        <f t="shared" ca="1" si="3"/>
        <v/>
      </c>
      <c r="B28" s="1575" t="str">
        <f>IFERROR(('A240'!G100),"")</f>
        <v>Beban non operasional</v>
      </c>
      <c r="C28" s="1575" t="str">
        <f ca="1">IFERROR(('A240'!AT100),"")</f>
        <v/>
      </c>
      <c r="D28" s="1575" t="str">
        <f t="shared" ca="1" si="1"/>
        <v/>
      </c>
      <c r="E28" s="1586" t="str">
        <f t="shared" ca="1" si="2"/>
        <v/>
      </c>
      <c r="F28" s="1575" t="e">
        <f ca="1">_xlfn.IFNA(IF(E28="","",VLOOKUP(E28,Data1!$B$357:$E$706,2,FALSE)),"")</f>
        <v>#NAME?</v>
      </c>
      <c r="G28" s="1575" t="e">
        <f ca="1">_xlfn.IFNA(IF(E28="","",VLOOKUP(E28,Data1!$B$357:$E$706,3,FALSE)),"")</f>
        <v>#NAME?</v>
      </c>
      <c r="H28" s="1575" t="e">
        <f ca="1">_xlfn.IFNA(IF(E28="","",VLOOKUP(E28,Data1!$B$357:$E$706,4,FALSE)),"")</f>
        <v>#NAME?</v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ca="1" si="1"/>
        <v/>
      </c>
      <c r="E29" s="1586" t="str">
        <f t="shared" ca="1" si="2"/>
        <v/>
      </c>
      <c r="F29" s="1575" t="e">
        <f ca="1">_xlfn.IFNA(IF(E29="","",VLOOKUP(E29,Data1!$B$357:$E$706,2,FALSE)),"")</f>
        <v>#NAME?</v>
      </c>
      <c r="G29" s="1575" t="e">
        <f ca="1">_xlfn.IFNA(IF(E29="","",VLOOKUP(E29,Data1!$B$357:$E$706,3,FALSE)),"")</f>
        <v>#NAME?</v>
      </c>
      <c r="H29" s="1575" t="e">
        <f ca="1">_xlfn.IFNA(IF(E29="","",VLOOKUP(E29,Data1!$B$357:$E$706,4,FALSE)),"")</f>
        <v>#NAME?</v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ca="1" si="1"/>
        <v/>
      </c>
      <c r="E30" s="1586" t="str">
        <f t="shared" ca="1" si="2"/>
        <v/>
      </c>
      <c r="F30" s="1575" t="e">
        <f ca="1">_xlfn.IFNA(IF(E30="","",VLOOKUP(E30,Data1!$B$357:$E$706,2,FALSE)),"")</f>
        <v>#NAME?</v>
      </c>
      <c r="G30" s="1575" t="e">
        <f ca="1">_xlfn.IFNA(IF(E30="","",VLOOKUP(E30,Data1!$B$357:$E$706,3,FALSE)),"")</f>
        <v>#NAME?</v>
      </c>
      <c r="H30" s="1575" t="e">
        <f ca="1">_xlfn.IFNA(IF(E30="","",VLOOKUP(E30,Data1!$B$357:$E$706,4,FALSE)),"")</f>
        <v>#NAME?</v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ca="1" si="1"/>
        <v/>
      </c>
      <c r="E31" s="1586" t="str">
        <f t="shared" ca="1" si="2"/>
        <v/>
      </c>
      <c r="F31" s="1575" t="e">
        <f ca="1">_xlfn.IFNA(IF(E31="","",VLOOKUP(E31,Data1!$B$357:$E$706,2,FALSE)),"")</f>
        <v>#NAME?</v>
      </c>
      <c r="G31" s="1575" t="e">
        <f ca="1">_xlfn.IFNA(IF(E31="","",VLOOKUP(E31,Data1!$B$357:$E$706,3,FALSE)),"")</f>
        <v>#NAME?</v>
      </c>
      <c r="H31" s="1575" t="e">
        <f ca="1">_xlfn.IFNA(IF(E31="","",VLOOKUP(E31,Data1!$B$357:$E$706,4,FALSE)),"")</f>
        <v>#NAME?</v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ca="1" si="1"/>
        <v/>
      </c>
      <c r="E32" s="1586" t="str">
        <f t="shared" ca="1" si="2"/>
        <v/>
      </c>
      <c r="F32" s="1575" t="e">
        <f ca="1">_xlfn.IFNA(IF(E32="","",VLOOKUP(E32,Data1!$B$357:$E$706,2,FALSE)),"")</f>
        <v>#NAME?</v>
      </c>
      <c r="G32" s="1575" t="e">
        <f ca="1">_xlfn.IFNA(IF(E32="","",VLOOKUP(E32,Data1!$B$357:$E$706,3,FALSE)),"")</f>
        <v>#NAME?</v>
      </c>
      <c r="H32" s="1575" t="e">
        <f ca="1">_xlfn.IFNA(IF(E32="","",VLOOKUP(E32,Data1!$B$357:$E$706,4,FALSE)),"")</f>
        <v>#NAME?</v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ca="1" si="1"/>
        <v/>
      </c>
      <c r="E33" s="1586" t="str">
        <f t="shared" ca="1" si="2"/>
        <v/>
      </c>
      <c r="F33" s="1575" t="e">
        <f ca="1">_xlfn.IFNA(IF(E33="","",VLOOKUP(E33,Data1!$B$357:$E$706,2,FALSE)),"")</f>
        <v>#NAME?</v>
      </c>
      <c r="G33" s="1575" t="e">
        <f ca="1">_xlfn.IFNA(IF(E33="","",VLOOKUP(E33,Data1!$B$357:$E$706,3,FALSE)),"")</f>
        <v>#NAME?</v>
      </c>
      <c r="H33" s="1575" t="e">
        <f ca="1">_xlfn.IFNA(IF(E33="","",VLOOKUP(E33,Data1!$B$357:$E$706,4,FALSE)),"")</f>
        <v>#NAME?</v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ca="1" si="1"/>
        <v/>
      </c>
      <c r="E34" s="1586" t="str">
        <f t="shared" ca="1" si="2"/>
        <v/>
      </c>
      <c r="F34" s="1575" t="e">
        <f ca="1">_xlfn.IFNA(IF(E34="","",VLOOKUP(E34,Data1!$B$357:$E$706,2,FALSE)),"")</f>
        <v>#NAME?</v>
      </c>
      <c r="G34" s="1575" t="e">
        <f ca="1">_xlfn.IFNA(IF(E34="","",VLOOKUP(E34,Data1!$B$357:$E$706,3,FALSE)),"")</f>
        <v>#NAME?</v>
      </c>
      <c r="H34" s="1575" t="e">
        <f ca="1">_xlfn.IFNA(IF(E34="","",VLOOKUP(E34,Data1!$B$357:$E$706,4,FALSE)),"")</f>
        <v>#NAME?</v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ca="1" si="1"/>
        <v/>
      </c>
      <c r="E35" s="1586" t="str">
        <f t="shared" ca="1" si="2"/>
        <v/>
      </c>
      <c r="F35" s="1575" t="e">
        <f ca="1">_xlfn.IFNA(IF(E35="","",VLOOKUP(E35,Data1!$B$357:$E$706,2,FALSE)),"")</f>
        <v>#NAME?</v>
      </c>
      <c r="G35" s="1575" t="e">
        <f ca="1">_xlfn.IFNA(IF(E35="","",VLOOKUP(E35,Data1!$B$357:$E$706,3,FALSE)),"")</f>
        <v>#NAME?</v>
      </c>
      <c r="H35" s="1575" t="e">
        <f ca="1">_xlfn.IFNA(IF(E35="","",VLOOKUP(E35,Data1!$B$357:$E$706,4,FALSE)),"")</f>
        <v>#NAME?</v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ca="1" si="1"/>
        <v/>
      </c>
      <c r="E36" s="1586" t="str">
        <f t="shared" ca="1" si="2"/>
        <v/>
      </c>
      <c r="F36" s="1575" t="e">
        <f ca="1">_xlfn.IFNA(IF(E36="","",VLOOKUP(E36,Data1!$B$357:$E$706,2,FALSE)),"")</f>
        <v>#NAME?</v>
      </c>
      <c r="G36" s="1575" t="e">
        <f ca="1">_xlfn.IFNA(IF(E36="","",VLOOKUP(E36,Data1!$B$357:$E$706,3,FALSE)),"")</f>
        <v>#NAME?</v>
      </c>
      <c r="H36" s="1575" t="e">
        <f ca="1">_xlfn.IFNA(IF(E36="","",VLOOKUP(E36,Data1!$B$357:$E$706,4,FALSE)),"")</f>
        <v>#NAME?</v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ca="1" si="1"/>
        <v/>
      </c>
      <c r="E37" s="1586" t="str">
        <f t="shared" ca="1" si="2"/>
        <v/>
      </c>
      <c r="F37" s="1575" t="e">
        <f ca="1">_xlfn.IFNA(IF(E37="","",VLOOKUP(E37,Data1!$B$357:$E$706,2,FALSE)),"")</f>
        <v>#NAME?</v>
      </c>
      <c r="G37" s="1575" t="e">
        <f ca="1">_xlfn.IFNA(IF(E37="","",VLOOKUP(E37,Data1!$B$357:$E$706,3,FALSE)),"")</f>
        <v>#NAME?</v>
      </c>
      <c r="H37" s="1575" t="e">
        <f ca="1">_xlfn.IFNA(IF(E37="","",VLOOKUP(E37,Data1!$B$357:$E$706,4,FALSE)),"")</f>
        <v>#NAME?</v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ca="1" si="1"/>
        <v/>
      </c>
      <c r="E38" s="1586" t="str">
        <f t="shared" ca="1" si="2"/>
        <v/>
      </c>
      <c r="F38" s="1575" t="e">
        <f ca="1">_xlfn.IFNA(IF(E38="","",VLOOKUP(E38,Data1!$B$357:$E$706,2,FALSE)),"")</f>
        <v>#NAME?</v>
      </c>
      <c r="G38" s="1575" t="e">
        <f ca="1">_xlfn.IFNA(IF(E38="","",VLOOKUP(E38,Data1!$B$357:$E$706,3,FALSE)),"")</f>
        <v>#NAME?</v>
      </c>
      <c r="H38" s="1575" t="e">
        <f ca="1">_xlfn.IFNA(IF(E38="","",VLOOKUP(E38,Data1!$B$357:$E$706,4,FALSE)),"")</f>
        <v>#NAME?</v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ca="1" si="1"/>
        <v/>
      </c>
      <c r="E39" s="1586" t="str">
        <f t="shared" ca="1" si="2"/>
        <v/>
      </c>
      <c r="F39" s="1575" t="e">
        <f ca="1">_xlfn.IFNA(IF(E39="","",VLOOKUP(E39,Data1!$B$357:$E$706,2,FALSE)),"")</f>
        <v>#NAME?</v>
      </c>
      <c r="G39" s="1575" t="e">
        <f ca="1">_xlfn.IFNA(IF(E39="","",VLOOKUP(E39,Data1!$B$357:$E$706,3,FALSE)),"")</f>
        <v>#NAME?</v>
      </c>
      <c r="H39" s="1575" t="e">
        <f ca="1">_xlfn.IFNA(IF(E39="","",VLOOKUP(E39,Data1!$B$357:$E$706,4,FALSE)),"")</f>
        <v>#NAME?</v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ca="1" si="1"/>
        <v/>
      </c>
      <c r="E40" s="1586" t="str">
        <f t="shared" ca="1" si="2"/>
        <v/>
      </c>
      <c r="F40" s="1575" t="e">
        <f ca="1">_xlfn.IFNA(IF(E40="","",VLOOKUP(E40,Data1!$B$357:$E$706,2,FALSE)),"")</f>
        <v>#NAME?</v>
      </c>
      <c r="G40" s="1575" t="e">
        <f ca="1">_xlfn.IFNA(IF(E40="","",VLOOKUP(E40,Data1!$B$357:$E$706,3,FALSE)),"")</f>
        <v>#NAME?</v>
      </c>
      <c r="H40" s="1575" t="e">
        <f ca="1">_xlfn.IFNA(IF(E40="","",VLOOKUP(E40,Data1!$B$357:$E$706,4,FALSE)),"")</f>
        <v>#NAME?</v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ca="1" si="1"/>
        <v/>
      </c>
      <c r="E41" s="1586" t="str">
        <f t="shared" ca="1" si="2"/>
        <v/>
      </c>
      <c r="F41" s="1575" t="e">
        <f ca="1">_xlfn.IFNA(IF(E41="","",VLOOKUP(E41,Data1!$B$357:$E$706,2,FALSE)),"")</f>
        <v>#NAME?</v>
      </c>
      <c r="G41" s="1575" t="e">
        <f ca="1">_xlfn.IFNA(IF(E41="","",VLOOKUP(E41,Data1!$B$357:$E$706,3,FALSE)),"")</f>
        <v>#NAME?</v>
      </c>
      <c r="H41" s="1575" t="e">
        <f ca="1">_xlfn.IFNA(IF(E41="","",VLOOKUP(E41,Data1!$B$357:$E$706,4,FALSE)),"")</f>
        <v>#NAME?</v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ca="1" si="1"/>
        <v/>
      </c>
      <c r="E42" s="1586" t="str">
        <f t="shared" ca="1" si="2"/>
        <v/>
      </c>
      <c r="F42" s="1575" t="e">
        <f ca="1">_xlfn.IFNA(IF(E42="","",VLOOKUP(E42,Data1!$B$357:$E$706,2,FALSE)),"")</f>
        <v>#NAME?</v>
      </c>
      <c r="G42" s="1575" t="e">
        <f ca="1">_xlfn.IFNA(IF(E42="","",VLOOKUP(E42,Data1!$B$357:$E$706,3,FALSE)),"")</f>
        <v>#NAME?</v>
      </c>
      <c r="H42" s="1575" t="e">
        <f ca="1">_xlfn.IFNA(IF(E42="","",VLOOKUP(E42,Data1!$B$357:$E$706,4,FALSE)),"")</f>
        <v>#NAME?</v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ca="1" si="1"/>
        <v/>
      </c>
      <c r="E43" s="1586" t="str">
        <f t="shared" ca="1" si="2"/>
        <v/>
      </c>
      <c r="F43" s="1575" t="e">
        <f ca="1">_xlfn.IFNA(IF(E43="","",VLOOKUP(E43,Data1!$B$357:$E$706,2,FALSE)),"")</f>
        <v>#NAME?</v>
      </c>
      <c r="G43" s="1575" t="e">
        <f ca="1">_xlfn.IFNA(IF(E43="","",VLOOKUP(E43,Data1!$B$357:$E$706,3,FALSE)),"")</f>
        <v>#NAME?</v>
      </c>
      <c r="H43" s="1575" t="e">
        <f ca="1">_xlfn.IFNA(IF(E43="","",VLOOKUP(E43,Data1!$B$357:$E$706,4,FALSE)),"")</f>
        <v>#NAME?</v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ca="1" si="1"/>
        <v/>
      </c>
      <c r="E44" s="1586" t="str">
        <f t="shared" ca="1" si="2"/>
        <v/>
      </c>
      <c r="F44" s="1575" t="e">
        <f ca="1">_xlfn.IFNA(IF(E44="","",VLOOKUP(E44,Data1!$B$357:$E$706,2,FALSE)),"")</f>
        <v>#NAME?</v>
      </c>
      <c r="G44" s="1575" t="e">
        <f ca="1">_xlfn.IFNA(IF(E44="","",VLOOKUP(E44,Data1!$B$357:$E$706,3,FALSE)),"")</f>
        <v>#NAME?</v>
      </c>
      <c r="H44" s="1575" t="e">
        <f ca="1">_xlfn.IFNA(IF(E44="","",VLOOKUP(E44,Data1!$B$357:$E$706,4,FALSE)),"")</f>
        <v>#NAME?</v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ca="1" si="1"/>
        <v/>
      </c>
      <c r="E45" s="1586" t="str">
        <f t="shared" ca="1" si="2"/>
        <v/>
      </c>
      <c r="F45" s="1575" t="e">
        <f ca="1">_xlfn.IFNA(IF(E45="","",VLOOKUP(E45,Data1!$B$357:$E$706,2,FALSE)),"")</f>
        <v>#NAME?</v>
      </c>
      <c r="G45" s="1575" t="e">
        <f ca="1">_xlfn.IFNA(IF(E45="","",VLOOKUP(E45,Data1!$B$357:$E$706,3,FALSE)),"")</f>
        <v>#NAME?</v>
      </c>
      <c r="H45" s="1575" t="e">
        <f ca="1">_xlfn.IFNA(IF(E45="","",VLOOKUP(E45,Data1!$B$357:$E$706,4,FALSE)),"")</f>
        <v>#NAME?</v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ca="1" si="1"/>
        <v/>
      </c>
      <c r="E46" s="1586" t="str">
        <f t="shared" ca="1" si="2"/>
        <v/>
      </c>
      <c r="F46" s="1575" t="e">
        <f ca="1">_xlfn.IFNA(IF(E46="","",VLOOKUP(E46,Data1!$B$357:$E$706,2,FALSE)),"")</f>
        <v>#NAME?</v>
      </c>
      <c r="G46" s="1575" t="e">
        <f ca="1">_xlfn.IFNA(IF(E46="","",VLOOKUP(E46,Data1!$B$357:$E$706,3,FALSE)),"")</f>
        <v>#NAME?</v>
      </c>
      <c r="H46" s="1575" t="e">
        <f ca="1">_xlfn.IFNA(IF(E46="","",VLOOKUP(E46,Data1!$B$357:$E$706,4,FALSE)),"")</f>
        <v>#NAME?</v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ca="1" si="1"/>
        <v/>
      </c>
      <c r="E47" s="1586" t="str">
        <f t="shared" ca="1" si="2"/>
        <v/>
      </c>
      <c r="F47" s="1575" t="e">
        <f ca="1">_xlfn.IFNA(IF(E47="","",VLOOKUP(E47,Data1!$B$357:$E$706,2,FALSE)),"")</f>
        <v>#NAME?</v>
      </c>
      <c r="G47" s="1575" t="e">
        <f ca="1">_xlfn.IFNA(IF(E47="","",VLOOKUP(E47,Data1!$B$357:$E$706,3,FALSE)),"")</f>
        <v>#NAME?</v>
      </c>
      <c r="H47" s="1575" t="e">
        <f ca="1">_xlfn.IFNA(IF(E47="","",VLOOKUP(E47,Data1!$B$357:$E$706,4,FALSE)),"")</f>
        <v>#NAME?</v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ca="1" si="1"/>
        <v/>
      </c>
      <c r="E48" s="1586" t="str">
        <f t="shared" ca="1" si="2"/>
        <v/>
      </c>
      <c r="F48" s="1575" t="e">
        <f ca="1">_xlfn.IFNA(IF(E48="","",VLOOKUP(E48,Data1!$B$357:$E$706,2,FALSE)),"")</f>
        <v>#NAME?</v>
      </c>
      <c r="G48" s="1575" t="e">
        <f ca="1">_xlfn.IFNA(IF(E48="","",VLOOKUP(E48,Data1!$B$357:$E$706,3,FALSE)),"")</f>
        <v>#NAME?</v>
      </c>
      <c r="H48" s="1575" t="e">
        <f ca="1">_xlfn.IFNA(IF(E48="","",VLOOKUP(E48,Data1!$B$357:$E$706,4,FALSE)),"")</f>
        <v>#NAME?</v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ca="1" si="1"/>
        <v/>
      </c>
      <c r="E49" s="1586" t="str">
        <f t="shared" ca="1" si="2"/>
        <v/>
      </c>
      <c r="F49" s="1575" t="e">
        <f ca="1">_xlfn.IFNA(IF(E49="","",VLOOKUP(E49,Data1!$B$357:$E$706,2,FALSE)),"")</f>
        <v>#NAME?</v>
      </c>
      <c r="G49" s="1575" t="e">
        <f ca="1">_xlfn.IFNA(IF(E49="","",VLOOKUP(E49,Data1!$B$357:$E$706,3,FALSE)),"")</f>
        <v>#NAME?</v>
      </c>
      <c r="H49" s="1575" t="e">
        <f ca="1">_xlfn.IFNA(IF(E49="","",VLOOKUP(E49,Data1!$B$357:$E$706,4,FALSE)),"")</f>
        <v>#NAME?</v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ca="1" si="1"/>
        <v/>
      </c>
      <c r="E50" s="1586" t="str">
        <f t="shared" ca="1" si="2"/>
        <v/>
      </c>
      <c r="F50" s="1575" t="e">
        <f ca="1">_xlfn.IFNA(IF(E50="","",VLOOKUP(E50,Data1!$B$357:$E$706,2,FALSE)),"")</f>
        <v>#NAME?</v>
      </c>
      <c r="G50" s="1575" t="e">
        <f ca="1">_xlfn.IFNA(IF(E50="","",VLOOKUP(E50,Data1!$B$357:$E$706,3,FALSE)),"")</f>
        <v>#NAME?</v>
      </c>
      <c r="H50" s="1575" t="e">
        <f ca="1">_xlfn.IFNA(IF(E50="","",VLOOKUP(E50,Data1!$B$357:$E$706,4,FALSE)),"")</f>
        <v>#NAME?</v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ca="1" si="1"/>
        <v/>
      </c>
      <c r="E51" s="1586" t="str">
        <f t="shared" ca="1" si="2"/>
        <v/>
      </c>
      <c r="F51" s="1575" t="e">
        <f ca="1">_xlfn.IFNA(IF(E51="","",VLOOKUP(E51,Data1!$B$357:$E$706,2,FALSE)),"")</f>
        <v>#NAME?</v>
      </c>
      <c r="G51" s="1575" t="e">
        <f ca="1">_xlfn.IFNA(IF(E51="","",VLOOKUP(E51,Data1!$B$357:$E$706,3,FALSE)),"")</f>
        <v>#NAME?</v>
      </c>
      <c r="H51" s="1575" t="e">
        <f ca="1">_xlfn.IFNA(IF(E51="","",VLOOKUP(E51,Data1!$B$357:$E$706,4,FALSE)),"")</f>
        <v>#NAME?</v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ca="1" si="1"/>
        <v/>
      </c>
      <c r="E52" s="1586" t="str">
        <f t="shared" ca="1" si="2"/>
        <v/>
      </c>
      <c r="F52" s="1575" t="e">
        <f ca="1">_xlfn.IFNA(IF(E52="","",VLOOKUP(E52,Data1!$B$357:$E$706,2,FALSE)),"")</f>
        <v>#NAME?</v>
      </c>
      <c r="G52" s="1575" t="e">
        <f ca="1">_xlfn.IFNA(IF(E52="","",VLOOKUP(E52,Data1!$B$357:$E$706,3,FALSE)),"")</f>
        <v>#NAME?</v>
      </c>
      <c r="H52" s="1575" t="e">
        <f ca="1">_xlfn.IFNA(IF(E52="","",VLOOKUP(E52,Data1!$B$357:$E$706,4,FALSE)),"")</f>
        <v>#NAME?</v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ca="1" si="1"/>
        <v/>
      </c>
      <c r="E53" s="1586" t="str">
        <f t="shared" ca="1" si="2"/>
        <v/>
      </c>
      <c r="F53" s="1575" t="e">
        <f ca="1">_xlfn.IFNA(IF(E53="","",VLOOKUP(E53,Data1!$B$357:$E$706,2,FALSE)),"")</f>
        <v>#NAME?</v>
      </c>
      <c r="G53" s="1575" t="e">
        <f ca="1">_xlfn.IFNA(IF(E53="","",VLOOKUP(E53,Data1!$B$357:$E$706,3,FALSE)),"")</f>
        <v>#NAME?</v>
      </c>
      <c r="H53" s="1575" t="e">
        <f ca="1">_xlfn.IFNA(IF(E53="","",VLOOKUP(E53,Data1!$B$357:$E$706,4,FALSE)),"")</f>
        <v>#NAME?</v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8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8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8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8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8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8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8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8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8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8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8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8">
      <c r="A300" s="2528"/>
      <c r="B300" s="2528"/>
      <c r="C300" s="2528"/>
      <c r="D300" s="2528"/>
      <c r="E300" s="78"/>
      <c r="F300" s="2528"/>
      <c r="G300" s="2528"/>
      <c r="H300" s="2528"/>
    </row>
    <row r="301" spans="1:8">
      <c r="A301" s="2528"/>
      <c r="B301" s="2528"/>
      <c r="C301" s="2528"/>
      <c r="D301" s="2528"/>
      <c r="E301" s="78"/>
      <c r="F301" s="2528"/>
      <c r="G301" s="2528"/>
      <c r="H301" s="2528"/>
    </row>
    <row r="302" spans="1:8">
      <c r="A302" s="2528"/>
      <c r="B302" s="2528"/>
      <c r="C302" s="2528"/>
      <c r="D302" s="2528"/>
      <c r="E302" s="78"/>
      <c r="F302" s="2528"/>
      <c r="G302" s="2528"/>
      <c r="H302" s="2528"/>
    </row>
    <row r="303" spans="1:8">
      <c r="A303" s="2528"/>
      <c r="B303" s="2528"/>
      <c r="C303" s="2528"/>
      <c r="D303" s="2528"/>
      <c r="E303" s="78"/>
      <c r="F303" s="2528"/>
      <c r="G303" s="2528"/>
      <c r="H303" s="2528"/>
    </row>
    <row r="304" spans="1:8">
      <c r="A304" s="2528"/>
      <c r="B304" s="2528"/>
      <c r="C304" s="2528"/>
      <c r="D304" s="2528"/>
      <c r="E304" s="78"/>
      <c r="F304" s="2528"/>
      <c r="G304" s="2528"/>
      <c r="H304" s="2528"/>
    </row>
    <row r="305" spans="1:8">
      <c r="A305" s="2528"/>
      <c r="B305" s="2528"/>
      <c r="C305" s="2528"/>
      <c r="D305" s="2528"/>
      <c r="E305" s="78"/>
      <c r="F305" s="2528"/>
      <c r="G305" s="2528"/>
      <c r="H305" s="2528"/>
    </row>
    <row r="306" spans="1:8">
      <c r="A306" s="2528"/>
      <c r="B306" s="2528"/>
      <c r="C306" s="2528"/>
      <c r="D306" s="2528"/>
      <c r="E306" s="78"/>
      <c r="F306" s="2528"/>
      <c r="G306" s="2528"/>
      <c r="H306" s="2528"/>
    </row>
    <row r="307" spans="1:8">
      <c r="A307" s="2528"/>
      <c r="B307" s="2528"/>
      <c r="C307" s="2528"/>
      <c r="D307" s="2528"/>
      <c r="E307" s="78"/>
      <c r="F307" s="2528"/>
      <c r="G307" s="2528"/>
      <c r="H307" s="2528"/>
    </row>
    <row r="308" spans="1:8">
      <c r="A308" s="2528"/>
      <c r="B308" s="2528"/>
      <c r="C308" s="2528"/>
      <c r="D308" s="2528"/>
      <c r="E308" s="78"/>
      <c r="F308" s="2528"/>
      <c r="G308" s="2528"/>
      <c r="H308" s="2528"/>
    </row>
    <row r="309" spans="1:8">
      <c r="A309" s="2528"/>
      <c r="B309" s="2528"/>
      <c r="C309" s="2528"/>
      <c r="D309" s="2528"/>
      <c r="E309" s="78"/>
      <c r="F309" s="2528"/>
      <c r="G309" s="2528"/>
      <c r="H309" s="2528"/>
    </row>
    <row r="310" spans="1:8">
      <c r="A310" s="2528"/>
      <c r="B310" s="2528"/>
      <c r="C310" s="2528"/>
      <c r="D310" s="2528"/>
      <c r="E310" s="78"/>
      <c r="F310" s="2528"/>
      <c r="G310" s="2528"/>
      <c r="H310" s="2528"/>
    </row>
    <row r="311" spans="1:8">
      <c r="A311" s="2528"/>
      <c r="B311" s="2528"/>
      <c r="C311" s="2528"/>
      <c r="D311" s="2528"/>
      <c r="E311" s="78"/>
      <c r="F311" s="2528"/>
      <c r="G311" s="2528"/>
      <c r="H311" s="2528"/>
    </row>
    <row r="312" spans="1:8">
      <c r="A312" s="2528"/>
      <c r="B312" s="2528"/>
      <c r="C312" s="2528"/>
      <c r="D312" s="2528"/>
      <c r="E312" s="78"/>
      <c r="F312" s="2528"/>
      <c r="G312" s="2528"/>
      <c r="H312" s="2528"/>
    </row>
    <row r="313" spans="1:8">
      <c r="A313" s="2528"/>
      <c r="B313" s="2528"/>
      <c r="C313" s="2528"/>
      <c r="D313" s="2528"/>
      <c r="E313" s="78"/>
      <c r="F313" s="2528"/>
      <c r="G313" s="2528"/>
      <c r="H313" s="2528"/>
    </row>
    <row r="314" spans="1:8">
      <c r="A314" s="2528"/>
      <c r="B314" s="2528"/>
      <c r="C314" s="2528"/>
      <c r="D314" s="2528"/>
      <c r="E314" s="78"/>
      <c r="F314" s="2528"/>
      <c r="G314" s="2528"/>
      <c r="H314" s="2528"/>
    </row>
    <row r="315" spans="1:8">
      <c r="A315" s="2528"/>
      <c r="B315" s="2528"/>
      <c r="C315" s="2528"/>
      <c r="D315" s="2528"/>
      <c r="E315" s="78"/>
      <c r="F315" s="2528"/>
      <c r="G315" s="2528"/>
      <c r="H315" s="2528"/>
    </row>
    <row r="316" spans="1:8">
      <c r="A316" s="2528"/>
      <c r="B316" s="2528"/>
      <c r="C316" s="2528"/>
      <c r="D316" s="2528"/>
      <c r="E316" s="78"/>
      <c r="F316" s="2528"/>
      <c r="G316" s="2528"/>
      <c r="H316" s="2528"/>
    </row>
    <row r="317" spans="1:8">
      <c r="A317" s="2528"/>
      <c r="B317" s="2528"/>
      <c r="C317" s="2528"/>
      <c r="D317" s="2528"/>
      <c r="E317" s="78"/>
      <c r="F317" s="2528"/>
      <c r="G317" s="2528"/>
      <c r="H317" s="2528"/>
    </row>
    <row r="318" spans="1:8">
      <c r="A318" s="2528"/>
      <c r="B318" s="2528"/>
      <c r="C318" s="2528"/>
      <c r="D318" s="2528"/>
      <c r="E318" s="78"/>
      <c r="F318" s="2528"/>
      <c r="G318" s="2528"/>
      <c r="H318" s="2528"/>
    </row>
    <row r="319" spans="1:8">
      <c r="A319" s="2528"/>
      <c r="B319" s="2528"/>
      <c r="C319" s="2528"/>
      <c r="D319" s="2528"/>
      <c r="E319" s="78"/>
      <c r="F319" s="2528"/>
      <c r="G319" s="2528"/>
      <c r="H319" s="2528"/>
    </row>
    <row r="320" spans="1:8">
      <c r="A320" s="2528"/>
      <c r="B320" s="2528"/>
      <c r="C320" s="2528"/>
      <c r="D320" s="2528"/>
      <c r="E320" s="78"/>
      <c r="F320" s="2528"/>
      <c r="G320" s="2528"/>
      <c r="H320" s="2528"/>
    </row>
    <row r="321" spans="1:8">
      <c r="A321" s="2528"/>
      <c r="B321" s="2528"/>
      <c r="C321" s="2528"/>
      <c r="D321" s="2528"/>
      <c r="E321" s="78"/>
      <c r="F321" s="2528"/>
      <c r="G321" s="2528"/>
      <c r="H321" s="2528"/>
    </row>
    <row r="322" spans="1:8">
      <c r="A322" s="2528"/>
      <c r="B322" s="2528"/>
      <c r="C322" s="2528"/>
      <c r="D322" s="2528"/>
      <c r="E322" s="78"/>
      <c r="F322" s="2528"/>
      <c r="G322" s="2528"/>
      <c r="H322" s="2528"/>
    </row>
    <row r="323" spans="1:8">
      <c r="A323" s="2528"/>
      <c r="B323" s="2528"/>
      <c r="C323" s="2528"/>
      <c r="D323" s="2528"/>
      <c r="E323" s="78"/>
      <c r="F323" s="2528"/>
      <c r="G323" s="2528"/>
      <c r="H323" s="2528"/>
    </row>
    <row r="324" spans="1:8">
      <c r="A324" s="2528"/>
      <c r="B324" s="2528"/>
      <c r="C324" s="2528"/>
      <c r="D324" s="2528"/>
      <c r="E324" s="78"/>
      <c r="F324" s="2528"/>
      <c r="G324" s="2528"/>
      <c r="H324" s="2528"/>
    </row>
    <row r="325" spans="1:8">
      <c r="A325" s="2528"/>
      <c r="B325" s="2528"/>
      <c r="C325" s="2528"/>
      <c r="D325" s="2528"/>
      <c r="E325" s="78"/>
      <c r="F325" s="2528"/>
      <c r="G325" s="2528"/>
      <c r="H325" s="2528"/>
    </row>
    <row r="326" spans="1:8">
      <c r="A326" s="2528"/>
      <c r="B326" s="2528"/>
      <c r="C326" s="2528"/>
      <c r="D326" s="2528"/>
      <c r="E326" s="78"/>
      <c r="F326" s="2528"/>
      <c r="G326" s="2528"/>
      <c r="H326" s="2528"/>
    </row>
    <row r="327" spans="1:8">
      <c r="A327" s="2528"/>
      <c r="B327" s="2528"/>
      <c r="C327" s="2528"/>
      <c r="D327" s="2528"/>
      <c r="E327" s="78"/>
      <c r="F327" s="2528"/>
      <c r="G327" s="2528"/>
      <c r="H327" s="2528"/>
    </row>
    <row r="328" spans="1:8">
      <c r="A328" s="2528"/>
      <c r="B328" s="2528"/>
      <c r="C328" s="2528"/>
      <c r="D328" s="2528"/>
      <c r="E328" s="78"/>
      <c r="F328" s="2528"/>
      <c r="G328" s="2528"/>
      <c r="H328" s="2528"/>
    </row>
    <row r="329" spans="1:8">
      <c r="A329" s="2528"/>
      <c r="B329" s="2528"/>
      <c r="C329" s="2528"/>
      <c r="D329" s="2528"/>
      <c r="E329" s="78"/>
      <c r="F329" s="2528"/>
      <c r="G329" s="2528"/>
      <c r="H329" s="2528"/>
    </row>
    <row r="330" spans="1:8">
      <c r="A330" s="2528"/>
      <c r="B330" s="2528"/>
      <c r="C330" s="2528"/>
      <c r="D330" s="2528"/>
      <c r="E330" s="78"/>
      <c r="F330" s="2528"/>
      <c r="G330" s="2528"/>
      <c r="H330" s="2528"/>
    </row>
    <row r="331" spans="1:8">
      <c r="A331" s="2528"/>
      <c r="B331" s="2528"/>
      <c r="C331" s="2528"/>
      <c r="D331" s="2528"/>
      <c r="E331" s="78"/>
      <c r="F331" s="2528"/>
      <c r="G331" s="2528"/>
      <c r="H331" s="2528"/>
    </row>
    <row r="332" spans="1:8">
      <c r="A332" s="2528"/>
      <c r="B332" s="2528"/>
      <c r="C332" s="2528"/>
      <c r="D332" s="2528"/>
      <c r="E332" s="78"/>
      <c r="F332" s="2528"/>
      <c r="G332" s="2528"/>
      <c r="H332" s="2528"/>
    </row>
    <row r="333" spans="1:8">
      <c r="A333" s="2528"/>
      <c r="B333" s="2528"/>
      <c r="C333" s="2528"/>
      <c r="D333" s="2528"/>
      <c r="E333" s="78"/>
      <c r="F333" s="2528"/>
      <c r="G333" s="2528"/>
      <c r="H333" s="2528"/>
    </row>
    <row r="334" spans="1:8">
      <c r="A334" s="2528"/>
      <c r="B334" s="2528"/>
      <c r="C334" s="2528"/>
      <c r="D334" s="2528"/>
      <c r="E334" s="78"/>
      <c r="F334" s="2528"/>
      <c r="G334" s="2528"/>
      <c r="H334" s="2528"/>
    </row>
    <row r="335" spans="1:8">
      <c r="A335" s="2528"/>
      <c r="B335" s="2528"/>
      <c r="C335" s="2528"/>
      <c r="D335" s="2528"/>
      <c r="E335" s="78"/>
      <c r="F335" s="2528"/>
      <c r="G335" s="2528"/>
      <c r="H335" s="2528"/>
    </row>
    <row r="336" spans="1:8">
      <c r="A336" s="2528"/>
      <c r="B336" s="2528"/>
      <c r="C336" s="2528"/>
      <c r="D336" s="2528"/>
      <c r="E336" s="78"/>
      <c r="F336" s="2528"/>
      <c r="G336" s="2528"/>
      <c r="H336" s="2528"/>
    </row>
    <row r="337" spans="1:8">
      <c r="A337" s="2528"/>
      <c r="B337" s="2528"/>
      <c r="C337" s="2528"/>
      <c r="D337" s="2528"/>
      <c r="E337" s="78"/>
      <c r="F337" s="2528"/>
      <c r="G337" s="2528"/>
      <c r="H337" s="2528"/>
    </row>
    <row r="338" spans="1:8">
      <c r="A338" s="2528"/>
      <c r="B338" s="2528"/>
      <c r="C338" s="2528"/>
      <c r="D338" s="2528"/>
      <c r="E338" s="78"/>
      <c r="F338" s="2528"/>
      <c r="G338" s="2528"/>
      <c r="H338" s="2528"/>
    </row>
    <row r="339" spans="1:8">
      <c r="A339" s="2528"/>
      <c r="B339" s="2528"/>
      <c r="C339" s="2528"/>
      <c r="D339" s="2528"/>
      <c r="E339" s="78"/>
      <c r="F339" s="2528"/>
      <c r="G339" s="2528"/>
      <c r="H339" s="2528"/>
    </row>
    <row r="340" spans="1:8">
      <c r="A340" s="2528"/>
      <c r="B340" s="2528"/>
      <c r="C340" s="2528"/>
      <c r="D340" s="2528"/>
      <c r="E340" s="78"/>
      <c r="F340" s="2528"/>
      <c r="G340" s="2528"/>
      <c r="H340" s="2528"/>
    </row>
    <row r="341" spans="1:8">
      <c r="A341" s="2528"/>
      <c r="B341" s="2528"/>
      <c r="C341" s="2528"/>
      <c r="D341" s="2528"/>
      <c r="E341" s="78"/>
      <c r="F341" s="2528"/>
      <c r="G341" s="2528"/>
      <c r="H341" s="2528"/>
    </row>
    <row r="342" spans="1:8">
      <c r="A342" s="2528"/>
      <c r="B342" s="2528"/>
      <c r="C342" s="2528"/>
      <c r="D342" s="2528"/>
      <c r="E342" s="78"/>
      <c r="F342" s="2528"/>
      <c r="G342" s="2528"/>
      <c r="H342" s="2528"/>
    </row>
    <row r="343" spans="1:8">
      <c r="A343" s="2528"/>
      <c r="B343" s="2528"/>
      <c r="C343" s="2528"/>
      <c r="D343" s="2528"/>
      <c r="E343" s="78"/>
      <c r="F343" s="2528"/>
      <c r="G343" s="2528"/>
      <c r="H343" s="2528"/>
    </row>
    <row r="344" spans="1:8">
      <c r="A344" s="2528"/>
      <c r="B344" s="2528"/>
      <c r="C344" s="2528"/>
      <c r="D344" s="2528"/>
      <c r="E344" s="78"/>
      <c r="F344" s="2528"/>
      <c r="G344" s="2528"/>
      <c r="H344" s="2528"/>
    </row>
    <row r="345" spans="1:8">
      <c r="A345" s="2528"/>
      <c r="B345" s="2528"/>
      <c r="C345" s="2528"/>
      <c r="D345" s="2528"/>
      <c r="E345" s="78"/>
      <c r="F345" s="2528"/>
      <c r="G345" s="2528"/>
      <c r="H345" s="2528"/>
    </row>
    <row r="346" spans="1:8">
      <c r="A346" s="2528"/>
      <c r="B346" s="2528"/>
      <c r="C346" s="2528"/>
      <c r="D346" s="2528"/>
      <c r="E346" s="78"/>
      <c r="F346" s="2528"/>
      <c r="G346" s="2528"/>
      <c r="H346" s="2528"/>
    </row>
    <row r="347" spans="1:8">
      <c r="A347" s="2528"/>
      <c r="B347" s="2528"/>
      <c r="C347" s="2528"/>
      <c r="D347" s="2528"/>
      <c r="E347" s="78"/>
      <c r="F347" s="2528"/>
      <c r="G347" s="2528"/>
      <c r="H347" s="2528"/>
    </row>
    <row r="348" spans="1:8">
      <c r="A348" s="2528"/>
      <c r="B348" s="2528"/>
      <c r="C348" s="2528"/>
      <c r="D348" s="2528"/>
      <c r="E348" s="78"/>
      <c r="F348" s="2528"/>
      <c r="G348" s="2528"/>
      <c r="H348" s="2528"/>
    </row>
    <row r="349" spans="1:8">
      <c r="A349" s="2528"/>
      <c r="B349" s="2528"/>
      <c r="C349" s="2528"/>
      <c r="D349" s="2528"/>
      <c r="E349" s="78"/>
      <c r="F349" s="2528"/>
      <c r="G349" s="2528"/>
      <c r="H349" s="2528"/>
    </row>
    <row r="350" spans="1:8">
      <c r="A350" s="2528"/>
      <c r="B350" s="2528"/>
      <c r="C350" s="2528"/>
      <c r="D350" s="2528"/>
      <c r="E350" s="78"/>
      <c r="F350" s="2528"/>
      <c r="G350" s="2528"/>
      <c r="H350" s="2528"/>
    </row>
    <row r="351" spans="1:8">
      <c r="A351" s="2528"/>
      <c r="B351" s="2528"/>
      <c r="C351" s="2528"/>
      <c r="D351" s="2528"/>
      <c r="E351" s="78"/>
      <c r="F351" s="2528"/>
      <c r="G351" s="2528"/>
      <c r="H351" s="2528"/>
    </row>
    <row r="352" spans="1:8">
      <c r="A352" s="2528"/>
      <c r="B352" s="2528"/>
      <c r="C352" s="2528"/>
      <c r="D352" s="2528"/>
      <c r="E352" s="78"/>
      <c r="F352" s="2528"/>
      <c r="G352" s="2528"/>
      <c r="H352" s="2528"/>
    </row>
    <row r="353" spans="1:8">
      <c r="A353" s="2528"/>
      <c r="B353" s="2528"/>
      <c r="C353" s="2528"/>
      <c r="D353" s="2528"/>
      <c r="E353" s="78"/>
      <c r="F353" s="2528"/>
      <c r="G353" s="2528"/>
      <c r="H353" s="2528"/>
    </row>
    <row r="354" spans="1:8">
      <c r="A354" s="2528"/>
      <c r="B354" s="2528"/>
      <c r="C354" s="2528"/>
      <c r="D354" s="2528"/>
      <c r="E354" s="78"/>
      <c r="F354" s="2528"/>
      <c r="G354" s="2528"/>
      <c r="H354" s="2528"/>
    </row>
    <row r="355" spans="1:8">
      <c r="A355" s="2528"/>
      <c r="B355" s="2528"/>
      <c r="C355" s="2528"/>
      <c r="D355" s="2528"/>
      <c r="E355" s="78"/>
      <c r="F355" s="2528"/>
      <c r="G355" s="2528"/>
      <c r="H355" s="2528"/>
    </row>
    <row r="356" spans="1:8">
      <c r="A356" s="2528"/>
      <c r="B356" s="2528"/>
      <c r="C356" s="2528"/>
      <c r="D356" s="2528"/>
      <c r="E356" s="78"/>
      <c r="F356" s="2528"/>
      <c r="G356" s="2528"/>
      <c r="H356" s="2528"/>
    </row>
    <row r="357" spans="1:8">
      <c r="A357" s="2528"/>
      <c r="B357" s="2528"/>
      <c r="C357" s="2528"/>
      <c r="D357" s="2528"/>
      <c r="E357" s="78"/>
      <c r="F357" s="2528"/>
      <c r="G357" s="2528"/>
      <c r="H357" s="2528"/>
    </row>
    <row r="358" spans="1:8">
      <c r="A358" s="2528"/>
      <c r="B358" s="2528"/>
      <c r="C358" s="2528"/>
      <c r="D358" s="2528"/>
      <c r="E358" s="78"/>
      <c r="F358" s="2528"/>
      <c r="G358" s="2528"/>
      <c r="H358" s="2528"/>
    </row>
    <row r="359" spans="1:8">
      <c r="A359" s="2528"/>
      <c r="B359" s="2528"/>
      <c r="C359" s="2528"/>
      <c r="D359" s="2528"/>
      <c r="E359" s="78"/>
      <c r="F359" s="2528"/>
      <c r="G359" s="2528"/>
      <c r="H359" s="2528"/>
    </row>
    <row r="360" spans="1:8">
      <c r="A360" s="2528"/>
      <c r="B360" s="2528"/>
      <c r="C360" s="2528"/>
      <c r="D360" s="2528"/>
      <c r="E360" s="78"/>
      <c r="F360" s="2528"/>
      <c r="G360" s="2528"/>
      <c r="H360" s="2528"/>
    </row>
    <row r="361" spans="1:8">
      <c r="A361" s="2528"/>
      <c r="B361" s="2528"/>
      <c r="C361" s="2528"/>
      <c r="D361" s="2528"/>
      <c r="E361" s="78"/>
      <c r="F361" s="2528"/>
      <c r="G361" s="2528"/>
      <c r="H361" s="2528"/>
    </row>
    <row r="362" spans="1:8">
      <c r="A362" s="2528"/>
      <c r="B362" s="2528"/>
      <c r="C362" s="2528"/>
      <c r="D362" s="2528"/>
      <c r="E362" s="78"/>
      <c r="F362" s="2528"/>
      <c r="G362" s="2528"/>
      <c r="H362" s="2528"/>
    </row>
    <row r="363" spans="1:8">
      <c r="A363" s="2528"/>
      <c r="B363" s="2528"/>
      <c r="C363" s="2528"/>
      <c r="D363" s="2528"/>
      <c r="E363" s="78"/>
      <c r="F363" s="2528"/>
      <c r="G363" s="2528"/>
      <c r="H363" s="2528"/>
    </row>
    <row r="364" spans="1:8">
      <c r="A364" s="2528"/>
      <c r="B364" s="2528"/>
      <c r="C364" s="2528"/>
      <c r="D364" s="2528"/>
      <c r="E364" s="78"/>
      <c r="F364" s="2528"/>
      <c r="G364" s="2528"/>
      <c r="H364" s="2528"/>
    </row>
    <row r="365" spans="1:8">
      <c r="A365" s="2528"/>
      <c r="B365" s="2528"/>
      <c r="C365" s="2528"/>
      <c r="D365" s="2528"/>
      <c r="E365" s="78"/>
      <c r="F365" s="2528"/>
      <c r="G365" s="2528"/>
      <c r="H365" s="2528"/>
    </row>
    <row r="366" spans="1:8">
      <c r="A366" s="2528"/>
      <c r="B366" s="2528"/>
      <c r="C366" s="2528"/>
      <c r="D366" s="2528"/>
      <c r="E366" s="78"/>
      <c r="F366" s="2528"/>
      <c r="G366" s="2528"/>
      <c r="H366" s="2528"/>
    </row>
    <row r="367" spans="1:8">
      <c r="A367" s="2528"/>
      <c r="B367" s="2528"/>
      <c r="C367" s="2528"/>
      <c r="D367" s="2528"/>
      <c r="E367" s="78"/>
      <c r="F367" s="2528"/>
      <c r="G367" s="2528"/>
      <c r="H367" s="2528"/>
    </row>
    <row r="368" spans="1:8">
      <c r="A368" s="2528"/>
      <c r="B368" s="2528"/>
      <c r="C368" s="2528"/>
      <c r="D368" s="2528"/>
      <c r="E368" s="78"/>
      <c r="F368" s="2528"/>
      <c r="G368" s="2528"/>
      <c r="H368" s="2528"/>
    </row>
    <row r="369" spans="1:8">
      <c r="A369" s="2528"/>
      <c r="B369" s="2528"/>
      <c r="C369" s="2528"/>
      <c r="D369" s="2528"/>
      <c r="E369" s="78"/>
      <c r="F369" s="2528"/>
      <c r="G369" s="2528"/>
      <c r="H369" s="2528"/>
    </row>
    <row r="370" spans="1:8">
      <c r="A370" s="2528"/>
      <c r="B370" s="2528"/>
      <c r="C370" s="2528"/>
      <c r="D370" s="2528"/>
      <c r="E370" s="78"/>
      <c r="F370" s="2528"/>
      <c r="G370" s="2528"/>
      <c r="H370" s="2528"/>
    </row>
    <row r="371" spans="1:8">
      <c r="A371" s="2528"/>
      <c r="B371" s="2528"/>
      <c r="C371" s="2528"/>
      <c r="D371" s="2528"/>
      <c r="E371" s="78"/>
      <c r="F371" s="2528"/>
      <c r="G371" s="2528"/>
      <c r="H371" s="2528"/>
    </row>
    <row r="372" spans="1:8">
      <c r="A372" s="2528"/>
      <c r="B372" s="2528"/>
      <c r="C372" s="2528"/>
      <c r="D372" s="2528"/>
      <c r="E372" s="78"/>
      <c r="F372" s="2528"/>
      <c r="G372" s="2528"/>
      <c r="H372" s="2528"/>
    </row>
    <row r="373" spans="1:8">
      <c r="A373" s="2528"/>
      <c r="B373" s="2528"/>
      <c r="C373" s="2528"/>
      <c r="D373" s="2528"/>
      <c r="E373" s="78"/>
      <c r="F373" s="2528"/>
      <c r="G373" s="2528"/>
      <c r="H373" s="2528"/>
    </row>
    <row r="374" spans="1:8">
      <c r="A374" s="2528"/>
      <c r="B374" s="2528"/>
      <c r="C374" s="2528"/>
      <c r="D374" s="2528"/>
      <c r="E374" s="78"/>
      <c r="F374" s="2528"/>
      <c r="G374" s="2528"/>
      <c r="H374" s="2528"/>
    </row>
    <row r="375" spans="1:8">
      <c r="A375" s="2528"/>
      <c r="B375" s="2528"/>
      <c r="C375" s="2528"/>
      <c r="D375" s="2528"/>
      <c r="E375" s="78"/>
      <c r="F375" s="2528"/>
      <c r="G375" s="2528"/>
      <c r="H375" s="2528"/>
    </row>
    <row r="376" spans="1:8">
      <c r="A376" s="2528"/>
      <c r="B376" s="2528"/>
      <c r="C376" s="2528"/>
      <c r="D376" s="2528"/>
      <c r="E376" s="78"/>
      <c r="F376" s="2528"/>
      <c r="G376" s="2528"/>
      <c r="H376" s="2528"/>
    </row>
    <row r="377" spans="1:8">
      <c r="A377" s="2528"/>
      <c r="B377" s="2528"/>
      <c r="C377" s="2528"/>
      <c r="D377" s="2528"/>
      <c r="E377" s="78"/>
      <c r="F377" s="2528"/>
      <c r="G377" s="2528"/>
      <c r="H377" s="2528"/>
    </row>
    <row r="378" spans="1:8">
      <c r="A378" s="2528"/>
      <c r="B378" s="2528"/>
      <c r="C378" s="2528"/>
      <c r="D378" s="2528"/>
      <c r="E378" s="78"/>
      <c r="F378" s="2528"/>
      <c r="G378" s="2528"/>
      <c r="H378" s="2528"/>
    </row>
    <row r="379" spans="1:8">
      <c r="A379" s="2528"/>
      <c r="B379" s="2528"/>
      <c r="C379" s="2528"/>
      <c r="D379" s="2528"/>
      <c r="E379" s="78"/>
      <c r="F379" s="2528"/>
      <c r="G379" s="2528"/>
      <c r="H379" s="2528"/>
    </row>
    <row r="380" spans="1:8">
      <c r="A380" s="2528"/>
      <c r="B380" s="2528"/>
      <c r="C380" s="2528"/>
      <c r="D380" s="2528"/>
      <c r="E380" s="78"/>
      <c r="F380" s="2528"/>
      <c r="G380" s="2528"/>
      <c r="H380" s="2528"/>
    </row>
    <row r="381" spans="1:8">
      <c r="A381" s="2528"/>
      <c r="B381" s="2528"/>
      <c r="C381" s="2528"/>
      <c r="D381" s="2528"/>
      <c r="E381" s="78"/>
      <c r="F381" s="2528"/>
      <c r="G381" s="2528"/>
      <c r="H381" s="2528"/>
    </row>
    <row r="382" spans="1:8">
      <c r="A382" s="2528"/>
      <c r="B382" s="2528"/>
      <c r="C382" s="2528"/>
      <c r="D382" s="2528"/>
      <c r="E382" s="78"/>
      <c r="F382" s="2528"/>
      <c r="G382" s="2528"/>
      <c r="H382" s="2528"/>
    </row>
    <row r="383" spans="1:8">
      <c r="A383" s="2528"/>
      <c r="B383" s="2528"/>
      <c r="C383" s="2528"/>
      <c r="D383" s="2528"/>
      <c r="E383" s="78"/>
      <c r="F383" s="2528"/>
      <c r="G383" s="2528"/>
      <c r="H383" s="2528"/>
    </row>
    <row r="384" spans="1:8">
      <c r="A384" s="2528"/>
      <c r="B384" s="2528"/>
      <c r="C384" s="2528"/>
      <c r="D384" s="2528"/>
      <c r="E384" s="78"/>
      <c r="F384" s="2528"/>
      <c r="G384" s="2528"/>
      <c r="H384" s="2528"/>
    </row>
    <row r="385" spans="1:8">
      <c r="A385" s="2528"/>
      <c r="B385" s="2528"/>
      <c r="C385" s="2528"/>
      <c r="D385" s="2528"/>
      <c r="E385" s="78"/>
      <c r="F385" s="2528"/>
      <c r="G385" s="2528"/>
      <c r="H385" s="2528"/>
    </row>
    <row r="386" spans="1:8">
      <c r="A386" s="2528"/>
      <c r="B386" s="2528"/>
      <c r="C386" s="2528"/>
      <c r="D386" s="2528"/>
      <c r="E386" s="78"/>
      <c r="F386" s="2528"/>
      <c r="G386" s="2528"/>
      <c r="H386" s="2528"/>
    </row>
    <row r="387" spans="1:8">
      <c r="A387" s="2528"/>
      <c r="B387" s="2528"/>
      <c r="C387" s="2528"/>
      <c r="D387" s="2528"/>
      <c r="E387" s="78"/>
      <c r="F387" s="2528"/>
      <c r="G387" s="2528"/>
      <c r="H387" s="2528"/>
    </row>
    <row r="388" spans="1:8">
      <c r="A388" s="2528"/>
      <c r="B388" s="2528"/>
      <c r="C388" s="2528"/>
      <c r="D388" s="2528"/>
      <c r="E388" s="78"/>
      <c r="F388" s="2528"/>
      <c r="G388" s="2528"/>
      <c r="H388" s="2528"/>
    </row>
    <row r="389" spans="1:8">
      <c r="A389" s="2528"/>
      <c r="B389" s="2528"/>
      <c r="C389" s="2528"/>
      <c r="D389" s="2528"/>
      <c r="E389" s="78"/>
      <c r="F389" s="2528"/>
      <c r="G389" s="2528"/>
      <c r="H389" s="2528"/>
    </row>
    <row r="390" spans="1:8">
      <c r="A390" s="2528"/>
      <c r="B390" s="2528"/>
      <c r="C390" s="2528"/>
      <c r="D390" s="2528"/>
      <c r="E390" s="78"/>
      <c r="F390" s="2528"/>
      <c r="G390" s="2528"/>
      <c r="H390" s="2528"/>
    </row>
    <row r="391" spans="1:8">
      <c r="A391" s="2528"/>
      <c r="B391" s="2528"/>
      <c r="C391" s="2528"/>
      <c r="D391" s="2528"/>
      <c r="E391" s="78"/>
      <c r="F391" s="2528"/>
      <c r="G391" s="2528"/>
      <c r="H391" s="2528"/>
    </row>
    <row r="392" spans="1:8">
      <c r="A392" s="2528"/>
      <c r="B392" s="2528"/>
      <c r="C392" s="2528"/>
      <c r="D392" s="2528"/>
      <c r="E392" s="78"/>
      <c r="F392" s="2528"/>
      <c r="G392" s="2528"/>
      <c r="H392" s="2528"/>
    </row>
    <row r="393" spans="1:8">
      <c r="A393" s="2528"/>
      <c r="B393" s="2528"/>
      <c r="C393" s="2528"/>
      <c r="D393" s="2528"/>
      <c r="E393" s="78"/>
      <c r="F393" s="2528"/>
      <c r="G393" s="2528"/>
      <c r="H393" s="2528"/>
    </row>
    <row r="394" spans="1:8">
      <c r="A394" s="2528"/>
      <c r="B394" s="2528"/>
      <c r="C394" s="2528"/>
      <c r="D394" s="2528"/>
      <c r="E394" s="78"/>
      <c r="F394" s="2528"/>
      <c r="G394" s="2528"/>
      <c r="H394" s="2528"/>
    </row>
    <row r="395" spans="1:8">
      <c r="A395" s="2528"/>
      <c r="B395" s="2528"/>
      <c r="C395" s="2528"/>
      <c r="D395" s="2528"/>
      <c r="E395" s="78"/>
      <c r="F395" s="2528"/>
      <c r="G395" s="2528"/>
      <c r="H395" s="2528"/>
    </row>
    <row r="396" spans="1:8">
      <c r="A396" s="2528"/>
      <c r="B396" s="2528"/>
      <c r="C396" s="2528"/>
      <c r="D396" s="2528"/>
      <c r="E396" s="78"/>
      <c r="F396" s="2528"/>
      <c r="G396" s="2528"/>
      <c r="H396" s="2528"/>
    </row>
    <row r="397" spans="1:8">
      <c r="A397" s="2528"/>
      <c r="B397" s="2528"/>
      <c r="C397" s="2528"/>
      <c r="D397" s="2528"/>
      <c r="E397" s="78"/>
      <c r="F397" s="2528"/>
      <c r="G397" s="2528"/>
      <c r="H397" s="2528"/>
    </row>
    <row r="398" spans="1:8">
      <c r="A398" s="2528"/>
      <c r="B398" s="2528"/>
      <c r="C398" s="2528"/>
      <c r="D398" s="2528"/>
      <c r="E398" s="78"/>
      <c r="F398" s="2528"/>
      <c r="G398" s="2528"/>
      <c r="H398" s="2528"/>
    </row>
    <row r="399" spans="1:8">
      <c r="A399" s="2528"/>
      <c r="B399" s="2528"/>
      <c r="C399" s="2528"/>
      <c r="D399" s="2528"/>
      <c r="E399" s="78"/>
      <c r="F399" s="2528"/>
      <c r="G399" s="2528"/>
      <c r="H399" s="2528"/>
    </row>
    <row r="400" spans="1:8">
      <c r="A400" s="2528"/>
      <c r="B400" s="2528"/>
      <c r="C400" s="2528"/>
      <c r="D400" s="2528"/>
      <c r="E400" s="78"/>
      <c r="F400" s="2528"/>
      <c r="G400" s="2528"/>
      <c r="H400" s="2528"/>
    </row>
    <row r="401" spans="1:8">
      <c r="A401" s="2528"/>
      <c r="B401" s="2528"/>
      <c r="C401" s="2528"/>
      <c r="D401" s="2528"/>
      <c r="E401" s="78"/>
      <c r="F401" s="2528"/>
      <c r="G401" s="2528"/>
      <c r="H401" s="2528"/>
    </row>
    <row r="402" spans="1:8">
      <c r="A402" s="2528"/>
      <c r="B402" s="2528"/>
      <c r="C402" s="2528"/>
      <c r="D402" s="2528"/>
      <c r="E402" s="78"/>
      <c r="F402" s="2528"/>
      <c r="G402" s="2528"/>
      <c r="H402" s="2528"/>
    </row>
    <row r="403" spans="1:8">
      <c r="A403" s="2528"/>
      <c r="B403" s="2528"/>
      <c r="C403" s="2528"/>
      <c r="D403" s="2528"/>
      <c r="E403" s="78"/>
      <c r="F403" s="2528"/>
      <c r="G403" s="2528"/>
      <c r="H403" s="2528"/>
    </row>
    <row r="404" spans="1:8">
      <c r="A404" s="2528"/>
      <c r="B404" s="2528"/>
      <c r="C404" s="2528"/>
      <c r="D404" s="2528"/>
      <c r="E404" s="78"/>
      <c r="F404" s="2528"/>
      <c r="G404" s="2528"/>
      <c r="H404" s="2528"/>
    </row>
    <row r="405" spans="1:8">
      <c r="A405" s="2528"/>
      <c r="B405" s="2528"/>
      <c r="C405" s="2528"/>
      <c r="D405" s="2528"/>
      <c r="E405" s="78"/>
      <c r="F405" s="2528"/>
      <c r="G405" s="2528"/>
      <c r="H405" s="2528"/>
    </row>
    <row r="406" spans="1:8">
      <c r="A406" s="2528"/>
      <c r="B406" s="2528"/>
      <c r="C406" s="2528"/>
      <c r="D406" s="2528"/>
      <c r="E406" s="78"/>
      <c r="F406" s="2528"/>
      <c r="G406" s="2528"/>
      <c r="H406" s="2528"/>
    </row>
    <row r="407" spans="1:8">
      <c r="A407" s="2528"/>
      <c r="B407" s="2528"/>
      <c r="C407" s="2528"/>
      <c r="D407" s="2528"/>
      <c r="E407" s="78"/>
      <c r="F407" s="2528"/>
      <c r="G407" s="2528"/>
      <c r="H407" s="2528"/>
    </row>
    <row r="408" spans="1:8">
      <c r="A408" s="2528"/>
      <c r="B408" s="2528"/>
      <c r="C408" s="2528"/>
      <c r="D408" s="2528"/>
      <c r="E408" s="78"/>
      <c r="F408" s="2528"/>
      <c r="G408" s="2528"/>
      <c r="H408" s="2528"/>
    </row>
    <row r="409" spans="1:8">
      <c r="A409" s="2528"/>
      <c r="B409" s="2528"/>
      <c r="C409" s="2528"/>
      <c r="D409" s="2528"/>
      <c r="E409" s="78"/>
      <c r="F409" s="2528"/>
      <c r="G409" s="2528"/>
      <c r="H409" s="2528"/>
    </row>
    <row r="410" spans="1:8">
      <c r="A410" s="2528"/>
      <c r="B410" s="2528"/>
      <c r="C410" s="2528"/>
      <c r="D410" s="2528"/>
      <c r="E410" s="78"/>
      <c r="F410" s="2528"/>
      <c r="G410" s="2528"/>
      <c r="H410" s="2528"/>
    </row>
    <row r="411" spans="1:8">
      <c r="A411" s="2528"/>
      <c r="B411" s="2528"/>
      <c r="C411" s="2528"/>
      <c r="D411" s="2528"/>
      <c r="E411" s="78"/>
      <c r="F411" s="2528"/>
      <c r="G411" s="2528"/>
      <c r="H411" s="2528"/>
    </row>
    <row r="412" spans="1:8">
      <c r="A412" s="2528"/>
      <c r="B412" s="2528"/>
      <c r="C412" s="2528"/>
      <c r="D412" s="2528"/>
      <c r="E412" s="78"/>
      <c r="F412" s="2528"/>
      <c r="G412" s="2528"/>
      <c r="H412" s="2528"/>
    </row>
    <row r="413" spans="1:8">
      <c r="A413" s="2528"/>
      <c r="B413" s="2528"/>
      <c r="C413" s="2528"/>
      <c r="D413" s="2528"/>
      <c r="E413" s="78"/>
      <c r="F413" s="2528"/>
      <c r="G413" s="2528"/>
      <c r="H413" s="2528"/>
    </row>
    <row r="414" spans="1:8">
      <c r="A414" s="2528"/>
      <c r="B414" s="2528"/>
      <c r="C414" s="2528"/>
      <c r="D414" s="2528"/>
      <c r="E414" s="78"/>
      <c r="F414" s="2528"/>
      <c r="G414" s="2528"/>
      <c r="H414" s="2528"/>
    </row>
    <row r="415" spans="1:8">
      <c r="A415" s="2528"/>
      <c r="B415" s="2528"/>
      <c r="C415" s="2528"/>
      <c r="D415" s="2528"/>
      <c r="E415" s="78"/>
      <c r="F415" s="2528"/>
      <c r="G415" s="2528"/>
      <c r="H415" s="2528"/>
    </row>
    <row r="416" spans="1:8">
      <c r="A416" s="2528"/>
      <c r="B416" s="2528"/>
      <c r="C416" s="2528"/>
      <c r="D416" s="2528"/>
      <c r="E416" s="78"/>
      <c r="F416" s="2528"/>
      <c r="G416" s="2528"/>
      <c r="H416" s="2528"/>
    </row>
    <row r="417" spans="1:8">
      <c r="A417" s="2528"/>
      <c r="B417" s="2528"/>
      <c r="C417" s="2528"/>
      <c r="D417" s="2528"/>
      <c r="E417" s="78"/>
      <c r="F417" s="2528"/>
      <c r="G417" s="2528"/>
      <c r="H417" s="2528"/>
    </row>
    <row r="418" spans="1:8">
      <c r="A418" s="2528"/>
      <c r="B418" s="2528"/>
      <c r="C418" s="2528"/>
      <c r="D418" s="2528"/>
      <c r="E418" s="78"/>
      <c r="F418" s="2528"/>
      <c r="G418" s="2528"/>
      <c r="H418" s="2528"/>
    </row>
    <row r="419" spans="1:8">
      <c r="A419" s="2528"/>
      <c r="B419" s="2528"/>
      <c r="C419" s="2528"/>
      <c r="D419" s="2528"/>
      <c r="E419" s="78"/>
      <c r="F419" s="2528"/>
      <c r="G419" s="2528"/>
      <c r="H419" s="2528"/>
    </row>
    <row r="420" spans="1:8">
      <c r="A420" s="2528"/>
      <c r="B420" s="2528"/>
      <c r="C420" s="2528"/>
      <c r="D420" s="2528"/>
      <c r="E420" s="78"/>
      <c r="F420" s="2528"/>
      <c r="G420" s="2528"/>
      <c r="H420" s="2528"/>
    </row>
    <row r="421" spans="1:8">
      <c r="A421" s="2528"/>
      <c r="B421" s="2528"/>
      <c r="C421" s="2528"/>
      <c r="D421" s="2528"/>
      <c r="E421" s="78"/>
      <c r="F421" s="2528"/>
      <c r="G421" s="2528"/>
      <c r="H421" s="2528"/>
    </row>
    <row r="422" spans="1:8">
      <c r="A422" s="2528"/>
      <c r="B422" s="2528"/>
      <c r="C422" s="2528"/>
      <c r="D422" s="2528"/>
      <c r="E422" s="78"/>
      <c r="F422" s="2528"/>
      <c r="G422" s="2528"/>
      <c r="H422" s="2528"/>
    </row>
    <row r="423" spans="1:8">
      <c r="A423" s="2528"/>
      <c r="B423" s="2528"/>
      <c r="C423" s="2528"/>
      <c r="D423" s="2528"/>
      <c r="E423" s="78"/>
      <c r="F423" s="2528"/>
      <c r="G423" s="2528"/>
      <c r="H423" s="2528"/>
    </row>
    <row r="424" spans="1:8">
      <c r="A424" s="2528"/>
      <c r="B424" s="2528"/>
      <c r="C424" s="2528"/>
      <c r="D424" s="2528"/>
      <c r="E424" s="78"/>
      <c r="F424" s="2528"/>
      <c r="G424" s="2528"/>
      <c r="H424" s="2528"/>
    </row>
    <row r="425" spans="1:8">
      <c r="A425" s="2528"/>
      <c r="B425" s="2528"/>
      <c r="C425" s="2528"/>
      <c r="D425" s="2528"/>
      <c r="E425" s="78"/>
      <c r="F425" s="2528"/>
      <c r="G425" s="2528"/>
      <c r="H425" s="2528"/>
    </row>
    <row r="426" spans="1:8">
      <c r="A426" s="2528"/>
      <c r="B426" s="2528"/>
      <c r="C426" s="2528"/>
      <c r="D426" s="2528"/>
      <c r="E426" s="78"/>
      <c r="F426" s="2528"/>
      <c r="G426" s="2528"/>
      <c r="H426" s="2528"/>
    </row>
    <row r="427" spans="1:8">
      <c r="A427" s="2528"/>
      <c r="B427" s="2528"/>
      <c r="C427" s="2528"/>
      <c r="D427" s="2528"/>
      <c r="E427" s="78"/>
      <c r="F427" s="2528"/>
      <c r="G427" s="2528"/>
      <c r="H427" s="2528"/>
    </row>
    <row r="428" spans="1:8">
      <c r="A428" s="2528"/>
      <c r="B428" s="2528"/>
      <c r="C428" s="2528"/>
      <c r="D428" s="2528"/>
      <c r="E428" s="78"/>
      <c r="F428" s="2528"/>
      <c r="G428" s="2528"/>
      <c r="H428" s="2528"/>
    </row>
    <row r="429" spans="1:8">
      <c r="A429" s="2528"/>
      <c r="B429" s="2528"/>
      <c r="C429" s="2528"/>
      <c r="D429" s="2528"/>
      <c r="E429" s="78"/>
      <c r="F429" s="2528"/>
      <c r="G429" s="2528"/>
      <c r="H429" s="2528"/>
    </row>
    <row r="430" spans="1:8">
      <c r="A430" s="2528"/>
      <c r="B430" s="2528"/>
      <c r="C430" s="2528"/>
      <c r="D430" s="2528"/>
      <c r="E430" s="78"/>
      <c r="F430" s="2528"/>
      <c r="G430" s="2528"/>
      <c r="H430" s="2528"/>
    </row>
    <row r="431" spans="1:8">
      <c r="A431" s="2528"/>
      <c r="B431" s="2528"/>
      <c r="C431" s="2528"/>
      <c r="D431" s="2528"/>
      <c r="E431" s="78"/>
      <c r="F431" s="2528"/>
      <c r="G431" s="2528"/>
      <c r="H431" s="2528"/>
    </row>
    <row r="432" spans="1:8">
      <c r="A432" s="2528"/>
      <c r="B432" s="2528"/>
      <c r="C432" s="2528"/>
      <c r="D432" s="2528"/>
      <c r="E432" s="78"/>
      <c r="F432" s="2528"/>
      <c r="G432" s="2528"/>
      <c r="H432" s="2528"/>
    </row>
    <row r="433" spans="1:8">
      <c r="A433" s="2528"/>
      <c r="B433" s="2528"/>
      <c r="C433" s="2528"/>
      <c r="D433" s="2528"/>
      <c r="E433" s="78"/>
      <c r="F433" s="2528"/>
      <c r="G433" s="2528"/>
      <c r="H433" s="2528"/>
    </row>
    <row r="434" spans="1:8">
      <c r="A434" s="2528"/>
      <c r="B434" s="2528"/>
      <c r="C434" s="2528"/>
      <c r="D434" s="2528"/>
      <c r="E434" s="78"/>
      <c r="F434" s="2528"/>
      <c r="G434" s="2528"/>
      <c r="H434" s="2528"/>
    </row>
    <row r="435" spans="1:8">
      <c r="A435" s="2528"/>
      <c r="B435" s="2528"/>
      <c r="C435" s="2528"/>
      <c r="D435" s="2528"/>
      <c r="E435" s="78"/>
      <c r="F435" s="2528"/>
      <c r="G435" s="2528"/>
      <c r="H435" s="2528"/>
    </row>
    <row r="436" spans="1:8">
      <c r="A436" s="2528"/>
      <c r="B436" s="2528"/>
      <c r="C436" s="2528"/>
      <c r="D436" s="2528"/>
      <c r="E436" s="78"/>
      <c r="F436" s="2528"/>
      <c r="G436" s="2528"/>
      <c r="H436" s="2528"/>
    </row>
    <row r="437" spans="1:8">
      <c r="A437" s="2528"/>
      <c r="B437" s="2528"/>
      <c r="C437" s="2528"/>
      <c r="D437" s="2528"/>
      <c r="E437" s="78"/>
      <c r="F437" s="2528"/>
      <c r="G437" s="2528"/>
      <c r="H437" s="2528"/>
    </row>
    <row r="438" spans="1:8">
      <c r="A438" s="2528"/>
      <c r="B438" s="2528"/>
      <c r="C438" s="2528"/>
      <c r="D438" s="2528"/>
      <c r="E438" s="78"/>
      <c r="F438" s="2528"/>
      <c r="G438" s="2528"/>
      <c r="H438" s="2528"/>
    </row>
    <row r="439" spans="1:8">
      <c r="A439" s="2528"/>
      <c r="B439" s="2528"/>
      <c r="C439" s="2528"/>
      <c r="D439" s="2528"/>
      <c r="E439" s="78"/>
      <c r="F439" s="2528"/>
      <c r="G439" s="2528"/>
      <c r="H439" s="2528"/>
    </row>
    <row r="440" spans="1:8">
      <c r="A440" s="2528"/>
      <c r="B440" s="2528"/>
      <c r="C440" s="2528"/>
      <c r="D440" s="2528"/>
      <c r="E440" s="78"/>
      <c r="F440" s="2528"/>
      <c r="G440" s="2528"/>
      <c r="H440" s="2528"/>
    </row>
    <row r="441" spans="1:8">
      <c r="A441" s="2528"/>
      <c r="B441" s="2528"/>
      <c r="C441" s="2528"/>
      <c r="D441" s="2528"/>
      <c r="E441" s="78"/>
      <c r="F441" s="2528"/>
      <c r="G441" s="2528"/>
      <c r="H441" s="2528"/>
    </row>
    <row r="442" spans="1:8">
      <c r="A442" s="2528"/>
      <c r="B442" s="2528"/>
      <c r="C442" s="2528"/>
      <c r="D442" s="2528"/>
      <c r="E442" s="78"/>
      <c r="F442" s="2528"/>
      <c r="G442" s="2528"/>
      <c r="H442" s="2528"/>
    </row>
    <row r="443" spans="1:8">
      <c r="A443" s="2528"/>
      <c r="B443" s="2528"/>
      <c r="C443" s="2528"/>
      <c r="D443" s="2528"/>
      <c r="E443" s="78"/>
      <c r="F443" s="2528"/>
      <c r="G443" s="2528"/>
      <c r="H443" s="2528"/>
    </row>
    <row r="444" spans="1:8">
      <c r="A444" s="2528"/>
      <c r="B444" s="2528"/>
      <c r="C444" s="2528"/>
      <c r="D444" s="2528"/>
      <c r="E444" s="78"/>
      <c r="F444" s="2528"/>
      <c r="G444" s="2528"/>
      <c r="H444" s="2528"/>
    </row>
    <row r="445" spans="1:8">
      <c r="A445" s="2528"/>
      <c r="B445" s="2528"/>
      <c r="C445" s="2528"/>
      <c r="D445" s="2528"/>
      <c r="E445" s="78"/>
      <c r="F445" s="2528"/>
      <c r="G445" s="2528"/>
      <c r="H445" s="2528"/>
    </row>
    <row r="446" spans="1:8">
      <c r="A446" s="2528"/>
      <c r="B446" s="2528"/>
      <c r="C446" s="2528"/>
      <c r="D446" s="2528"/>
      <c r="E446" s="78"/>
      <c r="F446" s="2528"/>
      <c r="G446" s="2528"/>
      <c r="H446" s="2528"/>
    </row>
    <row r="447" spans="1:8">
      <c r="A447" s="2528"/>
      <c r="B447" s="2528"/>
      <c r="C447" s="2528"/>
      <c r="D447" s="2528"/>
      <c r="E447" s="78"/>
      <c r="F447" s="2528"/>
      <c r="G447" s="2528"/>
      <c r="H447" s="2528"/>
    </row>
    <row r="448" spans="1:8">
      <c r="A448" s="2528"/>
      <c r="B448" s="2528"/>
      <c r="C448" s="2528"/>
      <c r="D448" s="2528"/>
      <c r="E448" s="78"/>
      <c r="F448" s="2528"/>
      <c r="G448" s="2528"/>
      <c r="H448" s="2528"/>
    </row>
    <row r="449" spans="1:8">
      <c r="A449" s="2528"/>
      <c r="B449" s="2528"/>
      <c r="C449" s="2528"/>
      <c r="D449" s="2528"/>
      <c r="E449" s="78"/>
      <c r="F449" s="2528"/>
      <c r="G449" s="2528"/>
      <c r="H449" s="2528"/>
    </row>
    <row r="450" spans="1:8">
      <c r="A450" s="2528"/>
      <c r="B450" s="2528"/>
      <c r="C450" s="2528"/>
      <c r="D450" s="2528"/>
      <c r="E450" s="78"/>
      <c r="F450" s="2528"/>
      <c r="G450" s="2528"/>
      <c r="H450" s="2528"/>
    </row>
    <row r="451" spans="1:8">
      <c r="A451" s="2528"/>
      <c r="B451" s="2528"/>
      <c r="C451" s="2528"/>
      <c r="D451" s="2528"/>
      <c r="E451" s="78"/>
      <c r="F451" s="2528"/>
      <c r="G451" s="2528"/>
      <c r="H451" s="2528"/>
    </row>
    <row r="452" spans="1:8">
      <c r="A452" s="2528"/>
      <c r="B452" s="2528"/>
      <c r="C452" s="2528"/>
      <c r="D452" s="2528"/>
      <c r="E452" s="78"/>
      <c r="F452" s="2528"/>
      <c r="G452" s="2528"/>
      <c r="H452" s="2528"/>
    </row>
    <row r="453" spans="1:8">
      <c r="A453" s="2528"/>
      <c r="B453" s="2528"/>
      <c r="C453" s="2528"/>
      <c r="D453" s="2528"/>
      <c r="E453" s="78"/>
      <c r="F453" s="2528"/>
      <c r="G453" s="2528"/>
      <c r="H453" s="2528"/>
    </row>
    <row r="454" spans="1:8">
      <c r="A454" s="2528"/>
      <c r="B454" s="2528"/>
      <c r="C454" s="2528"/>
      <c r="D454" s="2528"/>
      <c r="E454" s="78"/>
      <c r="F454" s="2528"/>
      <c r="G454" s="2528"/>
      <c r="H454" s="2528"/>
    </row>
    <row r="455" spans="1:8">
      <c r="A455" s="2528"/>
      <c r="B455" s="2528"/>
      <c r="C455" s="2528"/>
      <c r="D455" s="2528"/>
      <c r="E455" s="78"/>
      <c r="F455" s="2528"/>
      <c r="G455" s="2528"/>
      <c r="H455" s="2528"/>
    </row>
    <row r="456" spans="1:8">
      <c r="A456" s="2528"/>
      <c r="B456" s="2528"/>
      <c r="C456" s="2528"/>
      <c r="D456" s="2528"/>
      <c r="E456" s="78"/>
      <c r="F456" s="2528"/>
      <c r="G456" s="2528"/>
      <c r="H456" s="2528"/>
    </row>
    <row r="457" spans="1:8">
      <c r="A457" s="2528"/>
      <c r="B457" s="2528"/>
      <c r="C457" s="2528"/>
      <c r="D457" s="2528"/>
      <c r="E457" s="78"/>
      <c r="F457" s="2528"/>
      <c r="G457" s="2528"/>
      <c r="H457" s="2528"/>
    </row>
    <row r="458" spans="1:8">
      <c r="A458" s="2528"/>
      <c r="B458" s="2528"/>
      <c r="C458" s="2528"/>
      <c r="D458" s="2528"/>
      <c r="E458" s="78"/>
      <c r="F458" s="2528"/>
      <c r="G458" s="2528"/>
      <c r="H458" s="2528"/>
    </row>
    <row r="459" spans="1:8">
      <c r="A459" s="2528"/>
      <c r="B459" s="2528"/>
      <c r="C459" s="2528"/>
      <c r="D459" s="2528"/>
      <c r="E459" s="78"/>
      <c r="F459" s="2528"/>
      <c r="G459" s="2528"/>
      <c r="H459" s="2528"/>
    </row>
    <row r="460" spans="1:8">
      <c r="A460" s="2528"/>
      <c r="B460" s="2528"/>
      <c r="C460" s="2528"/>
      <c r="D460" s="2528"/>
      <c r="E460" s="78"/>
      <c r="F460" s="2528"/>
      <c r="G460" s="2528"/>
      <c r="H460" s="2528"/>
    </row>
    <row r="461" spans="1:8">
      <c r="A461" s="2528"/>
      <c r="B461" s="2528"/>
      <c r="C461" s="2528"/>
      <c r="D461" s="2528"/>
      <c r="E461" s="78"/>
      <c r="F461" s="2528"/>
      <c r="G461" s="2528"/>
      <c r="H461" s="2528"/>
    </row>
    <row r="462" spans="1:8">
      <c r="A462" s="2528"/>
      <c r="B462" s="2528"/>
      <c r="C462" s="2528"/>
      <c r="D462" s="2528"/>
      <c r="E462" s="78"/>
      <c r="F462" s="2528"/>
      <c r="G462" s="2528"/>
      <c r="H462" s="2528"/>
    </row>
    <row r="463" spans="1:8">
      <c r="A463" s="2528"/>
      <c r="B463" s="2528"/>
      <c r="C463" s="2528"/>
      <c r="D463" s="2528"/>
      <c r="E463" s="78"/>
      <c r="F463" s="2528"/>
      <c r="G463" s="2528"/>
      <c r="H463" s="2528"/>
    </row>
    <row r="464" spans="1:8">
      <c r="A464" s="2528"/>
      <c r="B464" s="2528"/>
      <c r="C464" s="2528"/>
      <c r="D464" s="2528"/>
      <c r="E464" s="78"/>
      <c r="F464" s="2528"/>
      <c r="G464" s="2528"/>
      <c r="H464" s="2528"/>
    </row>
    <row r="465" spans="1:8">
      <c r="A465" s="2528"/>
      <c r="B465" s="2528"/>
      <c r="C465" s="2528"/>
      <c r="D465" s="2528"/>
      <c r="E465" s="78"/>
      <c r="F465" s="2528"/>
      <c r="G465" s="2528"/>
      <c r="H465" s="2528"/>
    </row>
    <row r="466" spans="1:8">
      <c r="A466" s="2528"/>
      <c r="B466" s="2528"/>
      <c r="C466" s="2528"/>
      <c r="D466" s="2528"/>
      <c r="E466" s="78"/>
      <c r="F466" s="2528"/>
      <c r="G466" s="2528"/>
      <c r="H466" s="2528"/>
    </row>
    <row r="467" spans="1:8">
      <c r="A467" s="2528"/>
      <c r="B467" s="2528"/>
      <c r="C467" s="2528"/>
      <c r="D467" s="2528"/>
      <c r="E467" s="78"/>
      <c r="F467" s="2528"/>
      <c r="G467" s="2528"/>
      <c r="H467" s="2528"/>
    </row>
    <row r="468" spans="1:8">
      <c r="A468" s="2528"/>
      <c r="B468" s="2528"/>
      <c r="C468" s="2528"/>
      <c r="D468" s="2528"/>
      <c r="E468" s="78"/>
      <c r="F468" s="2528"/>
      <c r="G468" s="2528"/>
      <c r="H468" s="2528"/>
    </row>
    <row r="469" spans="1:8">
      <c r="A469" s="2528"/>
      <c r="B469" s="2528"/>
      <c r="C469" s="2528"/>
      <c r="D469" s="2528"/>
      <c r="E469" s="78"/>
      <c r="F469" s="2528"/>
      <c r="G469" s="2528"/>
      <c r="H469" s="2528"/>
    </row>
    <row r="470" spans="1:8">
      <c r="A470" s="2528"/>
      <c r="B470" s="2528"/>
      <c r="C470" s="2528"/>
      <c r="D470" s="2528"/>
      <c r="E470" s="78"/>
      <c r="F470" s="2528"/>
      <c r="G470" s="2528"/>
      <c r="H470" s="2528"/>
    </row>
    <row r="471" spans="1:8">
      <c r="A471" s="2528"/>
      <c r="B471" s="2528"/>
      <c r="C471" s="2528"/>
      <c r="D471" s="2528"/>
      <c r="E471" s="78"/>
      <c r="F471" s="2528"/>
      <c r="G471" s="2528"/>
      <c r="H471" s="2528"/>
    </row>
    <row r="472" spans="1:8">
      <c r="A472" s="2528"/>
      <c r="B472" s="2528"/>
      <c r="C472" s="2528"/>
      <c r="D472" s="2528"/>
      <c r="E472" s="78"/>
      <c r="F472" s="2528"/>
      <c r="G472" s="2528"/>
      <c r="H472" s="2528"/>
    </row>
    <row r="473" spans="1:8">
      <c r="A473" s="2528"/>
      <c r="B473" s="2528"/>
      <c r="C473" s="2528"/>
      <c r="D473" s="2528"/>
      <c r="E473" s="78"/>
      <c r="F473" s="2528"/>
      <c r="G473" s="2528"/>
      <c r="H473" s="2528"/>
    </row>
    <row r="474" spans="1:8">
      <c r="A474" s="2528"/>
      <c r="B474" s="2528"/>
      <c r="C474" s="2528"/>
      <c r="D474" s="2528"/>
      <c r="E474" s="78"/>
      <c r="F474" s="2528"/>
      <c r="G474" s="2528"/>
      <c r="H474" s="2528"/>
    </row>
    <row r="475" spans="1:8">
      <c r="A475" s="2528"/>
      <c r="B475" s="2528"/>
      <c r="C475" s="2528"/>
      <c r="D475" s="2528"/>
      <c r="E475" s="78"/>
      <c r="F475" s="2528"/>
      <c r="G475" s="2528"/>
      <c r="H475" s="2528"/>
    </row>
    <row r="476" spans="1:8">
      <c r="A476" s="2528"/>
      <c r="B476" s="2528"/>
      <c r="C476" s="2528"/>
      <c r="D476" s="2528"/>
      <c r="E476" s="78"/>
      <c r="F476" s="2528"/>
      <c r="G476" s="2528"/>
      <c r="H476" s="2528"/>
    </row>
    <row r="477" spans="1:8">
      <c r="A477" s="2528"/>
      <c r="B477" s="2528"/>
      <c r="C477" s="2528"/>
      <c r="D477" s="2528"/>
      <c r="E477" s="78"/>
      <c r="F477" s="2528"/>
      <c r="G477" s="2528"/>
      <c r="H477" s="2528"/>
    </row>
    <row r="478" spans="1:8">
      <c r="A478" s="2528"/>
      <c r="B478" s="2528"/>
      <c r="C478" s="2528"/>
      <c r="D478" s="2528"/>
      <c r="E478" s="78"/>
      <c r="F478" s="2528"/>
      <c r="G478" s="2528"/>
      <c r="H478" s="2528"/>
    </row>
    <row r="479" spans="1:8">
      <c r="A479" s="2528"/>
      <c r="B479" s="2528"/>
      <c r="C479" s="2528"/>
      <c r="D479" s="2528"/>
      <c r="E479" s="78"/>
      <c r="F479" s="2528"/>
      <c r="G479" s="2528"/>
      <c r="H479" s="2528"/>
    </row>
    <row r="480" spans="1:8">
      <c r="A480" s="2528"/>
      <c r="B480" s="2528"/>
      <c r="C480" s="2528"/>
      <c r="D480" s="2528"/>
      <c r="E480" s="78"/>
      <c r="F480" s="2528"/>
      <c r="G480" s="2528"/>
      <c r="H480" s="2528"/>
    </row>
    <row r="481" spans="1:8">
      <c r="A481" s="2528"/>
      <c r="B481" s="2528"/>
      <c r="C481" s="2528"/>
      <c r="D481" s="2528"/>
      <c r="E481" s="78"/>
      <c r="F481" s="2528"/>
      <c r="G481" s="2528"/>
      <c r="H481" s="2528"/>
    </row>
    <row r="482" spans="1:8">
      <c r="A482" s="2528"/>
      <c r="B482" s="2528"/>
      <c r="C482" s="2528"/>
      <c r="D482" s="2528"/>
      <c r="E482" s="78"/>
      <c r="F482" s="2528"/>
      <c r="G482" s="2528"/>
      <c r="H482" s="2528"/>
    </row>
    <row r="483" spans="1:8">
      <c r="A483" s="2528"/>
      <c r="B483" s="2528"/>
      <c r="C483" s="2528"/>
      <c r="D483" s="2528"/>
      <c r="E483" s="78"/>
      <c r="F483" s="2528"/>
      <c r="G483" s="2528"/>
      <c r="H483" s="2528"/>
    </row>
    <row r="484" spans="1:8">
      <c r="A484" s="2528"/>
      <c r="B484" s="2528"/>
      <c r="C484" s="2528"/>
      <c r="D484" s="2528"/>
      <c r="E484" s="78"/>
      <c r="F484" s="2528"/>
      <c r="G484" s="2528"/>
      <c r="H484" s="2528"/>
    </row>
    <row r="485" spans="1:8">
      <c r="A485" s="2528"/>
      <c r="B485" s="2528"/>
      <c r="C485" s="2528"/>
      <c r="D485" s="2528"/>
      <c r="E485" s="78"/>
      <c r="F485" s="2528"/>
      <c r="G485" s="2528"/>
      <c r="H485" s="2528"/>
    </row>
    <row r="486" spans="1:8">
      <c r="A486" s="2528"/>
      <c r="B486" s="2528"/>
      <c r="C486" s="2528"/>
      <c r="D486" s="2528"/>
      <c r="E486" s="78"/>
      <c r="F486" s="2528"/>
      <c r="G486" s="2528"/>
      <c r="H486" s="2528"/>
    </row>
    <row r="487" spans="1:8">
      <c r="A487" s="2528"/>
      <c r="B487" s="2528"/>
      <c r="C487" s="2528"/>
      <c r="D487" s="2528"/>
      <c r="E487" s="78"/>
      <c r="F487" s="2528"/>
      <c r="G487" s="2528"/>
      <c r="H487" s="2528"/>
    </row>
    <row r="488" spans="1:8">
      <c r="A488" s="2528"/>
      <c r="B488" s="2528"/>
      <c r="C488" s="2528"/>
      <c r="D488" s="2528"/>
      <c r="E488" s="78"/>
      <c r="F488" s="2528"/>
      <c r="G488" s="2528"/>
      <c r="H488" s="2528"/>
    </row>
    <row r="489" spans="1:8">
      <c r="A489" s="2528"/>
      <c r="B489" s="2528"/>
      <c r="C489" s="2528"/>
      <c r="D489" s="2528"/>
      <c r="E489" s="78"/>
      <c r="F489" s="2528"/>
      <c r="G489" s="2528"/>
      <c r="H489" s="2528"/>
    </row>
    <row r="490" spans="1:8">
      <c r="A490" s="2528"/>
      <c r="B490" s="2528"/>
      <c r="C490" s="2528"/>
      <c r="D490" s="2528"/>
      <c r="E490" s="78"/>
      <c r="F490" s="2528"/>
      <c r="G490" s="2528"/>
      <c r="H490" s="2528"/>
    </row>
    <row r="491" spans="1:8">
      <c r="A491" s="2528"/>
      <c r="B491" s="2528"/>
      <c r="C491" s="2528"/>
      <c r="D491" s="2528"/>
      <c r="E491" s="78"/>
      <c r="F491" s="2528"/>
      <c r="G491" s="2528"/>
      <c r="H491" s="2528"/>
    </row>
    <row r="492" spans="1:8">
      <c r="A492" s="2528"/>
      <c r="B492" s="2528"/>
      <c r="C492" s="2528"/>
      <c r="D492" s="2528"/>
      <c r="E492" s="78"/>
      <c r="F492" s="2528"/>
      <c r="G492" s="2528"/>
      <c r="H492" s="2528"/>
    </row>
    <row r="493" spans="1:8">
      <c r="A493" s="2528"/>
      <c r="B493" s="2528"/>
      <c r="C493" s="2528"/>
      <c r="D493" s="2528"/>
      <c r="E493" s="78"/>
      <c r="F493" s="2528"/>
      <c r="G493" s="2528"/>
      <c r="H493" s="2528"/>
    </row>
    <row r="494" spans="1:8">
      <c r="A494" s="2528"/>
      <c r="B494" s="2528"/>
      <c r="C494" s="2528"/>
      <c r="D494" s="2528"/>
      <c r="E494" s="78"/>
      <c r="F494" s="2528"/>
      <c r="G494" s="2528"/>
      <c r="H494" s="2528"/>
    </row>
    <row r="495" spans="1:8">
      <c r="A495" s="2528"/>
      <c r="B495" s="2528"/>
      <c r="C495" s="2528"/>
      <c r="D495" s="2528"/>
      <c r="E495" s="78"/>
      <c r="F495" s="2528"/>
      <c r="G495" s="2528"/>
      <c r="H495" s="2528"/>
    </row>
    <row r="496" spans="1:8">
      <c r="A496" s="2528"/>
      <c r="B496" s="2528"/>
      <c r="C496" s="2528"/>
      <c r="D496" s="2528"/>
      <c r="E496" s="78"/>
      <c r="F496" s="2528"/>
      <c r="G496" s="2528"/>
      <c r="H496" s="2528"/>
    </row>
    <row r="497" spans="1:8">
      <c r="A497" s="2528"/>
      <c r="B497" s="2528"/>
      <c r="C497" s="2528"/>
      <c r="D497" s="2528"/>
      <c r="E497" s="78"/>
      <c r="F497" s="2528"/>
      <c r="G497" s="2528"/>
      <c r="H497" s="2528"/>
    </row>
    <row r="498" spans="1:8">
      <c r="A498" s="2528"/>
      <c r="B498" s="2528"/>
      <c r="C498" s="2528"/>
      <c r="D498" s="2528"/>
      <c r="E498" s="78"/>
      <c r="F498" s="2528"/>
      <c r="G498" s="2528"/>
      <c r="H498" s="2528"/>
    </row>
    <row r="499" spans="1:8">
      <c r="A499" s="2528"/>
      <c r="B499" s="2528"/>
      <c r="C499" s="2528"/>
      <c r="D499" s="2528"/>
      <c r="E499" s="78"/>
      <c r="F499" s="2528"/>
      <c r="G499" s="2528"/>
      <c r="H499" s="2528"/>
    </row>
    <row r="500" spans="1:8">
      <c r="A500" s="2528"/>
      <c r="B500" s="2528"/>
      <c r="C500" s="2528"/>
      <c r="D500" s="2528"/>
      <c r="E500" s="78"/>
      <c r="F500" s="2528"/>
      <c r="G500" s="2528"/>
      <c r="H500" s="2528"/>
    </row>
    <row r="501" spans="1:8">
      <c r="A501" s="2528"/>
      <c r="B501" s="2528"/>
      <c r="C501" s="2528"/>
      <c r="D501" s="2528"/>
      <c r="E501" s="78"/>
      <c r="F501" s="2528"/>
      <c r="G501" s="2528"/>
      <c r="H501" s="2528"/>
    </row>
    <row r="502" spans="1:8">
      <c r="A502" s="2528"/>
      <c r="B502" s="2528"/>
      <c r="C502" s="2528"/>
      <c r="D502" s="2528"/>
      <c r="E502" s="78"/>
      <c r="F502" s="2528"/>
      <c r="G502" s="2528"/>
      <c r="H502" s="2528"/>
    </row>
    <row r="503" spans="1:8">
      <c r="A503" s="2528"/>
      <c r="B503" s="2528"/>
      <c r="C503" s="2528"/>
      <c r="D503" s="2528"/>
      <c r="E503" s="78"/>
      <c r="F503" s="2528"/>
      <c r="G503" s="2528"/>
      <c r="H503" s="2528"/>
    </row>
    <row r="504" spans="1:8">
      <c r="A504" s="2528"/>
      <c r="B504" s="2528"/>
      <c r="C504" s="2528"/>
      <c r="D504" s="2528"/>
      <c r="E504" s="78"/>
      <c r="F504" s="2528"/>
      <c r="G504" s="2528"/>
      <c r="H504" s="2528"/>
    </row>
    <row r="505" spans="1:8">
      <c r="A505" s="2528"/>
      <c r="B505" s="2528"/>
      <c r="C505" s="2528"/>
      <c r="D505" s="2528"/>
      <c r="E505" s="78"/>
      <c r="F505" s="2528"/>
      <c r="G505" s="2528"/>
      <c r="H505" s="2528"/>
    </row>
    <row r="506" spans="1:8">
      <c r="A506" s="2528"/>
      <c r="B506" s="2528"/>
      <c r="C506" s="2528"/>
      <c r="D506" s="2528"/>
      <c r="E506" s="78"/>
      <c r="F506" s="2528"/>
      <c r="G506" s="2528"/>
      <c r="H506" s="2528"/>
    </row>
    <row r="507" spans="1:8">
      <c r="A507" s="2528"/>
      <c r="B507" s="2528"/>
      <c r="C507" s="2528"/>
      <c r="D507" s="2528"/>
      <c r="E507" s="78"/>
      <c r="F507" s="2528"/>
      <c r="G507" s="2528"/>
      <c r="H507" s="2528"/>
    </row>
    <row r="508" spans="1:8">
      <c r="A508" s="2528"/>
      <c r="B508" s="2528"/>
      <c r="C508" s="2528"/>
      <c r="D508" s="2528"/>
      <c r="E508" s="78"/>
      <c r="F508" s="2528"/>
      <c r="G508" s="2528"/>
      <c r="H508" s="2528"/>
    </row>
    <row r="509" spans="1:8">
      <c r="A509" s="2528"/>
      <c r="B509" s="2528"/>
      <c r="C509" s="2528"/>
      <c r="D509" s="2528"/>
      <c r="E509" s="78"/>
      <c r="F509" s="2528"/>
      <c r="G509" s="2528"/>
      <c r="H509" s="2528"/>
    </row>
    <row r="510" spans="1:8">
      <c r="A510" s="2528"/>
      <c r="B510" s="2528"/>
      <c r="C510" s="2528"/>
      <c r="D510" s="2528"/>
      <c r="E510" s="78"/>
      <c r="F510" s="2528"/>
      <c r="G510" s="2528"/>
      <c r="H510" s="2528"/>
    </row>
    <row r="511" spans="1:8">
      <c r="A511" s="2528"/>
      <c r="B511" s="2528"/>
      <c r="C511" s="2528"/>
      <c r="D511" s="2528"/>
      <c r="E511" s="78"/>
      <c r="F511" s="2528"/>
      <c r="G511" s="2528"/>
      <c r="H511" s="2528"/>
    </row>
    <row r="512" spans="1:8">
      <c r="A512" s="2528"/>
      <c r="B512" s="2528"/>
      <c r="C512" s="2528"/>
      <c r="D512" s="2528"/>
      <c r="E512" s="78"/>
      <c r="F512" s="2528"/>
      <c r="G512" s="2528"/>
      <c r="H512" s="2528"/>
    </row>
    <row r="513" spans="1:8">
      <c r="A513" s="2528"/>
      <c r="B513" s="2528"/>
      <c r="C513" s="2528"/>
      <c r="D513" s="2528"/>
      <c r="E513" s="78"/>
      <c r="F513" s="2528"/>
      <c r="G513" s="2528"/>
      <c r="H513" s="2528"/>
    </row>
    <row r="514" spans="1:8">
      <c r="A514" s="2528"/>
      <c r="B514" s="2528"/>
      <c r="C514" s="2528"/>
      <c r="D514" s="2528"/>
      <c r="E514" s="78"/>
      <c r="F514" s="2528"/>
      <c r="G514" s="2528"/>
      <c r="H514" s="2528"/>
    </row>
    <row r="515" spans="1:8">
      <c r="A515" s="2528"/>
      <c r="B515" s="2528"/>
      <c r="C515" s="2528"/>
      <c r="D515" s="2528"/>
      <c r="E515" s="78"/>
      <c r="F515" s="2528"/>
      <c r="G515" s="2528"/>
      <c r="H515" s="2528"/>
    </row>
    <row r="516" spans="1:8">
      <c r="A516" s="2528"/>
      <c r="B516" s="2528"/>
      <c r="C516" s="2528"/>
      <c r="D516" s="2528"/>
      <c r="E516" s="78"/>
      <c r="F516" s="2528"/>
      <c r="G516" s="2528"/>
      <c r="H516" s="2528"/>
    </row>
    <row r="517" spans="1:8">
      <c r="A517" s="2528"/>
      <c r="B517" s="2528"/>
      <c r="C517" s="2528"/>
      <c r="D517" s="2528"/>
      <c r="E517" s="78"/>
      <c r="F517" s="2528"/>
      <c r="G517" s="2528"/>
      <c r="H517" s="2528"/>
    </row>
    <row r="518" spans="1:8">
      <c r="A518" s="2528"/>
      <c r="B518" s="2528"/>
      <c r="C518" s="2528"/>
      <c r="D518" s="2528"/>
      <c r="E518" s="78"/>
      <c r="F518" s="2528"/>
      <c r="G518" s="2528"/>
      <c r="H518" s="2528"/>
    </row>
    <row r="519" spans="1:8">
      <c r="A519" s="2528"/>
      <c r="B519" s="2528"/>
      <c r="C519" s="2528"/>
      <c r="D519" s="2528"/>
      <c r="E519" s="78"/>
      <c r="F519" s="2528"/>
      <c r="G519" s="2528"/>
      <c r="H519" s="2528"/>
    </row>
    <row r="520" spans="1:8">
      <c r="A520" s="2528"/>
      <c r="B520" s="2528"/>
      <c r="C520" s="2528"/>
      <c r="D520" s="2528"/>
      <c r="E520" s="78"/>
      <c r="F520" s="2528"/>
      <c r="G520" s="2528"/>
      <c r="H520" s="2528"/>
    </row>
    <row r="521" spans="1:8">
      <c r="A521" s="2528"/>
      <c r="B521" s="2528"/>
      <c r="C521" s="2528"/>
      <c r="D521" s="2528"/>
      <c r="E521" s="78"/>
      <c r="F521" s="2528"/>
      <c r="G521" s="2528"/>
      <c r="H521" s="2528"/>
    </row>
    <row r="522" spans="1:8">
      <c r="A522" s="2528"/>
      <c r="B522" s="2528"/>
      <c r="C522" s="2528"/>
      <c r="D522" s="2528"/>
      <c r="E522" s="78"/>
      <c r="F522" s="2528"/>
      <c r="G522" s="2528"/>
      <c r="H522" s="2528"/>
    </row>
    <row r="523" spans="1:8">
      <c r="A523" s="2528"/>
      <c r="B523" s="2528"/>
      <c r="C523" s="2528"/>
      <c r="D523" s="2528"/>
      <c r="E523" s="78"/>
      <c r="F523" s="2528"/>
      <c r="G523" s="2528"/>
      <c r="H523" s="2528"/>
    </row>
    <row r="524" spans="1:8">
      <c r="A524" s="2528"/>
      <c r="B524" s="2528"/>
      <c r="C524" s="2528"/>
      <c r="D524" s="2528"/>
      <c r="E524" s="78"/>
      <c r="F524" s="2528"/>
      <c r="G524" s="2528"/>
      <c r="H524" s="2528"/>
    </row>
    <row r="525" spans="1:8">
      <c r="A525" s="2528"/>
      <c r="B525" s="2528"/>
      <c r="C525" s="2528"/>
      <c r="D525" s="2528"/>
      <c r="E525" s="78"/>
      <c r="F525" s="2528"/>
      <c r="G525" s="2528"/>
      <c r="H525" s="2528"/>
    </row>
    <row r="526" spans="1:8">
      <c r="A526" s="2528"/>
      <c r="B526" s="2528"/>
      <c r="C526" s="2528"/>
      <c r="D526" s="2528"/>
      <c r="E526" s="78"/>
      <c r="F526" s="2528"/>
      <c r="G526" s="2528"/>
      <c r="H526" s="2528"/>
    </row>
    <row r="527" spans="1:8">
      <c r="A527" s="2528"/>
      <c r="B527" s="2528"/>
      <c r="C527" s="2528"/>
      <c r="D527" s="2528"/>
      <c r="E527" s="78"/>
      <c r="F527" s="2528"/>
      <c r="G527" s="2528"/>
      <c r="H527" s="2528"/>
    </row>
    <row r="528" spans="1:8">
      <c r="A528" s="2528"/>
      <c r="B528" s="2528"/>
      <c r="C528" s="2528"/>
      <c r="D528" s="2528"/>
      <c r="E528" s="78"/>
      <c r="F528" s="2528"/>
      <c r="G528" s="2528"/>
      <c r="H528" s="2528"/>
    </row>
    <row r="529" spans="1:8">
      <c r="A529" s="2528"/>
      <c r="B529" s="2528"/>
      <c r="C529" s="2528"/>
      <c r="D529" s="2528"/>
      <c r="E529" s="78"/>
      <c r="F529" s="2528"/>
      <c r="G529" s="2528"/>
      <c r="H529" s="2528"/>
    </row>
    <row r="530" spans="1:8">
      <c r="A530" s="2528"/>
      <c r="B530" s="2528"/>
      <c r="C530" s="2528"/>
      <c r="D530" s="2528"/>
      <c r="E530" s="78"/>
      <c r="F530" s="2528"/>
      <c r="G530" s="2528"/>
      <c r="H530" s="2528"/>
    </row>
    <row r="531" spans="1:8">
      <c r="A531" s="2528"/>
      <c r="B531" s="2528"/>
      <c r="C531" s="2528"/>
      <c r="D531" s="2528"/>
      <c r="E531" s="78"/>
      <c r="F531" s="2528"/>
      <c r="G531" s="2528"/>
      <c r="H531" s="2528"/>
    </row>
    <row r="532" spans="1:8">
      <c r="A532" s="2528"/>
      <c r="B532" s="2528"/>
      <c r="C532" s="2528"/>
      <c r="D532" s="2528"/>
      <c r="E532" s="78"/>
      <c r="F532" s="2528"/>
      <c r="G532" s="2528"/>
      <c r="H532" s="2528"/>
    </row>
    <row r="533" spans="1:8">
      <c r="A533" s="2528"/>
      <c r="B533" s="2528"/>
      <c r="C533" s="2528"/>
      <c r="D533" s="2528"/>
      <c r="E533" s="78"/>
      <c r="F533" s="2528"/>
      <c r="G533" s="2528"/>
      <c r="H533" s="2528"/>
    </row>
    <row r="534" spans="1:8">
      <c r="A534" s="2528"/>
      <c r="B534" s="2528"/>
      <c r="C534" s="2528"/>
      <c r="D534" s="2528"/>
      <c r="E534" s="78"/>
      <c r="F534" s="2528"/>
      <c r="G534" s="2528"/>
      <c r="H534" s="2528"/>
    </row>
    <row r="535" spans="1:8">
      <c r="A535" s="2528"/>
      <c r="B535" s="2528"/>
      <c r="C535" s="2528"/>
      <c r="D535" s="2528"/>
      <c r="E535" s="78"/>
      <c r="F535" s="2528"/>
      <c r="G535" s="2528"/>
      <c r="H535" s="2528"/>
    </row>
    <row r="536" spans="1:8">
      <c r="A536" s="2528"/>
      <c r="B536" s="2528"/>
      <c r="C536" s="2528"/>
      <c r="D536" s="2528"/>
      <c r="E536" s="78"/>
      <c r="F536" s="2528"/>
      <c r="G536" s="2528"/>
      <c r="H536" s="2528"/>
    </row>
    <row r="537" spans="1:8">
      <c r="A537" s="2528"/>
      <c r="B537" s="2528"/>
      <c r="C537" s="2528"/>
      <c r="D537" s="2528"/>
      <c r="E537" s="78"/>
      <c r="F537" s="2528"/>
      <c r="G537" s="2528"/>
      <c r="H537" s="2528"/>
    </row>
    <row r="538" spans="1:8">
      <c r="A538" s="2528"/>
      <c r="B538" s="2528"/>
      <c r="C538" s="2528"/>
      <c r="D538" s="2528"/>
      <c r="E538" s="78"/>
      <c r="F538" s="2528"/>
      <c r="G538" s="2528"/>
      <c r="H538" s="2528"/>
    </row>
    <row r="539" spans="1:8">
      <c r="A539" s="2528"/>
      <c r="B539" s="2528"/>
      <c r="C539" s="2528"/>
      <c r="D539" s="2528"/>
      <c r="E539" s="78"/>
      <c r="F539" s="2528"/>
      <c r="G539" s="2528"/>
      <c r="H539" s="2528"/>
    </row>
    <row r="540" spans="1:8">
      <c r="A540" s="2528"/>
      <c r="B540" s="2528"/>
      <c r="C540" s="2528"/>
      <c r="D540" s="2528"/>
      <c r="E540" s="78"/>
      <c r="F540" s="2528"/>
      <c r="G540" s="2528"/>
      <c r="H540" s="2528"/>
    </row>
    <row r="541" spans="1:8">
      <c r="A541" s="2528"/>
      <c r="B541" s="2528"/>
      <c r="C541" s="2528"/>
      <c r="D541" s="2528"/>
      <c r="E541" s="78"/>
      <c r="F541" s="2528"/>
      <c r="G541" s="2528"/>
      <c r="H541" s="2528"/>
    </row>
    <row r="542" spans="1:8">
      <c r="A542" s="2528"/>
      <c r="B542" s="2528"/>
      <c r="C542" s="2528"/>
      <c r="D542" s="2528"/>
      <c r="E542" s="78"/>
      <c r="F542" s="2528"/>
      <c r="G542" s="2528"/>
      <c r="H542" s="2528"/>
    </row>
    <row r="543" spans="1:8">
      <c r="A543" s="2528"/>
      <c r="B543" s="2528"/>
      <c r="C543" s="2528"/>
      <c r="D543" s="2528"/>
      <c r="E543" s="78"/>
      <c r="F543" s="2528"/>
      <c r="G543" s="2528"/>
      <c r="H543" s="2528"/>
    </row>
    <row r="544" spans="1:8">
      <c r="A544" s="2528"/>
      <c r="B544" s="2528"/>
      <c r="C544" s="2528"/>
      <c r="D544" s="2528"/>
      <c r="E544" s="78"/>
      <c r="F544" s="2528"/>
      <c r="G544" s="2528"/>
      <c r="H544" s="2528"/>
    </row>
    <row r="545" spans="1:8">
      <c r="A545" s="2528"/>
      <c r="B545" s="2528"/>
      <c r="C545" s="2528"/>
      <c r="D545" s="2528"/>
      <c r="E545" s="78"/>
      <c r="F545" s="2528"/>
      <c r="G545" s="2528"/>
      <c r="H545" s="2528"/>
    </row>
    <row r="546" spans="1:8">
      <c r="A546" s="2528"/>
      <c r="B546" s="2528"/>
      <c r="C546" s="2528"/>
      <c r="D546" s="2528"/>
      <c r="E546" s="78"/>
      <c r="F546" s="2528"/>
      <c r="G546" s="2528"/>
      <c r="H546" s="2528"/>
    </row>
    <row r="547" spans="1:8">
      <c r="A547" s="2528"/>
      <c r="B547" s="2528"/>
      <c r="C547" s="2528"/>
      <c r="D547" s="2528"/>
      <c r="E547" s="78"/>
      <c r="F547" s="2528"/>
      <c r="G547" s="2528"/>
      <c r="H547" s="2528"/>
    </row>
    <row r="548" spans="1:8">
      <c r="A548" s="2528"/>
      <c r="B548" s="2528"/>
      <c r="C548" s="2528"/>
      <c r="D548" s="2528"/>
      <c r="E548" s="78"/>
      <c r="F548" s="2528"/>
      <c r="G548" s="2528"/>
      <c r="H548" s="2528"/>
    </row>
    <row r="549" spans="1:8">
      <c r="A549" s="2528"/>
      <c r="B549" s="2528"/>
      <c r="C549" s="2528"/>
      <c r="D549" s="2528"/>
      <c r="E549" s="78"/>
      <c r="F549" s="2528"/>
      <c r="G549" s="2528"/>
      <c r="H549" s="2528"/>
    </row>
    <row r="550" spans="1:8">
      <c r="A550" s="2528"/>
      <c r="B550" s="2528"/>
      <c r="C550" s="2528"/>
      <c r="D550" s="2528"/>
      <c r="E550" s="78"/>
      <c r="F550" s="2528"/>
      <c r="G550" s="2528"/>
      <c r="H550" s="2528"/>
    </row>
    <row r="551" spans="1:8">
      <c r="A551" s="2528"/>
      <c r="B551" s="2528"/>
      <c r="C551" s="2528"/>
      <c r="D551" s="2528"/>
      <c r="E551" s="78"/>
      <c r="F551" s="2528"/>
      <c r="G551" s="2528"/>
      <c r="H551" s="2528"/>
    </row>
    <row r="552" spans="1:8">
      <c r="A552" s="2528"/>
      <c r="B552" s="2528"/>
      <c r="C552" s="2528"/>
      <c r="D552" s="2528"/>
      <c r="E552" s="78"/>
      <c r="F552" s="2528"/>
      <c r="G552" s="2528"/>
      <c r="H552" s="2528"/>
    </row>
    <row r="553" spans="1:8">
      <c r="A553" s="2528"/>
      <c r="B553" s="2528"/>
      <c r="C553" s="2528"/>
      <c r="D553" s="2528"/>
      <c r="E553" s="78"/>
      <c r="F553" s="2528"/>
      <c r="G553" s="2528"/>
      <c r="H553" s="2528"/>
    </row>
    <row r="554" spans="1:8">
      <c r="A554" s="2528"/>
      <c r="B554" s="2528"/>
      <c r="C554" s="2528"/>
      <c r="D554" s="2528"/>
      <c r="E554" s="78"/>
      <c r="F554" s="2528"/>
      <c r="G554" s="2528"/>
      <c r="H554" s="2528"/>
    </row>
    <row r="555" spans="1:8">
      <c r="A555" s="2528"/>
      <c r="B555" s="2528"/>
      <c r="C555" s="2528"/>
      <c r="D555" s="2528"/>
      <c r="E555" s="78"/>
      <c r="F555" s="2528"/>
      <c r="G555" s="2528"/>
      <c r="H555" s="2528"/>
    </row>
    <row r="556" spans="1:8">
      <c r="A556" s="2528"/>
      <c r="B556" s="2528"/>
      <c r="C556" s="2528"/>
      <c r="D556" s="2528"/>
      <c r="E556" s="78"/>
      <c r="F556" s="2528"/>
      <c r="G556" s="2528"/>
      <c r="H556" s="2528"/>
    </row>
    <row r="557" spans="1:8">
      <c r="A557" s="2528"/>
      <c r="B557" s="2528"/>
      <c r="C557" s="2528"/>
      <c r="D557" s="2528"/>
      <c r="E557" s="78"/>
      <c r="F557" s="2528"/>
      <c r="G557" s="2528"/>
      <c r="H557" s="2528"/>
    </row>
    <row r="558" spans="1:8">
      <c r="A558" s="2528"/>
      <c r="B558" s="2528"/>
      <c r="C558" s="2528"/>
      <c r="D558" s="2528"/>
      <c r="E558" s="78"/>
      <c r="F558" s="2528"/>
      <c r="G558" s="2528"/>
      <c r="H558" s="2528"/>
    </row>
    <row r="559" spans="1:8">
      <c r="A559" s="2528"/>
      <c r="B559" s="2528"/>
      <c r="C559" s="2528"/>
      <c r="D559" s="2528"/>
      <c r="E559" s="78"/>
      <c r="F559" s="2528"/>
      <c r="G559" s="2528"/>
      <c r="H559" s="2528"/>
    </row>
    <row r="560" spans="1:8">
      <c r="A560" s="2528"/>
      <c r="B560" s="2528"/>
      <c r="C560" s="2528"/>
      <c r="D560" s="2528"/>
      <c r="E560" s="78"/>
      <c r="F560" s="2528"/>
      <c r="G560" s="2528"/>
      <c r="H560" s="2528"/>
    </row>
    <row r="561" spans="1:8">
      <c r="A561" s="2528"/>
      <c r="B561" s="2528"/>
      <c r="C561" s="2528"/>
      <c r="D561" s="2528"/>
      <c r="E561" s="78"/>
      <c r="F561" s="2528"/>
      <c r="G561" s="2528"/>
      <c r="H561" s="2528"/>
    </row>
    <row r="562" spans="1:8">
      <c r="A562" s="2528"/>
      <c r="B562" s="2528"/>
      <c r="C562" s="2528"/>
      <c r="D562" s="2528"/>
      <c r="E562" s="78"/>
      <c r="F562" s="2528"/>
      <c r="G562" s="2528"/>
      <c r="H562" s="2528"/>
    </row>
    <row r="563" spans="1:8">
      <c r="A563" s="2528"/>
      <c r="B563" s="2528"/>
      <c r="C563" s="2528"/>
      <c r="D563" s="2528"/>
      <c r="E563" s="78"/>
      <c r="F563" s="2528"/>
      <c r="G563" s="2528"/>
      <c r="H563" s="2528"/>
    </row>
    <row r="564" spans="1:8">
      <c r="A564" s="2528"/>
      <c r="B564" s="2528"/>
      <c r="C564" s="2528"/>
      <c r="D564" s="2528"/>
      <c r="E564" s="78"/>
      <c r="F564" s="2528"/>
      <c r="G564" s="2528"/>
      <c r="H564" s="2528"/>
    </row>
    <row r="565" spans="1:8">
      <c r="A565" s="2528"/>
      <c r="B565" s="2528"/>
      <c r="C565" s="2528"/>
      <c r="D565" s="2528"/>
      <c r="E565" s="78"/>
      <c r="F565" s="2528"/>
      <c r="G565" s="2528"/>
      <c r="H565" s="2528"/>
    </row>
    <row r="566" spans="1:8">
      <c r="A566" s="2528"/>
      <c r="B566" s="2528"/>
      <c r="C566" s="2528"/>
      <c r="D566" s="2528"/>
      <c r="E566" s="78"/>
      <c r="F566" s="2528"/>
      <c r="G566" s="2528"/>
      <c r="H566" s="2528"/>
    </row>
    <row r="567" spans="1:8">
      <c r="A567" s="2528"/>
      <c r="B567" s="2528"/>
      <c r="C567" s="2528"/>
      <c r="D567" s="2528"/>
      <c r="E567" s="78"/>
      <c r="F567" s="2528"/>
      <c r="G567" s="2528"/>
      <c r="H567" s="2528"/>
    </row>
    <row r="568" spans="1:8">
      <c r="A568" s="2528"/>
      <c r="B568" s="2528"/>
      <c r="C568" s="2528"/>
      <c r="D568" s="2528"/>
      <c r="E568" s="78"/>
      <c r="F568" s="2528"/>
      <c r="G568" s="2528"/>
      <c r="H568" s="2528"/>
    </row>
    <row r="569" spans="1:8">
      <c r="A569" s="2528"/>
      <c r="B569" s="2528"/>
      <c r="C569" s="2528"/>
      <c r="D569" s="2528"/>
      <c r="E569" s="78"/>
      <c r="F569" s="2528"/>
      <c r="G569" s="2528"/>
      <c r="H569" s="2528"/>
    </row>
    <row r="570" spans="1:8">
      <c r="A570" s="2528"/>
      <c r="B570" s="2528"/>
      <c r="C570" s="2528"/>
      <c r="D570" s="2528"/>
      <c r="E570" s="78"/>
      <c r="F570" s="2528"/>
      <c r="G570" s="2528"/>
      <c r="H570" s="2528"/>
    </row>
    <row r="571" spans="1:8">
      <c r="A571" s="2528"/>
      <c r="B571" s="2528"/>
      <c r="C571" s="2528"/>
      <c r="D571" s="2528"/>
      <c r="E571" s="78"/>
      <c r="F571" s="2528"/>
      <c r="G571" s="2528"/>
      <c r="H571" s="2528"/>
    </row>
    <row r="572" spans="1:8">
      <c r="A572" s="2528"/>
      <c r="B572" s="2528"/>
      <c r="C572" s="2528"/>
      <c r="D572" s="2528"/>
      <c r="E572" s="78"/>
      <c r="F572" s="2528"/>
      <c r="G572" s="2528"/>
      <c r="H572" s="2528"/>
    </row>
    <row r="573" spans="1:8">
      <c r="A573" s="2528"/>
      <c r="B573" s="2528"/>
      <c r="C573" s="2528"/>
      <c r="D573" s="2528"/>
      <c r="E573" s="78"/>
      <c r="F573" s="2528"/>
      <c r="G573" s="2528"/>
      <c r="H573" s="2528"/>
    </row>
    <row r="574" spans="1:8">
      <c r="A574" s="2528"/>
      <c r="B574" s="2528"/>
      <c r="C574" s="2528"/>
      <c r="D574" s="2528"/>
      <c r="E574" s="78"/>
      <c r="F574" s="2528"/>
      <c r="G574" s="2528"/>
      <c r="H574" s="2528"/>
    </row>
    <row r="575" spans="1:8">
      <c r="A575" s="2528"/>
      <c r="B575" s="2528"/>
      <c r="C575" s="2528"/>
      <c r="D575" s="2528"/>
      <c r="E575" s="78"/>
      <c r="F575" s="2528"/>
      <c r="G575" s="2528"/>
      <c r="H575" s="2528"/>
    </row>
    <row r="576" spans="1:8">
      <c r="A576" s="2528"/>
      <c r="B576" s="2528"/>
      <c r="C576" s="2528"/>
      <c r="D576" s="2528"/>
      <c r="E576" s="78"/>
      <c r="F576" s="2528"/>
      <c r="G576" s="2528"/>
      <c r="H576" s="2528"/>
    </row>
    <row r="577" spans="1:8">
      <c r="A577" s="2528"/>
      <c r="B577" s="2528"/>
      <c r="C577" s="2528"/>
      <c r="D577" s="2528"/>
      <c r="E577" s="78"/>
      <c r="F577" s="2528"/>
      <c r="G577" s="2528"/>
      <c r="H577" s="2528"/>
    </row>
    <row r="578" spans="1:8">
      <c r="A578" s="2528"/>
      <c r="B578" s="2528"/>
      <c r="C578" s="2528"/>
      <c r="D578" s="2528"/>
      <c r="E578" s="78"/>
      <c r="F578" s="2528"/>
      <c r="G578" s="2528"/>
      <c r="H578" s="2528"/>
    </row>
    <row r="579" spans="1:8">
      <c r="A579" s="2528"/>
      <c r="B579" s="2528"/>
      <c r="C579" s="2528"/>
      <c r="D579" s="2528"/>
      <c r="E579" s="78"/>
      <c r="F579" s="2528"/>
      <c r="G579" s="2528"/>
      <c r="H579" s="2528"/>
    </row>
    <row r="580" spans="1:8">
      <c r="A580" s="2528"/>
      <c r="B580" s="2528"/>
      <c r="C580" s="2528"/>
      <c r="D580" s="2528"/>
      <c r="E580" s="78"/>
      <c r="F580" s="2528"/>
      <c r="G580" s="2528"/>
      <c r="H580" s="2528"/>
    </row>
    <row r="581" spans="1:8">
      <c r="A581" s="2528"/>
      <c r="B581" s="2528"/>
      <c r="C581" s="2528"/>
      <c r="D581" s="2528"/>
      <c r="E581" s="78"/>
      <c r="F581" s="2528"/>
      <c r="G581" s="2528"/>
      <c r="H581" s="2528"/>
    </row>
    <row r="582" spans="1:8">
      <c r="A582" s="2528"/>
      <c r="B582" s="2528"/>
      <c r="C582" s="2528"/>
      <c r="D582" s="2528"/>
      <c r="E582" s="78"/>
      <c r="F582" s="2528"/>
      <c r="G582" s="2528"/>
      <c r="H582" s="2528"/>
    </row>
    <row r="583" spans="1:8">
      <c r="A583" s="2528"/>
      <c r="B583" s="2528"/>
      <c r="C583" s="2528"/>
      <c r="D583" s="2528"/>
      <c r="E583" s="78"/>
      <c r="F583" s="2528"/>
      <c r="G583" s="2528"/>
      <c r="H583" s="2528"/>
    </row>
    <row r="584" spans="1:8">
      <c r="A584" s="2528"/>
      <c r="B584" s="2528"/>
      <c r="C584" s="2528"/>
      <c r="D584" s="2528"/>
      <c r="E584" s="78"/>
      <c r="F584" s="2528"/>
      <c r="G584" s="2528"/>
      <c r="H584" s="2528"/>
    </row>
    <row r="585" spans="1:8">
      <c r="A585" s="2528"/>
      <c r="B585" s="2528"/>
      <c r="C585" s="2528"/>
      <c r="D585" s="2528"/>
      <c r="E585" s="78"/>
      <c r="F585" s="2528"/>
      <c r="G585" s="2528"/>
      <c r="H585" s="2528"/>
    </row>
    <row r="586" spans="1:8">
      <c r="A586" s="2528"/>
      <c r="B586" s="2528"/>
      <c r="C586" s="2528"/>
      <c r="D586" s="2528"/>
      <c r="E586" s="78"/>
      <c r="F586" s="2528"/>
      <c r="G586" s="2528"/>
      <c r="H586" s="2528"/>
    </row>
    <row r="587" spans="1:8">
      <c r="A587" s="2528"/>
      <c r="B587" s="2528"/>
      <c r="C587" s="2528"/>
      <c r="D587" s="2528"/>
      <c r="E587" s="78"/>
      <c r="F587" s="2528"/>
      <c r="G587" s="2528"/>
      <c r="H587" s="2528"/>
    </row>
    <row r="588" spans="1:8">
      <c r="A588" s="2528"/>
      <c r="B588" s="2528"/>
      <c r="C588" s="2528"/>
      <c r="D588" s="2528"/>
      <c r="E588" s="78"/>
      <c r="F588" s="2528"/>
      <c r="G588" s="2528"/>
      <c r="H588" s="2528"/>
    </row>
    <row r="589" spans="1:8">
      <c r="A589" s="2528"/>
      <c r="B589" s="2528"/>
      <c r="C589" s="2528"/>
      <c r="D589" s="2528"/>
      <c r="E589" s="78"/>
      <c r="F589" s="2528"/>
      <c r="G589" s="2528"/>
      <c r="H589" s="2528"/>
    </row>
    <row r="590" spans="1:8">
      <c r="A590" s="2528"/>
      <c r="B590" s="2528"/>
      <c r="C590" s="2528"/>
      <c r="D590" s="2528"/>
      <c r="E590" s="78"/>
      <c r="F590" s="2528"/>
      <c r="G590" s="2528"/>
      <c r="H590" s="2528"/>
    </row>
    <row r="591" spans="1:8">
      <c r="A591" s="2528"/>
      <c r="B591" s="2528"/>
      <c r="C591" s="2528"/>
      <c r="D591" s="2528"/>
      <c r="E591" s="78"/>
      <c r="F591" s="2528"/>
      <c r="G591" s="2528"/>
      <c r="H591" s="2528"/>
    </row>
    <row r="592" spans="1:8">
      <c r="A592" s="2528"/>
      <c r="B592" s="2528"/>
      <c r="C592" s="2528"/>
      <c r="D592" s="2528"/>
      <c r="E592" s="78"/>
      <c r="F592" s="2528"/>
      <c r="G592" s="2528"/>
      <c r="H592" s="2528"/>
    </row>
    <row r="593" spans="1:8">
      <c r="A593" s="2528"/>
      <c r="B593" s="2528"/>
      <c r="C593" s="2528"/>
      <c r="D593" s="2528"/>
      <c r="E593" s="78"/>
      <c r="F593" s="2528"/>
      <c r="G593" s="2528"/>
      <c r="H593" s="2528"/>
    </row>
    <row r="594" spans="1:8">
      <c r="A594" s="2528"/>
      <c r="B594" s="2528"/>
      <c r="C594" s="2528"/>
      <c r="D594" s="2528"/>
      <c r="E594" s="78"/>
      <c r="F594" s="2528"/>
      <c r="G594" s="2528"/>
      <c r="H594" s="2528"/>
    </row>
    <row r="595" spans="1:8">
      <c r="A595" s="2528"/>
      <c r="B595" s="2528"/>
      <c r="C595" s="2528"/>
      <c r="D595" s="2528"/>
      <c r="E595" s="78"/>
      <c r="F595" s="2528"/>
      <c r="G595" s="2528"/>
      <c r="H595" s="2528"/>
    </row>
    <row r="596" spans="1:8">
      <c r="A596" s="2528"/>
      <c r="B596" s="2528"/>
      <c r="C596" s="2528"/>
      <c r="D596" s="2528"/>
      <c r="E596" s="78"/>
      <c r="F596" s="2528"/>
      <c r="G596" s="2528"/>
      <c r="H596" s="2528"/>
    </row>
    <row r="597" spans="1:8">
      <c r="A597" s="2528"/>
      <c r="B597" s="2528"/>
      <c r="C597" s="2528"/>
      <c r="D597" s="2528"/>
      <c r="E597" s="78"/>
      <c r="F597" s="2528"/>
      <c r="G597" s="2528"/>
      <c r="H597" s="2528"/>
    </row>
    <row r="598" spans="1:8">
      <c r="A598" s="2528"/>
      <c r="B598" s="2528"/>
      <c r="C598" s="2528"/>
      <c r="D598" s="2528"/>
      <c r="E598" s="78"/>
      <c r="F598" s="2528"/>
      <c r="G598" s="2528"/>
      <c r="H598" s="2528"/>
    </row>
    <row r="599" spans="1:8">
      <c r="A599" s="2528"/>
      <c r="B599" s="2528"/>
      <c r="C599" s="2528"/>
      <c r="D599" s="2528"/>
      <c r="E599" s="78"/>
      <c r="F599" s="2528"/>
      <c r="G599" s="2528"/>
      <c r="H599" s="2528"/>
    </row>
    <row r="600" spans="1:8">
      <c r="A600" s="2528"/>
      <c r="B600" s="2528"/>
      <c r="C600" s="2528"/>
      <c r="D600" s="2528"/>
      <c r="E600" s="78"/>
      <c r="F600" s="2528"/>
      <c r="G600" s="2528"/>
      <c r="H600" s="2528"/>
    </row>
    <row r="601" spans="1:8">
      <c r="A601" s="2528"/>
      <c r="B601" s="2528"/>
      <c r="C601" s="2528"/>
      <c r="D601" s="2528"/>
      <c r="E601" s="78"/>
      <c r="F601" s="2528"/>
      <c r="G601" s="2528"/>
      <c r="H601" s="2528"/>
    </row>
    <row r="602" spans="1:8">
      <c r="A602" s="2528"/>
      <c r="B602" s="2528"/>
      <c r="C602" s="2528"/>
      <c r="D602" s="2528"/>
      <c r="E602" s="78"/>
      <c r="F602" s="2528"/>
      <c r="G602" s="2528"/>
      <c r="H602" s="2528"/>
    </row>
    <row r="603" spans="1:8">
      <c r="A603" s="2528"/>
      <c r="B603" s="2528"/>
      <c r="C603" s="2528"/>
      <c r="D603" s="2528"/>
      <c r="E603" s="78"/>
      <c r="F603" s="2528"/>
      <c r="G603" s="2528"/>
      <c r="H603" s="2528"/>
    </row>
    <row r="604" spans="1:8">
      <c r="A604" s="2528"/>
      <c r="B604" s="2528"/>
      <c r="C604" s="2528"/>
      <c r="D604" s="2528"/>
      <c r="E604" s="78"/>
      <c r="F604" s="2528"/>
      <c r="G604" s="2528"/>
      <c r="H604" s="2528"/>
    </row>
    <row r="605" spans="1:8">
      <c r="A605" s="2528"/>
      <c r="B605" s="2528"/>
      <c r="C605" s="2528"/>
      <c r="D605" s="2528"/>
      <c r="E605" s="78"/>
      <c r="F605" s="2528"/>
      <c r="G605" s="2528"/>
      <c r="H605" s="2528"/>
    </row>
    <row r="606" spans="1:8">
      <c r="A606" s="2528"/>
      <c r="B606" s="2528"/>
      <c r="C606" s="2528"/>
      <c r="D606" s="2528"/>
      <c r="E606" s="78"/>
      <c r="F606" s="2528"/>
      <c r="G606" s="2528"/>
      <c r="H606" s="2528"/>
    </row>
    <row r="607" spans="1:8">
      <c r="A607" s="2528"/>
      <c r="B607" s="2528"/>
      <c r="C607" s="2528"/>
      <c r="D607" s="2528"/>
      <c r="E607" s="78"/>
      <c r="F607" s="2528"/>
      <c r="G607" s="2528"/>
      <c r="H607" s="2528"/>
    </row>
    <row r="608" spans="1:8">
      <c r="A608" s="2528"/>
      <c r="B608" s="2528"/>
      <c r="C608" s="2528"/>
      <c r="D608" s="2528"/>
      <c r="E608" s="78"/>
      <c r="F608" s="2528"/>
      <c r="G608" s="2528"/>
      <c r="H608" s="2528"/>
    </row>
    <row r="609" spans="1:8">
      <c r="A609" s="2528"/>
      <c r="B609" s="2528"/>
      <c r="C609" s="2528"/>
      <c r="D609" s="2528"/>
      <c r="E609" s="78"/>
      <c r="F609" s="2528"/>
      <c r="G609" s="2528"/>
      <c r="H609" s="2528"/>
    </row>
    <row r="610" spans="1:8">
      <c r="A610" s="2528"/>
      <c r="B610" s="2528"/>
      <c r="C610" s="2528"/>
      <c r="D610" s="2528"/>
      <c r="E610" s="78"/>
      <c r="F610" s="2528"/>
      <c r="G610" s="2528"/>
      <c r="H610" s="2528"/>
    </row>
    <row r="611" spans="1:8">
      <c r="A611" s="2528"/>
      <c r="B611" s="2528"/>
      <c r="C611" s="2528"/>
      <c r="D611" s="2528"/>
      <c r="E611" s="78"/>
      <c r="F611" s="2528"/>
      <c r="G611" s="2528"/>
      <c r="H611" s="2528"/>
    </row>
    <row r="612" spans="1:8">
      <c r="A612" s="2528"/>
      <c r="B612" s="2528"/>
      <c r="C612" s="2528"/>
      <c r="D612" s="2528"/>
      <c r="E612" s="78"/>
      <c r="F612" s="2528"/>
      <c r="G612" s="2528"/>
      <c r="H612" s="2528"/>
    </row>
    <row r="613" spans="1:8">
      <c r="A613" s="2528"/>
      <c r="B613" s="2528"/>
      <c r="C613" s="2528"/>
      <c r="D613" s="2528"/>
      <c r="E613" s="78"/>
      <c r="F613" s="2528"/>
      <c r="G613" s="2528"/>
      <c r="H613" s="2528"/>
    </row>
    <row r="614" spans="1:8">
      <c r="A614" s="2528"/>
      <c r="B614" s="2528"/>
      <c r="C614" s="2528"/>
      <c r="D614" s="2528"/>
      <c r="E614" s="78"/>
      <c r="F614" s="2528"/>
      <c r="G614" s="2528"/>
      <c r="H614" s="2528"/>
    </row>
    <row r="615" spans="1:8">
      <c r="A615" s="2528"/>
      <c r="B615" s="2528"/>
      <c r="C615" s="2528"/>
      <c r="D615" s="2528"/>
      <c r="E615" s="78"/>
      <c r="F615" s="2528"/>
      <c r="G615" s="2528"/>
      <c r="H615" s="2528"/>
    </row>
    <row r="616" spans="1:8">
      <c r="A616" s="2528"/>
      <c r="B616" s="2528"/>
      <c r="C616" s="2528"/>
      <c r="D616" s="2528"/>
      <c r="E616" s="78"/>
      <c r="F616" s="2528"/>
      <c r="G616" s="2528"/>
      <c r="H616" s="2528"/>
    </row>
    <row r="617" spans="1:8">
      <c r="A617" s="2528"/>
      <c r="B617" s="2528"/>
      <c r="C617" s="2528"/>
      <c r="D617" s="2528"/>
      <c r="E617" s="78"/>
      <c r="F617" s="2528"/>
      <c r="G617" s="2528"/>
      <c r="H617" s="2528"/>
    </row>
    <row r="618" spans="1:8">
      <c r="A618" s="2528"/>
      <c r="B618" s="2528"/>
      <c r="C618" s="2528"/>
      <c r="D618" s="2528"/>
      <c r="E618" s="78"/>
      <c r="F618" s="2528"/>
      <c r="G618" s="2528"/>
      <c r="H618" s="2528"/>
    </row>
    <row r="619" spans="1:8">
      <c r="A619" s="2528"/>
      <c r="B619" s="2528"/>
      <c r="C619" s="2528"/>
      <c r="D619" s="2528"/>
      <c r="E619" s="78"/>
      <c r="F619" s="2528"/>
      <c r="G619" s="2528"/>
      <c r="H619" s="2528"/>
    </row>
    <row r="620" spans="1:8">
      <c r="A620" s="2528"/>
      <c r="B620" s="2528"/>
      <c r="C620" s="2528"/>
      <c r="D620" s="2528"/>
      <c r="E620" s="78"/>
      <c r="F620" s="2528"/>
      <c r="G620" s="2528"/>
      <c r="H620" s="2528"/>
    </row>
    <row r="621" spans="1:8">
      <c r="A621" s="2528"/>
      <c r="B621" s="2528"/>
      <c r="C621" s="2528"/>
      <c r="D621" s="2528"/>
      <c r="E621" s="78"/>
      <c r="F621" s="2528"/>
      <c r="G621" s="2528"/>
      <c r="H621" s="2528"/>
    </row>
    <row r="622" spans="1:8">
      <c r="A622" s="2528"/>
      <c r="B622" s="2528"/>
      <c r="C622" s="2528"/>
      <c r="D622" s="2528"/>
      <c r="E622" s="78"/>
      <c r="F622" s="2528"/>
      <c r="G622" s="2528"/>
      <c r="H622" s="2528"/>
    </row>
    <row r="623" spans="1:8">
      <c r="A623" s="2528"/>
      <c r="B623" s="2528"/>
      <c r="C623" s="2528"/>
      <c r="D623" s="2528"/>
      <c r="E623" s="78"/>
      <c r="F623" s="2528"/>
      <c r="G623" s="2528"/>
      <c r="H623" s="2528"/>
    </row>
    <row r="624" spans="1:8">
      <c r="A624" s="2528"/>
      <c r="B624" s="2528"/>
      <c r="C624" s="2528"/>
      <c r="D624" s="2528"/>
      <c r="E624" s="78"/>
      <c r="F624" s="2528"/>
      <c r="G624" s="2528"/>
      <c r="H624" s="2528"/>
    </row>
    <row r="625" spans="1:8">
      <c r="A625" s="2528"/>
      <c r="B625" s="2528"/>
      <c r="C625" s="2528"/>
      <c r="D625" s="2528"/>
      <c r="E625" s="78"/>
      <c r="F625" s="2528"/>
      <c r="G625" s="2528"/>
      <c r="H625" s="2528"/>
    </row>
    <row r="626" spans="1:8">
      <c r="A626" s="2528"/>
      <c r="B626" s="2528"/>
      <c r="C626" s="2528"/>
      <c r="D626" s="2528"/>
      <c r="E626" s="78"/>
      <c r="F626" s="2528"/>
      <c r="G626" s="2528"/>
      <c r="H626" s="2528"/>
    </row>
    <row r="627" spans="1:8">
      <c r="A627" s="2528"/>
      <c r="B627" s="2528"/>
      <c r="C627" s="2528"/>
      <c r="D627" s="2528"/>
      <c r="E627" s="78"/>
      <c r="F627" s="2528"/>
      <c r="G627" s="2528"/>
      <c r="H627" s="2528"/>
    </row>
    <row r="628" spans="1:8">
      <c r="A628" s="2528"/>
      <c r="B628" s="2528"/>
      <c r="C628" s="2528"/>
      <c r="D628" s="2528"/>
      <c r="E628" s="78"/>
      <c r="F628" s="2528"/>
      <c r="G628" s="2528"/>
      <c r="H628" s="2528"/>
    </row>
    <row r="629" spans="1:8">
      <c r="A629" s="2528"/>
      <c r="B629" s="2528"/>
      <c r="C629" s="2528"/>
      <c r="D629" s="2528"/>
      <c r="E629" s="78"/>
      <c r="F629" s="2528"/>
      <c r="G629" s="2528"/>
      <c r="H629" s="2528"/>
    </row>
    <row r="630" spans="1:8">
      <c r="A630" s="2528"/>
      <c r="B630" s="2528"/>
      <c r="C630" s="2528"/>
      <c r="D630" s="2528"/>
      <c r="E630" s="78"/>
      <c r="F630" s="2528"/>
      <c r="G630" s="2528"/>
      <c r="H630" s="2528"/>
    </row>
    <row r="631" spans="1:8">
      <c r="A631" s="2528"/>
      <c r="B631" s="2528"/>
      <c r="C631" s="2528"/>
      <c r="D631" s="2528"/>
      <c r="E631" s="78"/>
      <c r="F631" s="2528"/>
      <c r="G631" s="2528"/>
      <c r="H631" s="2528"/>
    </row>
    <row r="632" spans="1:8">
      <c r="A632" s="2528"/>
      <c r="B632" s="2528"/>
      <c r="C632" s="2528"/>
      <c r="D632" s="2528"/>
      <c r="E632" s="78"/>
      <c r="F632" s="2528"/>
      <c r="G632" s="2528"/>
      <c r="H632" s="2528"/>
    </row>
    <row r="633" spans="1:8">
      <c r="A633" s="2528"/>
      <c r="B633" s="2528"/>
      <c r="C633" s="2528"/>
      <c r="D633" s="2528"/>
      <c r="E633" s="78"/>
      <c r="F633" s="2528"/>
      <c r="G633" s="2528"/>
      <c r="H633" s="2528"/>
    </row>
    <row r="634" spans="1:8">
      <c r="A634" s="2528"/>
      <c r="B634" s="2528"/>
      <c r="C634" s="2528"/>
      <c r="D634" s="2528"/>
      <c r="E634" s="78"/>
      <c r="F634" s="2528"/>
      <c r="G634" s="2528"/>
      <c r="H634" s="2528"/>
    </row>
    <row r="635" spans="1:8">
      <c r="A635" s="2528"/>
      <c r="B635" s="2528"/>
      <c r="C635" s="2528"/>
      <c r="D635" s="2528"/>
      <c r="E635" s="78"/>
      <c r="F635" s="2528"/>
      <c r="G635" s="2528"/>
      <c r="H635" s="2528"/>
    </row>
    <row r="636" spans="1:8">
      <c r="A636" s="2528"/>
      <c r="B636" s="2528"/>
      <c r="C636" s="2528"/>
      <c r="D636" s="2528"/>
      <c r="E636" s="78"/>
      <c r="F636" s="2528"/>
      <c r="G636" s="2528"/>
      <c r="H636" s="2528"/>
    </row>
    <row r="637" spans="1:8">
      <c r="A637" s="2528"/>
      <c r="B637" s="2528"/>
      <c r="C637" s="2528"/>
      <c r="D637" s="2528"/>
      <c r="E637" s="78"/>
      <c r="F637" s="2528"/>
      <c r="G637" s="2528"/>
      <c r="H637" s="2528"/>
    </row>
    <row r="638" spans="1:8">
      <c r="A638" s="2528"/>
      <c r="B638" s="2528"/>
      <c r="C638" s="2528"/>
      <c r="D638" s="2528"/>
      <c r="E638" s="78"/>
      <c r="F638" s="2528"/>
      <c r="G638" s="2528"/>
      <c r="H638" s="2528"/>
    </row>
    <row r="639" spans="1:8">
      <c r="A639" s="2528"/>
      <c r="B639" s="2528"/>
      <c r="C639" s="2528"/>
      <c r="D639" s="2528"/>
      <c r="E639" s="78"/>
      <c r="F639" s="2528"/>
      <c r="G639" s="2528"/>
      <c r="H639" s="2528"/>
    </row>
    <row r="640" spans="1:8">
      <c r="A640" s="2528"/>
      <c r="B640" s="2528"/>
      <c r="C640" s="2528"/>
      <c r="D640" s="2528"/>
      <c r="E640" s="78"/>
      <c r="F640" s="2528"/>
      <c r="G640" s="2528"/>
      <c r="H640" s="2528"/>
    </row>
    <row r="641" spans="1:8">
      <c r="A641" s="2528"/>
      <c r="B641" s="2528"/>
      <c r="C641" s="2528"/>
      <c r="D641" s="2528"/>
      <c r="E641" s="78"/>
      <c r="F641" s="2528"/>
      <c r="G641" s="2528"/>
      <c r="H641" s="2528"/>
    </row>
    <row r="642" spans="1:8">
      <c r="A642" s="2528"/>
      <c r="B642" s="2528"/>
      <c r="C642" s="2528"/>
      <c r="D642" s="2528"/>
      <c r="E642" s="78"/>
      <c r="F642" s="2528"/>
      <c r="G642" s="2528"/>
      <c r="H642" s="2528"/>
    </row>
    <row r="643" spans="1:8">
      <c r="A643" s="2528"/>
      <c r="B643" s="2528"/>
      <c r="C643" s="2528"/>
      <c r="D643" s="2528"/>
      <c r="E643" s="78"/>
      <c r="F643" s="2528"/>
      <c r="G643" s="2528"/>
      <c r="H643" s="2528"/>
    </row>
    <row r="644" spans="1:8">
      <c r="A644" s="2528"/>
      <c r="B644" s="2528"/>
      <c r="C644" s="2528"/>
      <c r="D644" s="2528"/>
      <c r="E644" s="78"/>
      <c r="F644" s="2528"/>
      <c r="G644" s="2528"/>
      <c r="H644" s="2528"/>
    </row>
    <row r="645" spans="1:8">
      <c r="A645" s="2528"/>
      <c r="B645" s="2528"/>
      <c r="C645" s="2528"/>
      <c r="D645" s="2528"/>
      <c r="E645" s="78"/>
      <c r="F645" s="2528"/>
      <c r="G645" s="2528"/>
      <c r="H645" s="2528"/>
    </row>
    <row r="646" spans="1:8">
      <c r="A646" s="2528"/>
      <c r="B646" s="2528"/>
      <c r="C646" s="2528"/>
      <c r="D646" s="2528"/>
      <c r="E646" s="78"/>
      <c r="F646" s="2528"/>
      <c r="G646" s="2528"/>
      <c r="H646" s="2528"/>
    </row>
    <row r="647" spans="1:8">
      <c r="A647" s="2528"/>
      <c r="B647" s="2528"/>
      <c r="C647" s="2528"/>
      <c r="D647" s="2528"/>
      <c r="E647" s="78"/>
      <c r="F647" s="2528"/>
      <c r="G647" s="2528"/>
      <c r="H647" s="2528"/>
    </row>
    <row r="648" spans="1:8">
      <c r="A648" s="2528"/>
      <c r="B648" s="2528"/>
      <c r="C648" s="2528"/>
      <c r="D648" s="2528"/>
      <c r="E648" s="78"/>
      <c r="F648" s="2528"/>
      <c r="G648" s="2528"/>
      <c r="H648" s="2528"/>
    </row>
    <row r="649" spans="1:8">
      <c r="A649" s="2528"/>
      <c r="B649" s="2528"/>
      <c r="C649" s="2528"/>
      <c r="D649" s="2528"/>
      <c r="E649" s="78"/>
      <c r="F649" s="2528"/>
      <c r="G649" s="2528"/>
      <c r="H649" s="2528"/>
    </row>
    <row r="650" spans="1:8">
      <c r="A650" s="2528"/>
      <c r="B650" s="2528"/>
      <c r="C650" s="2528"/>
      <c r="D650" s="2528"/>
      <c r="E650" s="78"/>
      <c r="F650" s="2528"/>
      <c r="G650" s="2528"/>
      <c r="H650" s="2528"/>
    </row>
    <row r="651" spans="1:8">
      <c r="A651" s="2528"/>
      <c r="B651" s="2528"/>
      <c r="C651" s="2528"/>
      <c r="D651" s="2528"/>
      <c r="E651" s="78"/>
      <c r="F651" s="2528"/>
      <c r="G651" s="2528"/>
      <c r="H651" s="2528"/>
    </row>
    <row r="652" spans="1:8">
      <c r="A652" s="2528"/>
      <c r="B652" s="2528"/>
      <c r="C652" s="2528"/>
      <c r="D652" s="2528"/>
      <c r="E652" s="78"/>
      <c r="F652" s="2528"/>
      <c r="G652" s="2528"/>
      <c r="H652" s="2528"/>
    </row>
    <row r="653" spans="1:8">
      <c r="A653" s="2528"/>
      <c r="B653" s="2528"/>
      <c r="C653" s="2528"/>
      <c r="D653" s="2528"/>
      <c r="E653" s="78"/>
      <c r="F653" s="2528"/>
      <c r="G653" s="2528"/>
      <c r="H653" s="2528"/>
    </row>
    <row r="654" spans="1:8">
      <c r="A654" s="2528"/>
      <c r="B654" s="2528"/>
      <c r="C654" s="2528"/>
      <c r="D654" s="2528"/>
      <c r="E654" s="78"/>
      <c r="F654" s="2528"/>
      <c r="G654" s="2528"/>
      <c r="H654" s="2528"/>
    </row>
    <row r="655" spans="1:8">
      <c r="A655" s="2528"/>
      <c r="B655" s="2528"/>
      <c r="C655" s="2528"/>
      <c r="D655" s="2528"/>
      <c r="E655" s="78"/>
      <c r="F655" s="2528"/>
      <c r="G655" s="2528"/>
      <c r="H655" s="2528"/>
    </row>
    <row r="656" spans="1:8">
      <c r="A656" s="2528"/>
      <c r="B656" s="2528"/>
      <c r="C656" s="2528"/>
      <c r="D656" s="2528"/>
      <c r="E656" s="78"/>
      <c r="F656" s="2528"/>
      <c r="G656" s="2528"/>
      <c r="H656" s="2528"/>
    </row>
    <row r="657" spans="1:8">
      <c r="A657" s="2528"/>
      <c r="B657" s="2528"/>
      <c r="C657" s="2528"/>
      <c r="D657" s="2528"/>
      <c r="E657" s="78"/>
      <c r="F657" s="2528"/>
      <c r="G657" s="2528"/>
      <c r="H657" s="2528"/>
    </row>
    <row r="658" spans="1:8">
      <c r="A658" s="2528"/>
      <c r="B658" s="2528"/>
      <c r="C658" s="2528"/>
      <c r="D658" s="2528"/>
      <c r="E658" s="78"/>
      <c r="F658" s="2528"/>
      <c r="G658" s="2528"/>
      <c r="H658" s="2528"/>
    </row>
    <row r="659" spans="1:8">
      <c r="A659" s="2528"/>
      <c r="B659" s="2528"/>
      <c r="C659" s="2528"/>
      <c r="D659" s="2528"/>
      <c r="E659" s="78"/>
      <c r="F659" s="2528"/>
      <c r="G659" s="2528"/>
      <c r="H659" s="2528"/>
    </row>
    <row r="660" spans="1:8">
      <c r="A660" s="2528"/>
      <c r="B660" s="2528"/>
      <c r="C660" s="2528"/>
      <c r="D660" s="2528"/>
      <c r="E660" s="78"/>
      <c r="F660" s="2528"/>
      <c r="G660" s="2528"/>
      <c r="H660" s="2528"/>
    </row>
    <row r="661" spans="1:8">
      <c r="A661" s="2528"/>
      <c r="B661" s="2528"/>
      <c r="C661" s="2528"/>
      <c r="D661" s="2528"/>
      <c r="E661" s="78"/>
      <c r="F661" s="2528"/>
      <c r="G661" s="2528"/>
      <c r="H661" s="2528"/>
    </row>
    <row r="662" spans="1:8">
      <c r="A662" s="2528"/>
      <c r="B662" s="2528"/>
      <c r="C662" s="2528"/>
      <c r="D662" s="2528"/>
      <c r="E662" s="78"/>
      <c r="F662" s="2528"/>
      <c r="G662" s="2528"/>
      <c r="H662" s="2528"/>
    </row>
    <row r="663" spans="1:8">
      <c r="A663" s="2528"/>
      <c r="B663" s="2528"/>
      <c r="C663" s="2528"/>
      <c r="D663" s="2528"/>
      <c r="E663" s="78"/>
      <c r="F663" s="2528"/>
      <c r="G663" s="2528"/>
      <c r="H663" s="2528"/>
    </row>
    <row r="664" spans="1:8">
      <c r="A664" s="2528"/>
      <c r="B664" s="2528"/>
      <c r="C664" s="2528"/>
      <c r="D664" s="2528"/>
      <c r="E664" s="78"/>
      <c r="F664" s="2528"/>
      <c r="G664" s="2528"/>
      <c r="H664" s="2528"/>
    </row>
    <row r="665" spans="1:8">
      <c r="A665" s="2528"/>
      <c r="B665" s="2528"/>
      <c r="C665" s="2528"/>
      <c r="D665" s="2528"/>
      <c r="E665" s="78"/>
      <c r="F665" s="2528"/>
      <c r="G665" s="2528"/>
      <c r="H665" s="2528"/>
    </row>
    <row r="666" spans="1:8">
      <c r="A666" s="2528"/>
      <c r="B666" s="2528"/>
      <c r="C666" s="2528"/>
      <c r="D666" s="2528"/>
      <c r="E666" s="78"/>
      <c r="F666" s="2528"/>
      <c r="G666" s="2528"/>
      <c r="H666" s="2528"/>
    </row>
    <row r="667" spans="1:8">
      <c r="A667" s="2528"/>
      <c r="B667" s="2528"/>
      <c r="C667" s="2528"/>
      <c r="D667" s="2528"/>
      <c r="E667" s="78"/>
      <c r="F667" s="2528"/>
      <c r="G667" s="2528"/>
      <c r="H667" s="2528"/>
    </row>
    <row r="668" spans="1:8">
      <c r="A668" s="2528"/>
      <c r="B668" s="2528"/>
      <c r="C668" s="2528"/>
      <c r="D668" s="2528"/>
      <c r="E668" s="78"/>
      <c r="F668" s="2528"/>
      <c r="G668" s="2528"/>
      <c r="H668" s="2528"/>
    </row>
    <row r="669" spans="1:8">
      <c r="A669" s="2528"/>
      <c r="B669" s="2528"/>
      <c r="C669" s="2528"/>
      <c r="D669" s="2528"/>
      <c r="E669" s="78"/>
      <c r="F669" s="2528"/>
      <c r="G669" s="2528"/>
      <c r="H669" s="2528"/>
    </row>
    <row r="670" spans="1:8">
      <c r="A670" s="2528"/>
      <c r="B670" s="2528"/>
      <c r="C670" s="2528"/>
      <c r="D670" s="2528"/>
      <c r="E670" s="78"/>
      <c r="F670" s="2528"/>
      <c r="G670" s="2528"/>
      <c r="H670" s="2528"/>
    </row>
    <row r="671" spans="1:8">
      <c r="A671" s="2528"/>
      <c r="B671" s="2528"/>
      <c r="C671" s="2528"/>
      <c r="D671" s="2528"/>
      <c r="E671" s="78"/>
      <c r="F671" s="2528"/>
      <c r="G671" s="2528"/>
      <c r="H671" s="2528"/>
    </row>
    <row r="672" spans="1:8">
      <c r="A672" s="2528"/>
      <c r="B672" s="2528"/>
      <c r="C672" s="2528"/>
      <c r="D672" s="2528"/>
      <c r="E672" s="78"/>
      <c r="F672" s="2528"/>
      <c r="G672" s="2528"/>
      <c r="H672" s="2528"/>
    </row>
    <row r="673" spans="1:8">
      <c r="A673" s="2528"/>
      <c r="B673" s="2528"/>
      <c r="C673" s="2528"/>
      <c r="D673" s="2528"/>
      <c r="E673" s="78"/>
      <c r="F673" s="2528"/>
      <c r="G673" s="2528"/>
      <c r="H673" s="2528"/>
    </row>
    <row r="674" spans="1:8">
      <c r="A674" s="2528"/>
      <c r="B674" s="2528"/>
      <c r="C674" s="2528"/>
      <c r="D674" s="2528"/>
      <c r="E674" s="78"/>
      <c r="F674" s="2528"/>
      <c r="G674" s="2528"/>
      <c r="H674" s="2528"/>
    </row>
    <row r="675" spans="1:8">
      <c r="A675" s="2528"/>
      <c r="B675" s="2528"/>
      <c r="C675" s="2528"/>
      <c r="D675" s="2528"/>
      <c r="E675" s="78"/>
      <c r="F675" s="2528"/>
      <c r="G675" s="2528"/>
      <c r="H675" s="2528"/>
    </row>
    <row r="676" spans="1:8">
      <c r="A676" s="2528"/>
      <c r="B676" s="2528"/>
      <c r="C676" s="2528"/>
      <c r="D676" s="2528"/>
      <c r="E676" s="78"/>
      <c r="F676" s="2528"/>
      <c r="G676" s="2528"/>
      <c r="H676" s="2528"/>
    </row>
    <row r="677" spans="1:8">
      <c r="A677" s="2528"/>
      <c r="B677" s="2528"/>
      <c r="C677" s="2528"/>
      <c r="D677" s="2528"/>
      <c r="E677" s="78"/>
      <c r="F677" s="2528"/>
      <c r="G677" s="2528"/>
      <c r="H677" s="2528"/>
    </row>
    <row r="678" spans="1:8">
      <c r="A678" s="2528"/>
      <c r="B678" s="2528"/>
      <c r="C678" s="2528"/>
      <c r="D678" s="2528"/>
      <c r="E678" s="78"/>
      <c r="F678" s="2528"/>
      <c r="G678" s="2528"/>
      <c r="H678" s="2528"/>
    </row>
    <row r="679" spans="1:8">
      <c r="A679" s="2528"/>
      <c r="B679" s="2528"/>
      <c r="C679" s="2528"/>
      <c r="D679" s="2528"/>
      <c r="E679" s="78"/>
      <c r="F679" s="2528"/>
      <c r="G679" s="2528"/>
      <c r="H679" s="2528"/>
    </row>
    <row r="680" spans="1:8">
      <c r="A680" s="2528"/>
      <c r="B680" s="2528"/>
      <c r="C680" s="2528"/>
      <c r="D680" s="2528"/>
      <c r="E680" s="78"/>
      <c r="F680" s="2528"/>
      <c r="G680" s="2528"/>
      <c r="H680" s="2528"/>
    </row>
    <row r="681" spans="1:8">
      <c r="A681" s="2528"/>
      <c r="B681" s="2528"/>
      <c r="C681" s="2528"/>
      <c r="D681" s="2528"/>
      <c r="E681" s="78"/>
      <c r="F681" s="2528"/>
      <c r="G681" s="2528"/>
      <c r="H681" s="2528"/>
    </row>
    <row r="682" spans="1:8">
      <c r="A682" s="2528"/>
      <c r="B682" s="2528"/>
      <c r="C682" s="2528"/>
      <c r="D682" s="2528"/>
      <c r="E682" s="78"/>
      <c r="F682" s="2528"/>
      <c r="G682" s="2528"/>
      <c r="H682" s="2528"/>
    </row>
    <row r="683" spans="1:8">
      <c r="A683" s="2528"/>
      <c r="B683" s="2528"/>
      <c r="C683" s="2528"/>
      <c r="D683" s="2528"/>
      <c r="E683" s="78"/>
      <c r="F683" s="2528"/>
      <c r="G683" s="2528"/>
      <c r="H683" s="2528"/>
    </row>
    <row r="684" spans="1:8">
      <c r="A684" s="2528"/>
      <c r="B684" s="2528"/>
      <c r="C684" s="2528"/>
      <c r="D684" s="2528"/>
      <c r="E684" s="78"/>
      <c r="F684" s="2528"/>
      <c r="G684" s="2528"/>
      <c r="H684" s="2528"/>
    </row>
    <row r="685" spans="1:8">
      <c r="A685" s="2528"/>
      <c r="B685" s="2528"/>
      <c r="C685" s="2528"/>
      <c r="D685" s="2528"/>
      <c r="E685" s="78"/>
      <c r="F685" s="2528"/>
      <c r="G685" s="2528"/>
      <c r="H685" s="2528"/>
    </row>
    <row r="686" spans="1:8">
      <c r="A686" s="2528"/>
      <c r="B686" s="2528"/>
      <c r="C686" s="2528"/>
      <c r="D686" s="2528"/>
      <c r="E686" s="78"/>
      <c r="F686" s="2528"/>
      <c r="G686" s="2528"/>
      <c r="H686" s="2528"/>
    </row>
    <row r="687" spans="1:8">
      <c r="A687" s="2528"/>
      <c r="B687" s="2528"/>
      <c r="C687" s="2528"/>
      <c r="D687" s="2528"/>
      <c r="E687" s="78"/>
      <c r="F687" s="2528"/>
      <c r="G687" s="2528"/>
      <c r="H687" s="2528"/>
    </row>
    <row r="688" spans="1:8">
      <c r="A688" s="2528"/>
      <c r="B688" s="2528"/>
      <c r="C688" s="2528"/>
      <c r="D688" s="2528"/>
      <c r="E688" s="78"/>
      <c r="F688" s="2528"/>
      <c r="G688" s="2528"/>
      <c r="H688" s="2528"/>
    </row>
    <row r="689" spans="1:8">
      <c r="A689" s="2528"/>
      <c r="B689" s="2528"/>
      <c r="C689" s="2528"/>
      <c r="D689" s="2528"/>
      <c r="E689" s="78"/>
      <c r="F689" s="2528"/>
      <c r="G689" s="2528"/>
      <c r="H689" s="2528"/>
    </row>
    <row r="690" spans="1:8">
      <c r="A690" s="2528"/>
      <c r="B690" s="2528"/>
      <c r="C690" s="2528"/>
      <c r="D690" s="2528"/>
      <c r="E690" s="78"/>
      <c r="F690" s="2528"/>
      <c r="G690" s="2528"/>
      <c r="H690" s="2528"/>
    </row>
    <row r="691" spans="1:8">
      <c r="A691" s="2528"/>
      <c r="B691" s="2528"/>
      <c r="C691" s="2528"/>
      <c r="D691" s="2528"/>
      <c r="E691" s="78"/>
      <c r="F691" s="2528"/>
      <c r="G691" s="2528"/>
      <c r="H691" s="2528"/>
    </row>
    <row r="692" spans="1:8">
      <c r="A692" s="2528"/>
      <c r="B692" s="2528"/>
      <c r="C692" s="2528"/>
      <c r="D692" s="2528"/>
      <c r="E692" s="78"/>
      <c r="F692" s="2528"/>
      <c r="G692" s="2528"/>
      <c r="H692" s="2528"/>
    </row>
    <row r="693" spans="1:8">
      <c r="A693" s="2528"/>
      <c r="B693" s="2528"/>
      <c r="C693" s="2528"/>
      <c r="D693" s="2528"/>
      <c r="E693" s="78"/>
      <c r="F693" s="2528"/>
      <c r="G693" s="2528"/>
      <c r="H693" s="2528"/>
    </row>
    <row r="694" spans="1:8">
      <c r="A694" s="2528"/>
      <c r="B694" s="2528"/>
      <c r="C694" s="2528"/>
      <c r="D694" s="2528"/>
      <c r="E694" s="78"/>
      <c r="F694" s="2528"/>
      <c r="G694" s="2528"/>
      <c r="H694" s="2528"/>
    </row>
    <row r="695" spans="1:8">
      <c r="A695" s="2528"/>
      <c r="B695" s="2528"/>
      <c r="C695" s="2528"/>
      <c r="D695" s="2528"/>
      <c r="E695" s="78"/>
      <c r="F695" s="2528"/>
      <c r="G695" s="2528"/>
      <c r="H695" s="2528"/>
    </row>
    <row r="696" spans="1:8">
      <c r="A696" s="2528"/>
      <c r="B696" s="2528"/>
      <c r="C696" s="2528"/>
      <c r="D696" s="2528"/>
      <c r="E696" s="78"/>
      <c r="F696" s="2528"/>
      <c r="G696" s="2528"/>
      <c r="H696" s="2528"/>
    </row>
    <row r="697" spans="1:8">
      <c r="A697" s="2528"/>
      <c r="B697" s="2528"/>
      <c r="C697" s="2528"/>
      <c r="D697" s="2528"/>
      <c r="E697" s="78"/>
      <c r="F697" s="2528"/>
      <c r="G697" s="2528"/>
      <c r="H697" s="2528"/>
    </row>
    <row r="698" spans="1:8">
      <c r="A698" s="2528"/>
      <c r="B698" s="2528"/>
      <c r="C698" s="2528"/>
      <c r="D698" s="2528"/>
      <c r="E698" s="78"/>
      <c r="F698" s="2528"/>
      <c r="G698" s="2528"/>
      <c r="H698" s="2528"/>
    </row>
    <row r="699" spans="1:8">
      <c r="A699" s="2528"/>
      <c r="B699" s="2528"/>
      <c r="C699" s="2528"/>
      <c r="D699" s="2528"/>
      <c r="E699" s="78"/>
      <c r="F699" s="2528"/>
      <c r="G699" s="2528"/>
      <c r="H699" s="2528"/>
    </row>
    <row r="700" spans="1:8">
      <c r="A700" s="2528"/>
      <c r="B700" s="2528"/>
      <c r="C700" s="2528"/>
      <c r="D700" s="2528"/>
      <c r="E700" s="78"/>
      <c r="F700" s="2528"/>
      <c r="G700" s="2528"/>
      <c r="H700" s="2528"/>
    </row>
    <row r="701" spans="1:8">
      <c r="A701" s="2528"/>
      <c r="B701" s="2528"/>
      <c r="C701" s="2528"/>
      <c r="D701" s="2528"/>
      <c r="E701" s="78"/>
      <c r="F701" s="2528"/>
      <c r="G701" s="2528"/>
      <c r="H701" s="2528"/>
    </row>
    <row r="702" spans="1:8">
      <c r="A702" s="2528"/>
      <c r="B702" s="2528"/>
      <c r="C702" s="2528"/>
      <c r="D702" s="2528"/>
      <c r="E702" s="78"/>
      <c r="F702" s="2528"/>
      <c r="G702" s="2528"/>
      <c r="H702" s="2528"/>
    </row>
    <row r="703" spans="1:8">
      <c r="A703" s="2528"/>
      <c r="B703" s="2528"/>
      <c r="C703" s="2528"/>
      <c r="D703" s="2528"/>
      <c r="E703" s="78"/>
      <c r="F703" s="2528"/>
      <c r="G703" s="2528"/>
      <c r="H703" s="2528"/>
    </row>
    <row r="704" spans="1:8">
      <c r="A704" s="2528"/>
      <c r="B704" s="2528"/>
      <c r="C704" s="2528"/>
      <c r="D704" s="2528"/>
      <c r="E704" s="78"/>
      <c r="F704" s="2528"/>
      <c r="G704" s="2528"/>
      <c r="H704" s="2528"/>
    </row>
    <row r="705" spans="1:8">
      <c r="A705" s="2528"/>
      <c r="B705" s="2528"/>
      <c r="C705" s="2528"/>
      <c r="D705" s="2528"/>
      <c r="E705" s="78"/>
      <c r="F705" s="2528"/>
      <c r="G705" s="2528"/>
      <c r="H705" s="2528"/>
    </row>
    <row r="706" spans="1:8">
      <c r="A706" s="2528"/>
      <c r="B706" s="2528"/>
      <c r="C706" s="2528"/>
      <c r="D706" s="2528"/>
      <c r="E706" s="78"/>
      <c r="F706" s="2528"/>
      <c r="G706" s="2528"/>
      <c r="H706" s="2528"/>
    </row>
    <row r="707" spans="1:8">
      <c r="A707" s="2528"/>
      <c r="B707" s="2528"/>
      <c r="C707" s="2528"/>
      <c r="D707" s="2528"/>
      <c r="E707" s="78"/>
      <c r="F707" s="2528"/>
      <c r="G707" s="2528"/>
      <c r="H707" s="2528"/>
    </row>
    <row r="708" spans="1:8">
      <c r="A708" s="2528"/>
      <c r="B708" s="2528"/>
      <c r="C708" s="2528"/>
      <c r="D708" s="2528"/>
      <c r="E708" s="78"/>
      <c r="F708" s="2528"/>
      <c r="G708" s="2528"/>
      <c r="H708" s="2528"/>
    </row>
    <row r="709" spans="1:8">
      <c r="A709" s="2528"/>
      <c r="B709" s="2528"/>
      <c r="C709" s="2528"/>
      <c r="D709" s="2528"/>
      <c r="E709" s="78"/>
      <c r="F709" s="2528"/>
      <c r="G709" s="2528"/>
      <c r="H709" s="2528"/>
    </row>
    <row r="710" spans="1:8">
      <c r="A710" s="2528"/>
      <c r="B710" s="2528"/>
      <c r="C710" s="2528"/>
      <c r="D710" s="2528"/>
      <c r="E710" s="78"/>
      <c r="F710" s="2528"/>
      <c r="G710" s="2528"/>
      <c r="H710" s="2528"/>
    </row>
    <row r="711" spans="1:8">
      <c r="A711" s="2528"/>
      <c r="B711" s="2528"/>
      <c r="C711" s="2528"/>
      <c r="D711" s="2528"/>
      <c r="E711" s="78"/>
      <c r="F711" s="2528"/>
      <c r="G711" s="2528"/>
      <c r="H711" s="2528"/>
    </row>
    <row r="712" spans="1:8">
      <c r="A712" s="2528"/>
      <c r="B712" s="2528"/>
      <c r="C712" s="2528"/>
      <c r="D712" s="2528"/>
      <c r="E712" s="78"/>
      <c r="F712" s="2528"/>
      <c r="G712" s="2528"/>
      <c r="H712" s="2528"/>
    </row>
    <row r="713" spans="1:8">
      <c r="A713" s="2528"/>
      <c r="B713" s="2528"/>
      <c r="C713" s="2528"/>
      <c r="D713" s="2528"/>
      <c r="E713" s="78"/>
      <c r="F713" s="2528"/>
      <c r="G713" s="2528"/>
      <c r="H713" s="2528"/>
    </row>
    <row r="714" spans="1:8">
      <c r="A714" s="2528"/>
      <c r="B714" s="2528"/>
      <c r="C714" s="2528"/>
      <c r="D714" s="2528"/>
      <c r="E714" s="78"/>
      <c r="F714" s="2528"/>
      <c r="G714" s="2528"/>
      <c r="H714" s="2528"/>
    </row>
    <row r="715" spans="1:8">
      <c r="A715" s="2528"/>
      <c r="B715" s="2528"/>
      <c r="C715" s="2528"/>
      <c r="D715" s="2528"/>
      <c r="E715" s="78"/>
      <c r="F715" s="2528"/>
      <c r="G715" s="2528"/>
      <c r="H715" s="2528"/>
    </row>
    <row r="716" spans="1:8">
      <c r="A716" s="2528"/>
      <c r="B716" s="2528"/>
      <c r="C716" s="2528"/>
      <c r="D716" s="2528"/>
      <c r="E716" s="78"/>
      <c r="F716" s="2528"/>
      <c r="G716" s="2528"/>
      <c r="H716" s="2528"/>
    </row>
    <row r="717" spans="1:8">
      <c r="A717" s="2528"/>
      <c r="B717" s="2528"/>
      <c r="C717" s="2528"/>
      <c r="D717" s="2528"/>
      <c r="E717" s="78"/>
      <c r="F717" s="2528"/>
      <c r="G717" s="2528"/>
      <c r="H717" s="2528"/>
    </row>
    <row r="718" spans="1:8">
      <c r="A718" s="2528"/>
      <c r="B718" s="2528"/>
      <c r="C718" s="2528"/>
      <c r="D718" s="2528"/>
      <c r="E718" s="78"/>
      <c r="F718" s="2528"/>
      <c r="G718" s="2528"/>
      <c r="H718" s="2528"/>
    </row>
    <row r="719" spans="1:8">
      <c r="A719" s="2528"/>
      <c r="B719" s="2528"/>
      <c r="C719" s="2528"/>
      <c r="D719" s="2528"/>
      <c r="E719" s="78"/>
      <c r="F719" s="2528"/>
      <c r="G719" s="2528"/>
      <c r="H719" s="2528"/>
    </row>
    <row r="720" spans="1:8">
      <c r="A720" s="2528"/>
      <c r="B720" s="2528"/>
      <c r="C720" s="2528"/>
      <c r="D720" s="2528"/>
      <c r="E720" s="78"/>
      <c r="F720" s="2528"/>
      <c r="G720" s="2528"/>
      <c r="H720" s="2528"/>
    </row>
    <row r="721" spans="1:8">
      <c r="A721" s="2528"/>
      <c r="B721" s="2528"/>
      <c r="C721" s="2528"/>
      <c r="D721" s="2528"/>
      <c r="E721" s="78"/>
      <c r="F721" s="2528"/>
      <c r="G721" s="2528"/>
      <c r="H721" s="2528"/>
    </row>
    <row r="722" spans="1:8">
      <c r="A722" s="2528"/>
      <c r="B722" s="2528"/>
      <c r="C722" s="2528"/>
      <c r="D722" s="2528"/>
      <c r="E722" s="78"/>
      <c r="F722" s="2528"/>
      <c r="G722" s="2528"/>
      <c r="H722" s="2528"/>
    </row>
    <row r="723" spans="1:8">
      <c r="A723" s="2528"/>
      <c r="B723" s="2528"/>
      <c r="C723" s="2528"/>
      <c r="D723" s="2528"/>
      <c r="E723" s="78"/>
      <c r="F723" s="2528"/>
      <c r="G723" s="2528"/>
      <c r="H723" s="2528"/>
    </row>
    <row r="724" spans="1:8">
      <c r="A724" s="2528"/>
      <c r="B724" s="2528"/>
      <c r="C724" s="2528"/>
      <c r="D724" s="2528"/>
      <c r="E724" s="78"/>
      <c r="F724" s="2528"/>
      <c r="G724" s="2528"/>
      <c r="H724" s="2528"/>
    </row>
    <row r="725" spans="1:8">
      <c r="A725" s="2528"/>
      <c r="B725" s="2528"/>
      <c r="C725" s="2528"/>
      <c r="D725" s="2528"/>
      <c r="E725" s="78"/>
      <c r="F725" s="2528"/>
      <c r="G725" s="2528"/>
      <c r="H725" s="2528"/>
    </row>
    <row r="726" spans="1:8">
      <c r="A726" s="2528"/>
      <c r="B726" s="2528"/>
      <c r="C726" s="2528"/>
      <c r="D726" s="2528"/>
      <c r="E726" s="78"/>
      <c r="F726" s="2528"/>
      <c r="G726" s="2528"/>
      <c r="H726" s="2528"/>
    </row>
    <row r="727" spans="1:8">
      <c r="A727" s="2528"/>
      <c r="B727" s="2528"/>
      <c r="C727" s="2528"/>
      <c r="D727" s="2528"/>
      <c r="E727" s="78"/>
      <c r="F727" s="2528"/>
      <c r="G727" s="2528"/>
      <c r="H727" s="2528"/>
    </row>
    <row r="728" spans="1:8">
      <c r="A728" s="2528"/>
      <c r="B728" s="2528"/>
      <c r="C728" s="2528"/>
      <c r="D728" s="2528"/>
      <c r="E728" s="78"/>
      <c r="F728" s="2528"/>
      <c r="G728" s="2528"/>
      <c r="H728" s="2528"/>
    </row>
    <row r="729" spans="1:8">
      <c r="A729" s="2528"/>
      <c r="B729" s="2528"/>
      <c r="C729" s="2528"/>
      <c r="D729" s="2528"/>
      <c r="E729" s="78"/>
      <c r="F729" s="2528"/>
      <c r="G729" s="2528"/>
      <c r="H729" s="2528"/>
    </row>
    <row r="730" spans="1:8">
      <c r="A730" s="2528"/>
      <c r="B730" s="2528"/>
      <c r="C730" s="2528"/>
      <c r="D730" s="2528"/>
      <c r="E730" s="78"/>
      <c r="F730" s="2528"/>
      <c r="G730" s="2528"/>
      <c r="H730" s="2528"/>
    </row>
    <row r="731" spans="1:8">
      <c r="A731" s="2528"/>
      <c r="B731" s="2528"/>
      <c r="C731" s="2528"/>
      <c r="D731" s="2528"/>
      <c r="E731" s="78"/>
      <c r="F731" s="2528"/>
      <c r="G731" s="2528"/>
      <c r="H731" s="2528"/>
    </row>
    <row r="732" spans="1:8">
      <c r="A732" s="2528"/>
      <c r="B732" s="2528"/>
      <c r="C732" s="2528"/>
      <c r="D732" s="2528"/>
      <c r="E732" s="78"/>
      <c r="F732" s="2528"/>
      <c r="G732" s="2528"/>
      <c r="H732" s="2528"/>
    </row>
    <row r="733" spans="1:8">
      <c r="A733" s="2528"/>
      <c r="B733" s="2528"/>
      <c r="C733" s="2528"/>
      <c r="D733" s="2528"/>
      <c r="E733" s="78"/>
      <c r="F733" s="2528"/>
      <c r="G733" s="2528"/>
      <c r="H733" s="2528"/>
    </row>
    <row r="734" spans="1:8">
      <c r="A734" s="2528"/>
      <c r="B734" s="2528"/>
      <c r="C734" s="2528"/>
      <c r="D734" s="2528"/>
      <c r="E734" s="78"/>
      <c r="F734" s="2528"/>
      <c r="G734" s="2528"/>
      <c r="H734" s="2528"/>
    </row>
    <row r="735" spans="1:8">
      <c r="A735" s="2528"/>
      <c r="B735" s="2528"/>
      <c r="C735" s="2528"/>
      <c r="D735" s="2528"/>
      <c r="E735" s="78"/>
      <c r="F735" s="2528"/>
      <c r="G735" s="2528"/>
      <c r="H735" s="2528"/>
    </row>
    <row r="736" spans="1:8">
      <c r="A736" s="2528"/>
      <c r="B736" s="2528"/>
      <c r="C736" s="2528"/>
      <c r="D736" s="2528"/>
      <c r="E736" s="78"/>
      <c r="F736" s="2528"/>
      <c r="G736" s="2528"/>
      <c r="H736" s="2528"/>
    </row>
    <row r="737" spans="1:8">
      <c r="A737" s="2528"/>
      <c r="B737" s="2528"/>
      <c r="C737" s="2528"/>
      <c r="D737" s="2528"/>
      <c r="E737" s="78"/>
      <c r="F737" s="2528"/>
      <c r="G737" s="2528"/>
      <c r="H737" s="2528"/>
    </row>
    <row r="738" spans="1:8">
      <c r="A738" s="2528"/>
      <c r="B738" s="2528"/>
      <c r="C738" s="2528"/>
      <c r="D738" s="2528"/>
      <c r="E738" s="78"/>
      <c r="F738" s="2528"/>
      <c r="G738" s="2528"/>
      <c r="H738" s="2528"/>
    </row>
    <row r="739" spans="1:8">
      <c r="A739" s="2528"/>
      <c r="B739" s="2528"/>
      <c r="C739" s="2528"/>
      <c r="D739" s="2528"/>
      <c r="E739" s="78"/>
      <c r="F739" s="2528"/>
      <c r="G739" s="2528"/>
      <c r="H739" s="2528"/>
    </row>
    <row r="740" spans="1:8">
      <c r="A740" s="2528"/>
      <c r="B740" s="2528"/>
      <c r="C740" s="2528"/>
      <c r="D740" s="2528"/>
      <c r="E740" s="78"/>
      <c r="F740" s="2528"/>
      <c r="G740" s="2528"/>
      <c r="H740" s="2528"/>
    </row>
    <row r="741" spans="1:8">
      <c r="A741" s="2528"/>
      <c r="B741" s="2528"/>
      <c r="C741" s="2528"/>
      <c r="D741" s="2528"/>
      <c r="E741" s="78"/>
      <c r="F741" s="2528"/>
      <c r="G741" s="2528"/>
      <c r="H741" s="2528"/>
    </row>
    <row r="742" spans="1:8">
      <c r="A742" s="2528"/>
      <c r="B742" s="2528"/>
      <c r="C742" s="2528"/>
      <c r="D742" s="2528"/>
      <c r="E742" s="78"/>
      <c r="F742" s="2528"/>
      <c r="G742" s="2528"/>
      <c r="H742" s="2528"/>
    </row>
    <row r="743" spans="1:8">
      <c r="A743" s="2528"/>
      <c r="B743" s="2528"/>
      <c r="C743" s="2528"/>
      <c r="D743" s="2528"/>
      <c r="E743" s="78"/>
      <c r="F743" s="2528"/>
      <c r="G743" s="2528"/>
      <c r="H743" s="2528"/>
    </row>
    <row r="744" spans="1:8">
      <c r="A744" s="2528"/>
      <c r="B744" s="2528"/>
      <c r="C744" s="2528"/>
      <c r="D744" s="2528"/>
      <c r="E744" s="78"/>
      <c r="F744" s="2528"/>
      <c r="G744" s="2528"/>
      <c r="H744" s="2528"/>
    </row>
    <row r="745" spans="1:8">
      <c r="A745" s="2528"/>
      <c r="B745" s="2528"/>
      <c r="C745" s="2528"/>
      <c r="D745" s="2528"/>
      <c r="E745" s="78"/>
      <c r="F745" s="2528"/>
      <c r="G745" s="2528"/>
      <c r="H745" s="2528"/>
    </row>
    <row r="746" spans="1:8">
      <c r="A746" s="2528"/>
      <c r="B746" s="2528"/>
      <c r="C746" s="2528"/>
      <c r="D746" s="2528"/>
      <c r="E746" s="78"/>
      <c r="F746" s="2528"/>
      <c r="G746" s="2528"/>
      <c r="H746" s="2528"/>
    </row>
    <row r="747" spans="1:8">
      <c r="A747" s="2528"/>
      <c r="B747" s="2528"/>
      <c r="C747" s="2528"/>
      <c r="D747" s="2528"/>
      <c r="E747" s="78"/>
      <c r="F747" s="2528"/>
      <c r="G747" s="2528"/>
      <c r="H747" s="2528"/>
    </row>
    <row r="748" spans="1:8">
      <c r="A748" s="2528"/>
      <c r="B748" s="2528"/>
      <c r="C748" s="2528"/>
      <c r="D748" s="2528"/>
      <c r="E748" s="78"/>
      <c r="F748" s="2528"/>
      <c r="G748" s="2528"/>
      <c r="H748" s="2528"/>
    </row>
    <row r="749" spans="1:8">
      <c r="A749" s="2528"/>
      <c r="B749" s="2528"/>
      <c r="C749" s="2528"/>
      <c r="D749" s="2528"/>
      <c r="E749" s="78"/>
      <c r="F749" s="2528"/>
      <c r="G749" s="2528"/>
      <c r="H749" s="2528"/>
    </row>
    <row r="750" spans="1:8">
      <c r="A750" s="2528"/>
      <c r="B750" s="2528"/>
      <c r="C750" s="2528"/>
      <c r="D750" s="2528"/>
      <c r="E750" s="78"/>
      <c r="F750" s="2528"/>
      <c r="G750" s="2528"/>
      <c r="H750" s="2528"/>
    </row>
    <row r="751" spans="1:8">
      <c r="A751" s="2528"/>
      <c r="B751" s="2528"/>
      <c r="C751" s="2528"/>
      <c r="D751" s="2528"/>
      <c r="E751" s="78"/>
      <c r="F751" s="2528"/>
      <c r="G751" s="2528"/>
      <c r="H751" s="2528"/>
    </row>
    <row r="752" spans="1:8">
      <c r="A752" s="2528"/>
      <c r="B752" s="2528"/>
      <c r="C752" s="2528"/>
      <c r="D752" s="2528"/>
      <c r="E752" s="78"/>
      <c r="F752" s="2528"/>
      <c r="G752" s="2528"/>
      <c r="H752" s="2528"/>
    </row>
    <row r="753" spans="1:8">
      <c r="A753" s="2528"/>
      <c r="B753" s="2528"/>
      <c r="C753" s="2528"/>
      <c r="D753" s="2528"/>
      <c r="E753" s="78"/>
      <c r="F753" s="2528"/>
      <c r="G753" s="2528"/>
      <c r="H753" s="2528"/>
    </row>
    <row r="754" spans="1:8">
      <c r="A754" s="2528"/>
      <c r="B754" s="2528"/>
      <c r="C754" s="2528"/>
      <c r="D754" s="2528"/>
      <c r="E754" s="78"/>
      <c r="F754" s="2528"/>
      <c r="G754" s="2528"/>
      <c r="H754" s="2528"/>
    </row>
    <row r="755" spans="1:8">
      <c r="A755" s="2528"/>
      <c r="B755" s="2528"/>
      <c r="C755" s="2528"/>
      <c r="D755" s="2528"/>
      <c r="E755" s="78"/>
      <c r="F755" s="2528"/>
      <c r="G755" s="2528"/>
      <c r="H755" s="2528"/>
    </row>
    <row r="756" spans="1:8">
      <c r="A756" s="2528"/>
      <c r="B756" s="2528"/>
      <c r="C756" s="2528"/>
      <c r="D756" s="2528"/>
      <c r="E756" s="78"/>
      <c r="F756" s="2528"/>
      <c r="G756" s="2528"/>
      <c r="H756" s="2528"/>
    </row>
    <row r="757" spans="1:8">
      <c r="A757" s="2528"/>
      <c r="B757" s="2528"/>
      <c r="C757" s="2528"/>
      <c r="D757" s="2528"/>
      <c r="E757" s="78"/>
      <c r="F757" s="2528"/>
      <c r="G757" s="2528"/>
      <c r="H757" s="2528"/>
    </row>
    <row r="758" spans="1:8">
      <c r="A758" s="2528"/>
      <c r="B758" s="2528"/>
      <c r="C758" s="2528"/>
      <c r="D758" s="2528"/>
      <c r="E758" s="78"/>
      <c r="F758" s="2528"/>
      <c r="G758" s="2528"/>
      <c r="H758" s="2528"/>
    </row>
    <row r="759" spans="1:8">
      <c r="A759" s="2528"/>
      <c r="B759" s="2528"/>
      <c r="C759" s="2528"/>
      <c r="D759" s="2528"/>
      <c r="E759" s="78"/>
      <c r="F759" s="2528"/>
      <c r="G759" s="2528"/>
      <c r="H759" s="2528"/>
    </row>
    <row r="760" spans="1:8">
      <c r="A760" s="2528"/>
      <c r="B760" s="2528"/>
      <c r="C760" s="2528"/>
      <c r="D760" s="2528"/>
      <c r="E760" s="78"/>
      <c r="F760" s="2528"/>
      <c r="G760" s="2528"/>
      <c r="H760" s="2528"/>
    </row>
    <row r="761" spans="1:8">
      <c r="A761" s="2528"/>
      <c r="B761" s="2528"/>
      <c r="C761" s="2528"/>
      <c r="D761" s="2528"/>
      <c r="E761" s="78"/>
      <c r="F761" s="2528"/>
      <c r="G761" s="2528"/>
      <c r="H761" s="2528"/>
    </row>
    <row r="762" spans="1:8">
      <c r="A762" s="2528"/>
      <c r="B762" s="2528"/>
      <c r="C762" s="2528"/>
      <c r="D762" s="2528"/>
      <c r="E762" s="78"/>
      <c r="F762" s="2528"/>
      <c r="G762" s="2528"/>
      <c r="H762" s="2528"/>
    </row>
    <row r="763" spans="1:8">
      <c r="A763" s="2528"/>
      <c r="B763" s="2528"/>
      <c r="C763" s="2528"/>
      <c r="D763" s="2528"/>
      <c r="E763" s="78"/>
      <c r="F763" s="2528"/>
      <c r="G763" s="2528"/>
      <c r="H763" s="2528"/>
    </row>
    <row r="764" spans="1:8">
      <c r="A764" s="2528"/>
      <c r="B764" s="2528"/>
      <c r="C764" s="2528"/>
      <c r="D764" s="2528"/>
      <c r="E764" s="78"/>
      <c r="F764" s="2528"/>
      <c r="G764" s="2528"/>
      <c r="H764" s="2528"/>
    </row>
    <row r="765" spans="1:8">
      <c r="A765" s="2528"/>
      <c r="B765" s="2528"/>
      <c r="C765" s="2528"/>
      <c r="D765" s="2528"/>
      <c r="E765" s="78"/>
      <c r="F765" s="2528"/>
      <c r="G765" s="2528"/>
      <c r="H765" s="2528"/>
    </row>
    <row r="766" spans="1:8">
      <c r="A766" s="2528"/>
      <c r="B766" s="2528"/>
      <c r="C766" s="2528"/>
      <c r="D766" s="2528"/>
      <c r="E766" s="78"/>
      <c r="F766" s="2528"/>
      <c r="G766" s="2528"/>
      <c r="H766" s="2528"/>
    </row>
    <row r="767" spans="1:8">
      <c r="A767" s="2528"/>
      <c r="B767" s="2528"/>
      <c r="C767" s="2528"/>
      <c r="D767" s="2528"/>
      <c r="E767" s="78"/>
      <c r="F767" s="2528"/>
      <c r="G767" s="2528"/>
      <c r="H767" s="2528"/>
    </row>
    <row r="768" spans="1:8">
      <c r="A768" s="2528"/>
      <c r="B768" s="2528"/>
      <c r="C768" s="2528"/>
      <c r="D768" s="2528"/>
      <c r="E768" s="78"/>
      <c r="F768" s="2528"/>
      <c r="G768" s="2528"/>
      <c r="H768" s="2528"/>
    </row>
    <row r="769" spans="1:8">
      <c r="A769" s="2528"/>
      <c r="B769" s="2528"/>
      <c r="C769" s="2528"/>
      <c r="D769" s="2528"/>
      <c r="E769" s="78"/>
      <c r="F769" s="2528"/>
      <c r="G769" s="2528"/>
      <c r="H769" s="2528"/>
    </row>
    <row r="770" spans="1:8">
      <c r="A770" s="2528"/>
      <c r="B770" s="2528"/>
      <c r="C770" s="2528"/>
      <c r="D770" s="2528"/>
      <c r="E770" s="78"/>
      <c r="F770" s="2528"/>
      <c r="G770" s="2528"/>
      <c r="H770" s="2528"/>
    </row>
    <row r="771" spans="1:8">
      <c r="A771" s="2528"/>
      <c r="B771" s="2528"/>
      <c r="C771" s="2528"/>
      <c r="D771" s="2528"/>
      <c r="E771" s="78"/>
      <c r="F771" s="2528"/>
      <c r="G771" s="2528"/>
      <c r="H771" s="2528"/>
    </row>
    <row r="772" spans="1:8">
      <c r="A772" s="2528"/>
      <c r="B772" s="2528"/>
      <c r="C772" s="2528"/>
      <c r="D772" s="2528"/>
      <c r="E772" s="78"/>
      <c r="F772" s="2528"/>
      <c r="G772" s="2528"/>
      <c r="H772" s="2528"/>
    </row>
    <row r="773" spans="1:8">
      <c r="A773" s="2528"/>
      <c r="B773" s="2528"/>
      <c r="C773" s="2528"/>
      <c r="D773" s="2528"/>
      <c r="E773" s="78"/>
      <c r="F773" s="2528"/>
      <c r="G773" s="2528"/>
      <c r="H773" s="2528"/>
    </row>
    <row r="774" spans="1:8">
      <c r="A774" s="2528"/>
      <c r="B774" s="2528"/>
      <c r="C774" s="2528"/>
      <c r="D774" s="2528"/>
      <c r="E774" s="78"/>
      <c r="F774" s="2528"/>
      <c r="G774" s="2528"/>
      <c r="H774" s="2528"/>
    </row>
    <row r="775" spans="1:8">
      <c r="A775" s="2528"/>
      <c r="B775" s="2528"/>
      <c r="C775" s="2528"/>
      <c r="D775" s="2528"/>
      <c r="E775" s="78"/>
      <c r="F775" s="2528"/>
      <c r="G775" s="2528"/>
      <c r="H775" s="2528"/>
    </row>
    <row r="776" spans="1:8">
      <c r="A776" s="2528"/>
      <c r="B776" s="2528"/>
      <c r="C776" s="2528"/>
      <c r="D776" s="2528"/>
      <c r="E776" s="78"/>
      <c r="F776" s="2528"/>
      <c r="G776" s="2528"/>
      <c r="H776" s="2528"/>
    </row>
    <row r="777" spans="1:8">
      <c r="A777" s="2528"/>
      <c r="B777" s="2528"/>
      <c r="C777" s="2528"/>
      <c r="D777" s="2528"/>
      <c r="E777" s="78"/>
      <c r="F777" s="2528"/>
      <c r="G777" s="2528"/>
      <c r="H777" s="2528"/>
    </row>
    <row r="778" spans="1:8">
      <c r="A778" s="2528"/>
      <c r="B778" s="2528"/>
      <c r="C778" s="2528"/>
      <c r="D778" s="2528"/>
      <c r="E778" s="78"/>
      <c r="F778" s="2528"/>
      <c r="G778" s="2528"/>
      <c r="H778" s="2528"/>
    </row>
    <row r="779" spans="1:8">
      <c r="A779" s="2528"/>
      <c r="B779" s="2528"/>
      <c r="C779" s="2528"/>
      <c r="D779" s="2528"/>
      <c r="E779" s="78"/>
      <c r="F779" s="2528"/>
      <c r="G779" s="2528"/>
      <c r="H779" s="2528"/>
    </row>
    <row r="780" spans="1:8">
      <c r="A780" s="2528"/>
      <c r="B780" s="2528"/>
      <c r="C780" s="2528"/>
      <c r="D780" s="2528"/>
      <c r="E780" s="78"/>
      <c r="F780" s="2528"/>
      <c r="G780" s="2528"/>
      <c r="H780" s="2528"/>
    </row>
    <row r="781" spans="1:8">
      <c r="A781" s="2528"/>
      <c r="B781" s="2528"/>
      <c r="C781" s="2528"/>
      <c r="D781" s="2528"/>
      <c r="E781" s="78"/>
      <c r="F781" s="2528"/>
      <c r="G781" s="2528"/>
      <c r="H781" s="2528"/>
    </row>
    <row r="782" spans="1:8">
      <c r="A782" s="2528"/>
      <c r="B782" s="2528"/>
      <c r="C782" s="2528"/>
      <c r="D782" s="2528"/>
      <c r="E782" s="78"/>
      <c r="F782" s="2528"/>
      <c r="G782" s="2528"/>
      <c r="H782" s="2528"/>
    </row>
    <row r="783" spans="1:8">
      <c r="A783" s="2528"/>
      <c r="B783" s="2528"/>
      <c r="C783" s="2528"/>
      <c r="D783" s="2528"/>
      <c r="E783" s="78"/>
      <c r="F783" s="2528"/>
      <c r="G783" s="2528"/>
      <c r="H783" s="2528"/>
    </row>
    <row r="784" spans="1:8">
      <c r="A784" s="2528"/>
      <c r="B784" s="2528"/>
      <c r="C784" s="2528"/>
      <c r="D784" s="2528"/>
      <c r="E784" s="78"/>
      <c r="F784" s="2528"/>
      <c r="G784" s="2528"/>
      <c r="H784" s="2528"/>
    </row>
    <row r="785" spans="1:8">
      <c r="A785" s="2528"/>
      <c r="B785" s="2528"/>
      <c r="C785" s="2528"/>
      <c r="D785" s="2528"/>
      <c r="E785" s="78"/>
      <c r="F785" s="2528"/>
      <c r="G785" s="2528"/>
      <c r="H785" s="2528"/>
    </row>
    <row r="786" spans="1:8">
      <c r="A786" s="2528"/>
      <c r="B786" s="2528"/>
      <c r="C786" s="2528"/>
      <c r="D786" s="2528"/>
      <c r="E786" s="78"/>
      <c r="F786" s="2528"/>
      <c r="G786" s="2528"/>
      <c r="H786" s="2528"/>
    </row>
    <row r="787" spans="1:8">
      <c r="A787" s="2528"/>
      <c r="B787" s="2528"/>
      <c r="C787" s="2528"/>
      <c r="D787" s="2528"/>
      <c r="E787" s="78"/>
      <c r="F787" s="2528"/>
      <c r="G787" s="2528"/>
      <c r="H787" s="2528"/>
    </row>
    <row r="788" spans="1:8">
      <c r="A788" s="2528"/>
      <c r="B788" s="2528"/>
      <c r="C788" s="2528"/>
      <c r="D788" s="2528"/>
      <c r="E788" s="78"/>
      <c r="F788" s="2528"/>
      <c r="G788" s="2528"/>
      <c r="H788" s="2528"/>
    </row>
    <row r="789" spans="1:8">
      <c r="A789" s="2528"/>
      <c r="B789" s="2528"/>
      <c r="C789" s="2528"/>
      <c r="D789" s="2528"/>
      <c r="E789" s="78"/>
      <c r="F789" s="2528"/>
      <c r="G789" s="2528"/>
      <c r="H789" s="2528"/>
    </row>
    <row r="790" spans="1:8">
      <c r="A790" s="2528"/>
      <c r="B790" s="2528"/>
      <c r="C790" s="2528"/>
      <c r="D790" s="2528"/>
      <c r="E790" s="78"/>
      <c r="F790" s="2528"/>
      <c r="G790" s="2528"/>
      <c r="H790" s="2528"/>
    </row>
    <row r="791" spans="1:8">
      <c r="A791" s="2528"/>
      <c r="B791" s="2528"/>
      <c r="C791" s="2528"/>
      <c r="D791" s="2528"/>
      <c r="E791" s="78"/>
      <c r="F791" s="2528"/>
      <c r="G791" s="2528"/>
      <c r="H791" s="2528"/>
    </row>
    <row r="792" spans="1:8">
      <c r="A792" s="2528"/>
      <c r="B792" s="2528"/>
      <c r="C792" s="2528"/>
      <c r="D792" s="2528"/>
      <c r="E792" s="78"/>
      <c r="F792" s="2528"/>
      <c r="G792" s="2528"/>
      <c r="H792" s="2528"/>
    </row>
    <row r="793" spans="1:8">
      <c r="A793" s="2528"/>
      <c r="B793" s="2528"/>
      <c r="C793" s="2528"/>
      <c r="D793" s="2528"/>
      <c r="E793" s="78"/>
      <c r="F793" s="2528"/>
      <c r="G793" s="2528"/>
      <c r="H793" s="2528"/>
    </row>
    <row r="794" spans="1:8">
      <c r="A794" s="2528"/>
      <c r="B794" s="2528"/>
      <c r="C794" s="2528"/>
      <c r="D794" s="2528"/>
      <c r="E794" s="78"/>
      <c r="F794" s="2528"/>
      <c r="G794" s="2528"/>
      <c r="H794" s="2528"/>
    </row>
    <row r="795" spans="1:8">
      <c r="A795" s="2528"/>
      <c r="B795" s="2528"/>
      <c r="C795" s="2528"/>
      <c r="D795" s="2528"/>
      <c r="E795" s="78"/>
      <c r="F795" s="2528"/>
      <c r="G795" s="2528"/>
      <c r="H795" s="2528"/>
    </row>
    <row r="796" spans="1:8">
      <c r="A796" s="2528"/>
      <c r="B796" s="2528"/>
      <c r="C796" s="2528"/>
      <c r="D796" s="2528"/>
      <c r="E796" s="78"/>
      <c r="F796" s="2528"/>
      <c r="G796" s="2528"/>
      <c r="H796" s="2528"/>
    </row>
    <row r="797" spans="1:8">
      <c r="A797" s="2528"/>
      <c r="B797" s="2528"/>
      <c r="C797" s="2528"/>
      <c r="D797" s="2528"/>
      <c r="E797" s="78"/>
      <c r="F797" s="2528"/>
      <c r="G797" s="2528"/>
      <c r="H797" s="2528"/>
    </row>
    <row r="798" spans="1:8">
      <c r="A798" s="2528"/>
      <c r="B798" s="2528"/>
      <c r="C798" s="2528"/>
      <c r="D798" s="2528"/>
      <c r="E798" s="78"/>
      <c r="F798" s="2528"/>
      <c r="G798" s="2528"/>
      <c r="H798" s="2528"/>
    </row>
    <row r="799" spans="1:8">
      <c r="A799" s="2528"/>
      <c r="B799" s="2528"/>
      <c r="C799" s="2528"/>
      <c r="D799" s="2528"/>
      <c r="E799" s="78"/>
      <c r="F799" s="2528"/>
      <c r="G799" s="2528"/>
      <c r="H799" s="2528"/>
    </row>
    <row r="800" spans="1:8">
      <c r="A800" s="2528"/>
      <c r="B800" s="2528"/>
      <c r="C800" s="2528"/>
      <c r="D800" s="2528"/>
      <c r="E800" s="78"/>
      <c r="F800" s="2528"/>
      <c r="G800" s="2528"/>
      <c r="H800" s="2528"/>
    </row>
    <row r="801" spans="1:8">
      <c r="A801" s="2528"/>
      <c r="B801" s="2528"/>
      <c r="C801" s="2528"/>
      <c r="D801" s="2528"/>
      <c r="E801" s="78"/>
      <c r="F801" s="2528"/>
      <c r="G801" s="2528"/>
      <c r="H801" s="2528"/>
    </row>
    <row r="802" spans="1:8">
      <c r="A802" s="2528"/>
      <c r="B802" s="2528"/>
      <c r="C802" s="2528"/>
      <c r="D802" s="2528"/>
      <c r="E802" s="78"/>
      <c r="F802" s="2528"/>
      <c r="G802" s="2528"/>
      <c r="H802" s="2528"/>
    </row>
    <row r="803" spans="1:8">
      <c r="A803" s="2528"/>
      <c r="B803" s="2528"/>
      <c r="C803" s="2528"/>
      <c r="D803" s="2528"/>
      <c r="E803" s="78"/>
      <c r="F803" s="2528"/>
      <c r="G803" s="2528"/>
      <c r="H803" s="2528"/>
    </row>
    <row r="804" spans="1:8">
      <c r="A804" s="2528"/>
      <c r="B804" s="2528"/>
      <c r="C804" s="2528"/>
      <c r="D804" s="2528"/>
      <c r="E804" s="78"/>
      <c r="F804" s="2528"/>
      <c r="G804" s="2528"/>
      <c r="H804" s="2528"/>
    </row>
    <row r="805" spans="1:8">
      <c r="A805" s="2528"/>
      <c r="B805" s="2528"/>
      <c r="C805" s="2528"/>
      <c r="D805" s="2528"/>
      <c r="E805" s="78"/>
      <c r="F805" s="2528"/>
      <c r="G805" s="2528"/>
      <c r="H805" s="2528"/>
    </row>
    <row r="806" spans="1:8">
      <c r="A806" s="2528"/>
      <c r="B806" s="2528"/>
      <c r="C806" s="2528"/>
      <c r="D806" s="2528"/>
      <c r="E806" s="78"/>
      <c r="F806" s="2528"/>
      <c r="G806" s="2528"/>
      <c r="H806" s="2528"/>
    </row>
    <row r="807" spans="1:8">
      <c r="A807" s="2528"/>
      <c r="B807" s="2528"/>
      <c r="C807" s="2528"/>
      <c r="D807" s="2528"/>
      <c r="E807" s="78"/>
      <c r="F807" s="2528"/>
      <c r="G807" s="2528"/>
      <c r="H807" s="2528"/>
    </row>
    <row r="808" spans="1:8">
      <c r="A808" s="2528"/>
      <c r="B808" s="2528"/>
      <c r="C808" s="2528"/>
      <c r="D808" s="2528"/>
      <c r="E808" s="78"/>
      <c r="F808" s="2528"/>
      <c r="G808" s="2528"/>
      <c r="H808" s="2528"/>
    </row>
    <row r="809" spans="1:8">
      <c r="A809" s="2528"/>
      <c r="B809" s="2528"/>
      <c r="C809" s="2528"/>
      <c r="D809" s="2528"/>
      <c r="E809" s="78"/>
      <c r="F809" s="2528"/>
      <c r="G809" s="2528"/>
      <c r="H809" s="2528"/>
    </row>
    <row r="810" spans="1:8">
      <c r="A810" s="2528"/>
      <c r="B810" s="2528"/>
      <c r="C810" s="2528"/>
      <c r="D810" s="2528"/>
      <c r="E810" s="78"/>
      <c r="F810" s="2528"/>
      <c r="G810" s="2528"/>
      <c r="H810" s="2528"/>
    </row>
    <row r="811" spans="1:8">
      <c r="A811" s="2528"/>
      <c r="B811" s="2528"/>
      <c r="C811" s="2528"/>
      <c r="D811" s="2528"/>
      <c r="E811" s="78"/>
      <c r="F811" s="2528"/>
      <c r="G811" s="2528"/>
      <c r="H811" s="2528"/>
    </row>
    <row r="812" spans="1:8">
      <c r="A812" s="2528"/>
      <c r="B812" s="2528"/>
      <c r="C812" s="2528"/>
      <c r="D812" s="2528"/>
      <c r="E812" s="78"/>
      <c r="F812" s="2528"/>
      <c r="G812" s="2528"/>
      <c r="H812" s="2528"/>
    </row>
    <row r="813" spans="1:8">
      <c r="A813" s="2528"/>
      <c r="B813" s="2528"/>
      <c r="C813" s="2528"/>
      <c r="D813" s="2528"/>
      <c r="E813" s="78"/>
      <c r="F813" s="2528"/>
      <c r="G813" s="2528"/>
      <c r="H813" s="2528"/>
    </row>
    <row r="814" spans="1:8">
      <c r="A814" s="2528"/>
      <c r="B814" s="2528"/>
      <c r="C814" s="2528"/>
      <c r="D814" s="2528"/>
      <c r="E814" s="78"/>
      <c r="F814" s="2528"/>
      <c r="G814" s="2528"/>
      <c r="H814" s="2528"/>
    </row>
    <row r="815" spans="1:8">
      <c r="A815" s="2528"/>
      <c r="B815" s="2528"/>
      <c r="C815" s="2528"/>
      <c r="D815" s="2528"/>
      <c r="E815" s="78"/>
      <c r="F815" s="2528"/>
      <c r="G815" s="2528"/>
      <c r="H815" s="2528"/>
    </row>
    <row r="816" spans="1:8">
      <c r="A816" s="2528"/>
      <c r="B816" s="2528"/>
      <c r="C816" s="2528"/>
      <c r="D816" s="2528"/>
      <c r="E816" s="78"/>
      <c r="F816" s="2528"/>
      <c r="G816" s="2528"/>
      <c r="H816" s="2528"/>
    </row>
    <row r="817" spans="1:8">
      <c r="A817" s="2528"/>
      <c r="B817" s="2528"/>
      <c r="C817" s="2528"/>
      <c r="D817" s="2528"/>
      <c r="E817" s="78"/>
      <c r="F817" s="2528"/>
      <c r="G817" s="2528"/>
      <c r="H817" s="2528"/>
    </row>
    <row r="818" spans="1:8">
      <c r="A818" s="2528"/>
      <c r="B818" s="2528"/>
      <c r="C818" s="2528"/>
      <c r="D818" s="2528"/>
      <c r="E818" s="78"/>
      <c r="F818" s="2528"/>
      <c r="G818" s="2528"/>
      <c r="H818" s="2528"/>
    </row>
    <row r="819" spans="1:8">
      <c r="A819" s="2528"/>
      <c r="B819" s="2528"/>
      <c r="C819" s="2528"/>
      <c r="D819" s="2528"/>
      <c r="E819" s="78"/>
      <c r="F819" s="2528"/>
      <c r="G819" s="2528"/>
      <c r="H819" s="2528"/>
    </row>
    <row r="820" spans="1:8">
      <c r="A820" s="2528"/>
      <c r="B820" s="2528"/>
      <c r="C820" s="2528"/>
      <c r="D820" s="2528"/>
      <c r="E820" s="78"/>
      <c r="F820" s="2528"/>
      <c r="G820" s="2528"/>
      <c r="H820" s="2528"/>
    </row>
    <row r="821" spans="1:8">
      <c r="A821" s="2528"/>
      <c r="B821" s="2528"/>
      <c r="C821" s="2528"/>
      <c r="D821" s="2528"/>
      <c r="E821" s="78"/>
      <c r="F821" s="2528"/>
      <c r="G821" s="2528"/>
      <c r="H821" s="2528"/>
    </row>
    <row r="822" spans="1:8">
      <c r="A822" s="2528"/>
      <c r="B822" s="2528"/>
      <c r="C822" s="2528"/>
      <c r="D822" s="2528"/>
      <c r="E822" s="78"/>
      <c r="F822" s="2528"/>
      <c r="G822" s="2528"/>
      <c r="H822" s="2528"/>
    </row>
    <row r="823" spans="1:8">
      <c r="A823" s="2528"/>
      <c r="B823" s="2528"/>
      <c r="C823" s="2528"/>
      <c r="D823" s="2528"/>
      <c r="E823" s="78"/>
      <c r="F823" s="2528"/>
      <c r="G823" s="2528"/>
      <c r="H823" s="2528"/>
    </row>
    <row r="824" spans="1:8">
      <c r="A824" s="2528"/>
      <c r="B824" s="2528"/>
      <c r="C824" s="2528"/>
      <c r="D824" s="2528"/>
      <c r="E824" s="78"/>
      <c r="F824" s="2528"/>
      <c r="G824" s="2528"/>
      <c r="H824" s="2528"/>
    </row>
    <row r="825" spans="1:8">
      <c r="A825" s="2528"/>
      <c r="B825" s="2528"/>
      <c r="C825" s="2528"/>
      <c r="D825" s="2528"/>
      <c r="E825" s="78"/>
      <c r="F825" s="2528"/>
      <c r="G825" s="2528"/>
      <c r="H825" s="2528"/>
    </row>
    <row r="826" spans="1:8">
      <c r="A826" s="2528"/>
      <c r="B826" s="2528"/>
      <c r="C826" s="2528"/>
      <c r="D826" s="2528"/>
      <c r="E826" s="78"/>
      <c r="F826" s="2528"/>
      <c r="G826" s="2528"/>
      <c r="H826" s="2528"/>
    </row>
    <row r="827" spans="1:8">
      <c r="A827" s="2528"/>
      <c r="B827" s="2528"/>
      <c r="C827" s="2528"/>
      <c r="D827" s="2528"/>
      <c r="E827" s="78"/>
      <c r="F827" s="2528"/>
      <c r="G827" s="2528"/>
      <c r="H827" s="2528"/>
    </row>
    <row r="828" spans="1:8">
      <c r="A828" s="2528"/>
      <c r="B828" s="2528"/>
      <c r="C828" s="2528"/>
      <c r="D828" s="2528"/>
      <c r="E828" s="78"/>
      <c r="F828" s="2528"/>
      <c r="G828" s="2528"/>
      <c r="H828" s="2528"/>
    </row>
    <row r="829" spans="1:8">
      <c r="A829" s="2528"/>
      <c r="B829" s="2528"/>
      <c r="C829" s="2528"/>
      <c r="D829" s="2528"/>
      <c r="E829" s="78"/>
      <c r="F829" s="2528"/>
      <c r="G829" s="2528"/>
      <c r="H829" s="2528"/>
    </row>
    <row r="830" spans="1:8">
      <c r="A830" s="2528"/>
      <c r="B830" s="2528"/>
      <c r="C830" s="2528"/>
      <c r="D830" s="2528"/>
      <c r="E830" s="78"/>
      <c r="F830" s="2528"/>
      <c r="G830" s="2528"/>
      <c r="H830" s="2528"/>
    </row>
    <row r="831" spans="1:8">
      <c r="A831" s="2528"/>
      <c r="B831" s="2528"/>
      <c r="C831" s="2528"/>
      <c r="D831" s="2528"/>
      <c r="E831" s="78"/>
      <c r="F831" s="2528"/>
      <c r="G831" s="2528"/>
      <c r="H831" s="2528"/>
    </row>
    <row r="832" spans="1:8">
      <c r="A832" s="2528"/>
      <c r="B832" s="2528"/>
      <c r="C832" s="2528"/>
      <c r="D832" s="2528"/>
      <c r="E832" s="78"/>
      <c r="F832" s="2528"/>
      <c r="G832" s="2528"/>
      <c r="H832" s="2528"/>
    </row>
    <row r="833" spans="1:8">
      <c r="A833" s="2528"/>
      <c r="B833" s="2528"/>
      <c r="C833" s="2528"/>
      <c r="D833" s="2528"/>
      <c r="E833" s="78"/>
      <c r="F833" s="2528"/>
      <c r="G833" s="2528"/>
      <c r="H833" s="2528"/>
    </row>
    <row r="834" spans="1:8">
      <c r="A834" s="2528"/>
      <c r="B834" s="2528"/>
      <c r="C834" s="2528"/>
      <c r="D834" s="2528"/>
      <c r="E834" s="78"/>
      <c r="F834" s="2528"/>
      <c r="G834" s="2528"/>
      <c r="H834" s="2528"/>
    </row>
    <row r="835" spans="1:8">
      <c r="A835" s="2528"/>
      <c r="B835" s="2528"/>
      <c r="C835" s="2528"/>
      <c r="D835" s="2528"/>
      <c r="E835" s="78"/>
      <c r="F835" s="2528"/>
      <c r="G835" s="2528"/>
      <c r="H835" s="2528"/>
    </row>
    <row r="836" spans="1:8">
      <c r="A836" s="2528"/>
      <c r="B836" s="2528"/>
      <c r="C836" s="2528"/>
      <c r="D836" s="2528"/>
      <c r="E836" s="78"/>
      <c r="F836" s="2528"/>
      <c r="G836" s="2528"/>
      <c r="H836" s="2528"/>
    </row>
    <row r="837" spans="1:8">
      <c r="A837" s="2528"/>
      <c r="B837" s="2528"/>
      <c r="C837" s="2528"/>
      <c r="D837" s="2528"/>
      <c r="E837" s="78"/>
      <c r="F837" s="2528"/>
      <c r="G837" s="2528"/>
      <c r="H837" s="2528"/>
    </row>
    <row r="838" spans="1:8">
      <c r="A838" s="2528"/>
      <c r="B838" s="2528"/>
      <c r="C838" s="2528"/>
      <c r="D838" s="2528"/>
      <c r="E838" s="78"/>
      <c r="F838" s="2528"/>
      <c r="G838" s="2528"/>
      <c r="H838" s="2528"/>
    </row>
    <row r="839" spans="1:8">
      <c r="A839" s="2528"/>
      <c r="B839" s="2528"/>
      <c r="C839" s="2528"/>
      <c r="D839" s="2528"/>
      <c r="E839" s="78"/>
      <c r="F839" s="2528"/>
      <c r="G839" s="2528"/>
      <c r="H839" s="2528"/>
    </row>
    <row r="840" spans="1:8">
      <c r="A840" s="2528"/>
      <c r="B840" s="2528"/>
      <c r="C840" s="2528"/>
      <c r="D840" s="2528"/>
      <c r="E840" s="78"/>
      <c r="F840" s="2528"/>
      <c r="G840" s="2528"/>
      <c r="H840" s="2528"/>
    </row>
    <row r="841" spans="1:8">
      <c r="A841" s="2528"/>
      <c r="B841" s="2528"/>
      <c r="C841" s="2528"/>
      <c r="D841" s="2528"/>
      <c r="E841" s="78"/>
      <c r="F841" s="2528"/>
      <c r="G841" s="2528"/>
      <c r="H841" s="2528"/>
    </row>
    <row r="842" spans="1:8">
      <c r="A842" s="2528"/>
      <c r="B842" s="2528"/>
      <c r="C842" s="2528"/>
      <c r="D842" s="2528"/>
      <c r="E842" s="78"/>
      <c r="F842" s="2528"/>
      <c r="G842" s="2528"/>
      <c r="H842" s="2528"/>
    </row>
    <row r="843" spans="1:8">
      <c r="A843" s="2528"/>
      <c r="B843" s="2528"/>
      <c r="C843" s="2528"/>
      <c r="D843" s="2528"/>
      <c r="E843" s="78"/>
      <c r="F843" s="2528"/>
      <c r="G843" s="2528"/>
      <c r="H843" s="2528"/>
    </row>
    <row r="844" spans="1:8">
      <c r="A844" s="2528"/>
      <c r="B844" s="2528"/>
      <c r="C844" s="2528"/>
      <c r="D844" s="2528"/>
      <c r="E844" s="78"/>
      <c r="F844" s="2528"/>
      <c r="G844" s="2528"/>
      <c r="H844" s="2528"/>
    </row>
    <row r="845" spans="1:8">
      <c r="A845" s="2528"/>
      <c r="B845" s="2528"/>
      <c r="C845" s="2528"/>
      <c r="D845" s="2528"/>
      <c r="E845" s="78"/>
      <c r="F845" s="2528"/>
      <c r="G845" s="2528"/>
      <c r="H845" s="2528"/>
    </row>
    <row r="846" spans="1:8">
      <c r="A846" s="2528"/>
      <c r="B846" s="2528"/>
      <c r="C846" s="2528"/>
      <c r="D846" s="2528"/>
      <c r="E846" s="78"/>
      <c r="F846" s="2528"/>
      <c r="G846" s="2528"/>
      <c r="H846" s="2528"/>
    </row>
    <row r="847" spans="1:8">
      <c r="A847" s="2528"/>
      <c r="B847" s="2528"/>
      <c r="C847" s="2528"/>
      <c r="D847" s="2528"/>
      <c r="E847" s="78"/>
      <c r="F847" s="2528"/>
      <c r="G847" s="2528"/>
      <c r="H847" s="2528"/>
    </row>
    <row r="848" spans="1:8">
      <c r="A848" s="2528"/>
      <c r="B848" s="2528"/>
      <c r="C848" s="2528"/>
      <c r="D848" s="2528"/>
      <c r="E848" s="78"/>
      <c r="F848" s="2528"/>
      <c r="G848" s="2528"/>
      <c r="H848" s="2528"/>
    </row>
    <row r="849" spans="1:8">
      <c r="A849" s="2528"/>
      <c r="B849" s="2528"/>
      <c r="C849" s="2528"/>
      <c r="D849" s="2528"/>
      <c r="E849" s="78"/>
      <c r="F849" s="2528"/>
      <c r="G849" s="2528"/>
      <c r="H849" s="2528"/>
    </row>
    <row r="850" spans="1:8">
      <c r="A850" s="2528"/>
      <c r="B850" s="2528"/>
      <c r="C850" s="2528"/>
      <c r="D850" s="2528"/>
      <c r="E850" s="78"/>
      <c r="F850" s="2528"/>
      <c r="G850" s="2528"/>
      <c r="H850" s="2528"/>
    </row>
    <row r="851" spans="1:8">
      <c r="A851" s="2528"/>
      <c r="B851" s="2528"/>
      <c r="C851" s="2528"/>
      <c r="D851" s="2528"/>
      <c r="E851" s="78"/>
      <c r="F851" s="2528"/>
      <c r="G851" s="2528"/>
      <c r="H851" s="2528"/>
    </row>
    <row r="852" spans="1:8">
      <c r="A852" s="2528"/>
      <c r="B852" s="2528"/>
      <c r="C852" s="2528"/>
      <c r="D852" s="2528"/>
      <c r="E852" s="78"/>
      <c r="F852" s="2528"/>
      <c r="G852" s="2528"/>
      <c r="H852" s="2528"/>
    </row>
    <row r="853" spans="1:8">
      <c r="A853" s="2528"/>
      <c r="B853" s="2528"/>
      <c r="C853" s="2528"/>
      <c r="D853" s="2528"/>
      <c r="E853" s="78"/>
      <c r="F853" s="2528"/>
      <c r="G853" s="2528"/>
      <c r="H853" s="2528"/>
    </row>
    <row r="854" spans="1:8">
      <c r="A854" s="2528"/>
      <c r="B854" s="2528"/>
      <c r="C854" s="2528"/>
      <c r="D854" s="2528"/>
      <c r="E854" s="78"/>
      <c r="F854" s="2528"/>
      <c r="G854" s="2528"/>
      <c r="H854" s="2528"/>
    </row>
    <row r="855" spans="1:8">
      <c r="A855" s="2528"/>
      <c r="B855" s="2528"/>
      <c r="C855" s="2528"/>
      <c r="D855" s="2528"/>
      <c r="E855" s="78"/>
      <c r="F855" s="2528"/>
      <c r="G855" s="2528"/>
      <c r="H855" s="2528"/>
    </row>
    <row r="856" spans="1:8">
      <c r="A856" s="2528"/>
      <c r="B856" s="2528"/>
      <c r="C856" s="2528"/>
      <c r="D856" s="2528"/>
      <c r="E856" s="78"/>
      <c r="F856" s="2528"/>
      <c r="G856" s="2528"/>
      <c r="H856" s="2528"/>
    </row>
    <row r="857" spans="1:8">
      <c r="A857" s="2528"/>
      <c r="B857" s="2528"/>
      <c r="C857" s="2528"/>
      <c r="D857" s="2528"/>
      <c r="E857" s="78"/>
      <c r="F857" s="2528"/>
      <c r="G857" s="2528"/>
      <c r="H857" s="2528"/>
    </row>
    <row r="858" spans="1:8">
      <c r="A858" s="2528"/>
      <c r="B858" s="2528"/>
      <c r="C858" s="2528"/>
      <c r="D858" s="2528"/>
      <c r="E858" s="78"/>
      <c r="F858" s="2528"/>
      <c r="G858" s="2528"/>
      <c r="H858" s="2528"/>
    </row>
    <row r="859" spans="1:8">
      <c r="A859" s="2528"/>
      <c r="B859" s="2528"/>
      <c r="C859" s="2528"/>
      <c r="D859" s="2528"/>
      <c r="E859" s="78"/>
      <c r="F859" s="2528"/>
      <c r="G859" s="2528"/>
      <c r="H859" s="2528"/>
    </row>
    <row r="860" spans="1:8">
      <c r="A860" s="2528"/>
      <c r="B860" s="2528"/>
      <c r="C860" s="2528"/>
      <c r="D860" s="2528"/>
      <c r="E860" s="78"/>
      <c r="F860" s="2528"/>
      <c r="G860" s="2528"/>
      <c r="H860" s="2528"/>
    </row>
    <row r="861" spans="1:8">
      <c r="A861" s="2528"/>
      <c r="B861" s="2528"/>
      <c r="C861" s="2528"/>
      <c r="D861" s="2528"/>
      <c r="E861" s="78"/>
      <c r="F861" s="2528"/>
      <c r="G861" s="2528"/>
      <c r="H861" s="2528"/>
    </row>
    <row r="862" spans="1:8">
      <c r="A862" s="2528"/>
      <c r="B862" s="2528"/>
      <c r="C862" s="2528"/>
      <c r="D862" s="2528"/>
      <c r="E862" s="78"/>
      <c r="F862" s="2528"/>
      <c r="G862" s="2528"/>
      <c r="H862" s="2528"/>
    </row>
    <row r="863" spans="1:8">
      <c r="A863" s="2528"/>
      <c r="B863" s="2528"/>
      <c r="C863" s="2528"/>
      <c r="D863" s="2528"/>
      <c r="E863" s="78"/>
      <c r="F863" s="2528"/>
      <c r="G863" s="2528"/>
      <c r="H863" s="2528"/>
    </row>
    <row r="864" spans="1:8">
      <c r="A864" s="2528"/>
      <c r="B864" s="2528"/>
      <c r="C864" s="2528"/>
      <c r="D864" s="2528"/>
      <c r="E864" s="78"/>
      <c r="F864" s="2528"/>
      <c r="G864" s="2528"/>
      <c r="H864" s="2528"/>
    </row>
    <row r="865" spans="1:8">
      <c r="A865" s="2528"/>
      <c r="B865" s="2528"/>
      <c r="C865" s="2528"/>
      <c r="D865" s="2528"/>
      <c r="E865" s="78"/>
      <c r="F865" s="2528"/>
      <c r="G865" s="2528"/>
      <c r="H865" s="2528"/>
    </row>
    <row r="866" spans="1:8">
      <c r="A866" s="2528"/>
      <c r="B866" s="2528"/>
      <c r="C866" s="2528"/>
      <c r="D866" s="2528"/>
      <c r="E866" s="78"/>
      <c r="F866" s="2528"/>
      <c r="G866" s="2528"/>
      <c r="H866" s="2528"/>
    </row>
    <row r="867" spans="1:8">
      <c r="A867" s="2528"/>
      <c r="B867" s="2528"/>
      <c r="C867" s="2528"/>
      <c r="D867" s="2528"/>
      <c r="E867" s="78"/>
      <c r="F867" s="2528"/>
      <c r="G867" s="2528"/>
      <c r="H867" s="2528"/>
    </row>
    <row r="868" spans="1:8">
      <c r="A868" s="2528"/>
      <c r="B868" s="2528"/>
      <c r="C868" s="2528"/>
      <c r="D868" s="2528"/>
      <c r="E868" s="78"/>
      <c r="F868" s="2528"/>
      <c r="G868" s="2528"/>
      <c r="H868" s="2528"/>
    </row>
    <row r="869" spans="1:8">
      <c r="A869" s="2528"/>
      <c r="B869" s="2528"/>
      <c r="C869" s="2528"/>
      <c r="D869" s="2528"/>
      <c r="E869" s="78"/>
      <c r="F869" s="2528"/>
      <c r="G869" s="2528"/>
      <c r="H869" s="2528"/>
    </row>
    <row r="870" spans="1:8">
      <c r="A870" s="2528"/>
      <c r="B870" s="2528"/>
      <c r="C870" s="2528"/>
      <c r="D870" s="2528"/>
      <c r="E870" s="78"/>
      <c r="F870" s="2528"/>
      <c r="G870" s="2528"/>
      <c r="H870" s="2528"/>
    </row>
    <row r="871" spans="1:8">
      <c r="A871" s="2528"/>
      <c r="B871" s="2528"/>
      <c r="C871" s="2528"/>
      <c r="D871" s="2528"/>
      <c r="E871" s="78"/>
      <c r="F871" s="2528"/>
      <c r="G871" s="2528"/>
      <c r="H871" s="2528"/>
    </row>
    <row r="872" spans="1:8">
      <c r="A872" s="2528"/>
      <c r="B872" s="2528"/>
      <c r="C872" s="2528"/>
      <c r="D872" s="2528"/>
      <c r="E872" s="78"/>
      <c r="F872" s="2528"/>
      <c r="G872" s="2528"/>
      <c r="H872" s="2528"/>
    </row>
    <row r="873" spans="1:8">
      <c r="A873" s="2528"/>
      <c r="B873" s="2528"/>
      <c r="C873" s="2528"/>
      <c r="D873" s="2528"/>
      <c r="E873" s="78"/>
      <c r="F873" s="2528"/>
      <c r="G873" s="2528"/>
      <c r="H873" s="2528"/>
    </row>
    <row r="874" spans="1:8">
      <c r="A874" s="2528"/>
      <c r="B874" s="2528"/>
      <c r="C874" s="2528"/>
      <c r="D874" s="2528"/>
      <c r="E874" s="78"/>
      <c r="F874" s="2528"/>
      <c r="G874" s="2528"/>
      <c r="H874" s="2528"/>
    </row>
    <row r="875" spans="1:8">
      <c r="A875" s="2528"/>
      <c r="B875" s="2528"/>
      <c r="C875" s="2528"/>
      <c r="D875" s="2528"/>
      <c r="E875" s="78"/>
      <c r="F875" s="2528"/>
      <c r="G875" s="2528"/>
      <c r="H875" s="2528"/>
    </row>
    <row r="876" spans="1:8">
      <c r="A876" s="2528"/>
      <c r="B876" s="2528"/>
      <c r="C876" s="2528"/>
      <c r="D876" s="2528"/>
      <c r="E876" s="78"/>
      <c r="F876" s="2528"/>
      <c r="G876" s="2528"/>
      <c r="H876" s="2528"/>
    </row>
    <row r="877" spans="1:8">
      <c r="A877" s="2528"/>
      <c r="B877" s="2528"/>
      <c r="C877" s="2528"/>
      <c r="D877" s="2528"/>
      <c r="E877" s="78"/>
      <c r="F877" s="2528"/>
      <c r="G877" s="2528"/>
      <c r="H877" s="2528"/>
    </row>
    <row r="878" spans="1:8">
      <c r="A878" s="2528"/>
      <c r="B878" s="2528"/>
      <c r="C878" s="2528"/>
      <c r="D878" s="2528"/>
      <c r="E878" s="78"/>
      <c r="F878" s="2528"/>
      <c r="G878" s="2528"/>
      <c r="H878" s="2528"/>
    </row>
    <row r="879" spans="1:8">
      <c r="A879" s="2528"/>
      <c r="B879" s="2528"/>
      <c r="C879" s="2528"/>
      <c r="D879" s="2528"/>
      <c r="E879" s="78"/>
      <c r="F879" s="2528"/>
      <c r="G879" s="2528"/>
      <c r="H879" s="2528"/>
    </row>
    <row r="880" spans="1:8">
      <c r="A880" s="2528"/>
      <c r="B880" s="2528"/>
      <c r="C880" s="2528"/>
      <c r="D880" s="2528"/>
      <c r="E880" s="78"/>
      <c r="F880" s="2528"/>
      <c r="G880" s="2528"/>
      <c r="H880" s="2528"/>
    </row>
    <row r="881" spans="1:8">
      <c r="A881" s="2528"/>
      <c r="B881" s="2528"/>
      <c r="C881" s="2528"/>
      <c r="D881" s="2528"/>
      <c r="E881" s="78"/>
      <c r="F881" s="2528"/>
      <c r="G881" s="2528"/>
      <c r="H881" s="2528"/>
    </row>
    <row r="882" spans="1:8">
      <c r="A882" s="2528"/>
      <c r="B882" s="2528"/>
      <c r="C882" s="2528"/>
      <c r="D882" s="2528"/>
      <c r="E882" s="78"/>
      <c r="F882" s="2528"/>
      <c r="G882" s="2528"/>
      <c r="H882" s="2528"/>
    </row>
    <row r="883" spans="1:8">
      <c r="A883" s="2528"/>
      <c r="B883" s="2528"/>
      <c r="C883" s="2528"/>
      <c r="D883" s="2528"/>
      <c r="E883" s="78"/>
      <c r="F883" s="2528"/>
      <c r="G883" s="2528"/>
      <c r="H883" s="2528"/>
    </row>
    <row r="884" spans="1:8">
      <c r="A884" s="2528"/>
      <c r="B884" s="2528"/>
      <c r="C884" s="2528"/>
      <c r="D884" s="2528"/>
      <c r="E884" s="78"/>
      <c r="F884" s="2528"/>
      <c r="G884" s="2528"/>
      <c r="H884" s="2528"/>
    </row>
    <row r="885" spans="1:8">
      <c r="A885" s="2528"/>
      <c r="B885" s="2528"/>
      <c r="C885" s="2528"/>
      <c r="D885" s="2528"/>
      <c r="E885" s="78"/>
      <c r="F885" s="2528"/>
      <c r="G885" s="2528"/>
      <c r="H885" s="2528"/>
    </row>
    <row r="886" spans="1:8">
      <c r="A886" s="2528"/>
      <c r="B886" s="2528"/>
      <c r="C886" s="2528"/>
      <c r="D886" s="2528"/>
      <c r="E886" s="78"/>
      <c r="F886" s="2528"/>
      <c r="G886" s="2528"/>
      <c r="H886" s="2528"/>
    </row>
    <row r="887" spans="1:8">
      <c r="A887" s="2528"/>
      <c r="B887" s="2528"/>
      <c r="C887" s="2528"/>
      <c r="D887" s="2528"/>
      <c r="E887" s="78"/>
      <c r="F887" s="2528"/>
      <c r="G887" s="2528"/>
      <c r="H887" s="2528"/>
    </row>
    <row r="888" spans="1:8">
      <c r="A888" s="2528"/>
      <c r="B888" s="2528"/>
      <c r="C888" s="2528"/>
      <c r="D888" s="2528"/>
      <c r="E888" s="78"/>
      <c r="F888" s="2528"/>
      <c r="G888" s="2528"/>
      <c r="H888" s="2528"/>
    </row>
    <row r="889" spans="1:8">
      <c r="A889" s="2528"/>
      <c r="B889" s="2528"/>
      <c r="C889" s="2528"/>
      <c r="D889" s="2528"/>
      <c r="E889" s="78"/>
      <c r="F889" s="2528"/>
      <c r="G889" s="2528"/>
      <c r="H889" s="2528"/>
    </row>
    <row r="890" spans="1:8">
      <c r="A890" s="2528"/>
      <c r="B890" s="2528"/>
      <c r="C890" s="2528"/>
      <c r="D890" s="2528"/>
      <c r="E890" s="78"/>
      <c r="F890" s="2528"/>
      <c r="G890" s="2528"/>
      <c r="H890" s="2528"/>
    </row>
    <row r="891" spans="1:8">
      <c r="A891" s="2528"/>
      <c r="B891" s="2528"/>
      <c r="C891" s="2528"/>
      <c r="D891" s="2528"/>
      <c r="E891" s="78"/>
      <c r="F891" s="2528"/>
      <c r="G891" s="2528"/>
      <c r="H891" s="2528"/>
    </row>
    <row r="892" spans="1:8">
      <c r="A892" s="2528"/>
      <c r="B892" s="2528"/>
      <c r="C892" s="2528"/>
      <c r="D892" s="2528"/>
      <c r="E892" s="78"/>
      <c r="F892" s="2528"/>
      <c r="G892" s="2528"/>
      <c r="H892" s="2528"/>
    </row>
    <row r="893" spans="1:8">
      <c r="A893" s="2528"/>
      <c r="B893" s="2528"/>
      <c r="C893" s="2528"/>
      <c r="D893" s="2528"/>
      <c r="E893" s="78"/>
      <c r="F893" s="2528"/>
      <c r="G893" s="2528"/>
      <c r="H893" s="2528"/>
    </row>
    <row r="894" spans="1:8">
      <c r="A894" s="2528"/>
      <c r="B894" s="2528"/>
      <c r="C894" s="2528"/>
      <c r="D894" s="2528"/>
      <c r="E894" s="78"/>
      <c r="F894" s="2528"/>
      <c r="G894" s="2528"/>
      <c r="H894" s="2528"/>
    </row>
    <row r="895" spans="1:8">
      <c r="A895" s="2528"/>
      <c r="B895" s="2528"/>
      <c r="C895" s="2528"/>
      <c r="D895" s="2528"/>
      <c r="E895" s="78"/>
      <c r="F895" s="2528"/>
      <c r="G895" s="2528"/>
      <c r="H895" s="2528"/>
    </row>
    <row r="896" spans="1:8">
      <c r="A896" s="2528"/>
      <c r="B896" s="2528"/>
      <c r="C896" s="2528"/>
      <c r="D896" s="2528"/>
      <c r="E896" s="78"/>
      <c r="F896" s="2528"/>
      <c r="G896" s="2528"/>
      <c r="H896" s="2528"/>
    </row>
    <row r="897" spans="1:8">
      <c r="A897" s="2528"/>
      <c r="B897" s="2528"/>
      <c r="C897" s="2528"/>
      <c r="D897" s="2528"/>
      <c r="E897" s="78"/>
      <c r="F897" s="2528"/>
      <c r="G897" s="2528"/>
      <c r="H897" s="2528"/>
    </row>
    <row r="898" spans="1:8">
      <c r="A898" s="2528"/>
      <c r="B898" s="2528"/>
      <c r="C898" s="2528"/>
      <c r="D898" s="2528"/>
      <c r="E898" s="78"/>
      <c r="F898" s="2528"/>
      <c r="G898" s="2528"/>
      <c r="H898" s="2528"/>
    </row>
    <row r="899" spans="1:8">
      <c r="A899" s="2528"/>
      <c r="B899" s="2528"/>
      <c r="C899" s="2528"/>
      <c r="D899" s="2528"/>
      <c r="E899" s="78"/>
      <c r="F899" s="2528"/>
      <c r="G899" s="2528"/>
      <c r="H899" s="2528"/>
    </row>
    <row r="900" spans="1:8">
      <c r="A900" s="2528"/>
      <c r="B900" s="2528"/>
      <c r="C900" s="2528"/>
      <c r="D900" s="2528"/>
      <c r="E900" s="78"/>
      <c r="F900" s="2528"/>
      <c r="G900" s="2528"/>
      <c r="H900" s="2528"/>
    </row>
    <row r="901" spans="1:8">
      <c r="A901" s="2528"/>
      <c r="B901" s="2528"/>
      <c r="C901" s="2528"/>
      <c r="D901" s="2528"/>
      <c r="E901" s="78"/>
      <c r="F901" s="2528"/>
      <c r="G901" s="2528"/>
      <c r="H901" s="2528"/>
    </row>
    <row r="902" spans="1:8">
      <c r="A902" s="2528"/>
      <c r="B902" s="2528"/>
      <c r="C902" s="2528"/>
      <c r="D902" s="2528"/>
      <c r="E902" s="78"/>
      <c r="F902" s="2528"/>
      <c r="G902" s="2528"/>
      <c r="H902" s="2528"/>
    </row>
    <row r="903" spans="1:8">
      <c r="A903" s="2528"/>
      <c r="B903" s="2528"/>
      <c r="C903" s="2528"/>
      <c r="D903" s="2528"/>
      <c r="E903" s="78"/>
      <c r="F903" s="2528"/>
      <c r="G903" s="2528"/>
      <c r="H903" s="2528"/>
    </row>
    <row r="904" spans="1:8">
      <c r="A904" s="2528"/>
      <c r="B904" s="2528"/>
      <c r="C904" s="2528"/>
      <c r="D904" s="2528"/>
      <c r="E904" s="78"/>
      <c r="F904" s="2528"/>
      <c r="G904" s="2528"/>
      <c r="H904" s="2528"/>
    </row>
    <row r="905" spans="1:8">
      <c r="A905" s="2528"/>
      <c r="B905" s="2528"/>
      <c r="C905" s="2528"/>
      <c r="D905" s="2528"/>
      <c r="E905" s="78"/>
      <c r="F905" s="2528"/>
      <c r="G905" s="2528"/>
      <c r="H905" s="2528"/>
    </row>
    <row r="906" spans="1:8">
      <c r="A906" s="2528"/>
      <c r="B906" s="2528"/>
      <c r="C906" s="2528"/>
      <c r="D906" s="2528"/>
      <c r="E906" s="78"/>
      <c r="F906" s="2528"/>
      <c r="G906" s="2528"/>
      <c r="H906" s="2528"/>
    </row>
    <row r="907" spans="1:8">
      <c r="A907" s="2528"/>
      <c r="B907" s="2528"/>
      <c r="C907" s="2528"/>
      <c r="D907" s="2528"/>
      <c r="E907" s="78"/>
      <c r="F907" s="2528"/>
      <c r="G907" s="2528"/>
      <c r="H907" s="2528"/>
    </row>
    <row r="908" spans="1:8">
      <c r="A908" s="2528"/>
      <c r="B908" s="2528"/>
      <c r="C908" s="2528"/>
      <c r="D908" s="2528"/>
      <c r="E908" s="78"/>
      <c r="F908" s="2528"/>
      <c r="G908" s="2528"/>
      <c r="H908" s="2528"/>
    </row>
    <row r="909" spans="1:8">
      <c r="A909" s="2528"/>
      <c r="B909" s="2528"/>
      <c r="C909" s="2528"/>
      <c r="D909" s="2528"/>
      <c r="E909" s="78"/>
      <c r="F909" s="2528"/>
      <c r="G909" s="2528"/>
      <c r="H909" s="2528"/>
    </row>
    <row r="910" spans="1:8">
      <c r="A910" s="2528"/>
      <c r="B910" s="2528"/>
      <c r="C910" s="2528"/>
      <c r="D910" s="2528"/>
      <c r="E910" s="78"/>
      <c r="F910" s="2528"/>
      <c r="G910" s="2528"/>
      <c r="H910" s="2528"/>
    </row>
    <row r="911" spans="1:8">
      <c r="A911" s="2528"/>
      <c r="B911" s="2528"/>
      <c r="C911" s="2528"/>
      <c r="D911" s="2528"/>
      <c r="E911" s="78"/>
      <c r="F911" s="2528"/>
      <c r="G911" s="2528"/>
      <c r="H911" s="2528"/>
    </row>
    <row r="912" spans="1:8">
      <c r="A912" s="2528"/>
      <c r="B912" s="2528"/>
      <c r="C912" s="2528"/>
      <c r="D912" s="2528"/>
      <c r="E912" s="78"/>
      <c r="F912" s="2528"/>
      <c r="G912" s="2528"/>
      <c r="H912" s="2528"/>
    </row>
    <row r="913" spans="1:8">
      <c r="A913" s="2528"/>
      <c r="B913" s="2528"/>
      <c r="C913" s="2528"/>
      <c r="D913" s="2528"/>
      <c r="E913" s="78"/>
      <c r="F913" s="2528"/>
      <c r="G913" s="2528"/>
      <c r="H913" s="2528"/>
    </row>
    <row r="914" spans="1:8">
      <c r="A914" s="2528"/>
      <c r="B914" s="2528"/>
      <c r="C914" s="2528"/>
      <c r="D914" s="2528"/>
      <c r="E914" s="78"/>
      <c r="F914" s="2528"/>
      <c r="G914" s="2528"/>
      <c r="H914" s="2528"/>
    </row>
    <row r="915" spans="1:8">
      <c r="A915" s="2528"/>
      <c r="B915" s="2528"/>
      <c r="C915" s="2528"/>
      <c r="D915" s="2528"/>
      <c r="E915" s="78"/>
      <c r="F915" s="2528"/>
      <c r="G915" s="2528"/>
      <c r="H915" s="2528"/>
    </row>
    <row r="916" spans="1:8">
      <c r="A916" s="2528"/>
      <c r="B916" s="2528"/>
      <c r="C916" s="2528"/>
      <c r="D916" s="2528"/>
      <c r="E916" s="78"/>
      <c r="F916" s="2528"/>
      <c r="G916" s="2528"/>
      <c r="H916" s="2528"/>
    </row>
    <row r="917" spans="1:8">
      <c r="A917" s="2528"/>
      <c r="B917" s="2528"/>
      <c r="C917" s="2528"/>
      <c r="D917" s="2528"/>
      <c r="E917" s="78"/>
      <c r="F917" s="2528"/>
      <c r="G917" s="2528"/>
      <c r="H917" s="2528"/>
    </row>
    <row r="918" spans="1:8">
      <c r="A918" s="2528"/>
      <c r="B918" s="2528"/>
      <c r="C918" s="2528"/>
      <c r="D918" s="2528"/>
      <c r="E918" s="78"/>
      <c r="F918" s="2528"/>
      <c r="G918" s="2528"/>
      <c r="H918" s="2528"/>
    </row>
    <row r="919" spans="1:8">
      <c r="A919" s="2528"/>
      <c r="B919" s="2528"/>
      <c r="C919" s="2528"/>
      <c r="D919" s="2528"/>
      <c r="E919" s="78"/>
      <c r="F919" s="2528"/>
      <c r="G919" s="2528"/>
      <c r="H919" s="2528"/>
    </row>
    <row r="920" spans="1:8">
      <c r="A920" s="2528"/>
      <c r="B920" s="2528"/>
      <c r="C920" s="2528"/>
      <c r="D920" s="2528"/>
      <c r="E920" s="78"/>
      <c r="F920" s="2528"/>
      <c r="G920" s="2528"/>
      <c r="H920" s="2528"/>
    </row>
    <row r="921" spans="1:8">
      <c r="A921" s="2528"/>
      <c r="B921" s="2528"/>
      <c r="C921" s="2528"/>
      <c r="D921" s="2528"/>
      <c r="E921" s="78"/>
      <c r="F921" s="2528"/>
      <c r="G921" s="2528"/>
      <c r="H921" s="2528"/>
    </row>
    <row r="922" spans="1:8">
      <c r="A922" s="2528"/>
      <c r="B922" s="2528"/>
      <c r="C922" s="2528"/>
      <c r="D922" s="2528"/>
      <c r="E922" s="78"/>
      <c r="F922" s="2528"/>
      <c r="G922" s="2528"/>
      <c r="H922" s="2528"/>
    </row>
    <row r="923" spans="1:8">
      <c r="A923" s="2528"/>
      <c r="B923" s="2528"/>
      <c r="C923" s="2528"/>
      <c r="D923" s="2528"/>
      <c r="E923" s="78"/>
      <c r="F923" s="2528"/>
      <c r="G923" s="2528"/>
      <c r="H923" s="2528"/>
    </row>
    <row r="924" spans="1:8">
      <c r="A924" s="2528"/>
      <c r="B924" s="2528"/>
      <c r="C924" s="2528"/>
      <c r="D924" s="2528"/>
      <c r="E924" s="78"/>
      <c r="F924" s="2528"/>
      <c r="G924" s="2528"/>
      <c r="H924" s="2528"/>
    </row>
    <row r="925" spans="1:8">
      <c r="A925" s="2528"/>
      <c r="B925" s="2528"/>
      <c r="C925" s="2528"/>
      <c r="D925" s="2528"/>
      <c r="E925" s="78"/>
      <c r="F925" s="2528"/>
      <c r="G925" s="2528"/>
      <c r="H925" s="2528"/>
    </row>
    <row r="926" spans="1:8">
      <c r="A926" s="2528"/>
      <c r="B926" s="2528"/>
      <c r="C926" s="2528"/>
      <c r="D926" s="2528"/>
      <c r="E926" s="78"/>
      <c r="F926" s="2528"/>
      <c r="G926" s="2528"/>
      <c r="H926" s="2528"/>
    </row>
    <row r="927" spans="1:8">
      <c r="A927" s="2528"/>
      <c r="B927" s="2528"/>
      <c r="C927" s="2528"/>
      <c r="D927" s="2528"/>
      <c r="E927" s="78"/>
      <c r="F927" s="2528"/>
      <c r="G927" s="2528"/>
      <c r="H927" s="2528"/>
    </row>
    <row r="928" spans="1:8">
      <c r="A928" s="2528"/>
      <c r="B928" s="2528"/>
      <c r="C928" s="2528"/>
      <c r="D928" s="2528"/>
      <c r="E928" s="78"/>
      <c r="F928" s="2528"/>
      <c r="G928" s="2528"/>
      <c r="H928" s="2528"/>
    </row>
    <row r="929" spans="1:8">
      <c r="A929" s="2528"/>
      <c r="B929" s="2528"/>
      <c r="C929" s="2528"/>
      <c r="D929" s="2528"/>
      <c r="E929" s="78"/>
      <c r="F929" s="2528"/>
      <c r="G929" s="2528"/>
      <c r="H929" s="2528"/>
    </row>
    <row r="930" spans="1:8">
      <c r="A930" s="2528"/>
      <c r="B930" s="2528"/>
      <c r="C930" s="2528"/>
      <c r="D930" s="2528"/>
      <c r="E930" s="78"/>
      <c r="F930" s="2528"/>
      <c r="G930" s="2528"/>
      <c r="H930" s="2528"/>
    </row>
    <row r="931" spans="1:8">
      <c r="A931" s="2528"/>
      <c r="B931" s="2528"/>
      <c r="C931" s="2528"/>
      <c r="D931" s="2528"/>
      <c r="E931" s="78"/>
      <c r="F931" s="2528"/>
      <c r="G931" s="2528"/>
      <c r="H931" s="2528"/>
    </row>
    <row r="932" spans="1:8">
      <c r="A932" s="2528"/>
      <c r="B932" s="2528"/>
      <c r="C932" s="2528"/>
      <c r="D932" s="2528"/>
      <c r="E932" s="78"/>
      <c r="F932" s="2528"/>
      <c r="G932" s="2528"/>
      <c r="H932" s="2528"/>
    </row>
    <row r="933" spans="1:8">
      <c r="A933" s="2528"/>
      <c r="B933" s="2528"/>
      <c r="C933" s="2528"/>
      <c r="D933" s="2528"/>
      <c r="E933" s="78"/>
      <c r="F933" s="2528"/>
      <c r="G933" s="2528"/>
      <c r="H933" s="2528"/>
    </row>
    <row r="934" spans="1:8">
      <c r="A934" s="2528"/>
      <c r="B934" s="2528"/>
      <c r="C934" s="2528"/>
      <c r="D934" s="2528"/>
      <c r="E934" s="78"/>
      <c r="F934" s="2528"/>
      <c r="G934" s="2528"/>
      <c r="H934" s="2528"/>
    </row>
    <row r="935" spans="1:8">
      <c r="A935" s="2528"/>
      <c r="B935" s="2528"/>
      <c r="C935" s="2528"/>
      <c r="D935" s="2528"/>
      <c r="E935" s="78"/>
      <c r="F935" s="2528"/>
      <c r="G935" s="2528"/>
      <c r="H935" s="2528"/>
    </row>
    <row r="936" spans="1:8">
      <c r="A936" s="2528"/>
      <c r="B936" s="2528"/>
      <c r="C936" s="2528"/>
      <c r="D936" s="2528"/>
      <c r="E936" s="78"/>
      <c r="F936" s="2528"/>
      <c r="G936" s="2528"/>
      <c r="H936" s="2528"/>
    </row>
    <row r="937" spans="1:8">
      <c r="A937" s="2528"/>
      <c r="B937" s="2528"/>
      <c r="C937" s="2528"/>
      <c r="D937" s="2528"/>
      <c r="E937" s="78"/>
      <c r="F937" s="2528"/>
      <c r="G937" s="2528"/>
      <c r="H937" s="2528"/>
    </row>
    <row r="938" spans="1:8">
      <c r="A938" s="2528"/>
      <c r="B938" s="2528"/>
      <c r="C938" s="2528"/>
      <c r="D938" s="2528"/>
      <c r="E938" s="78"/>
      <c r="F938" s="2528"/>
      <c r="G938" s="2528"/>
      <c r="H938" s="2528"/>
    </row>
    <row r="939" spans="1:8">
      <c r="A939" s="2528"/>
      <c r="B939" s="2528"/>
      <c r="C939" s="2528"/>
      <c r="D939" s="2528"/>
      <c r="E939" s="78"/>
      <c r="F939" s="2528"/>
      <c r="G939" s="2528"/>
      <c r="H939" s="2528"/>
    </row>
    <row r="940" spans="1:8">
      <c r="A940" s="2528"/>
      <c r="B940" s="2528"/>
      <c r="C940" s="2528"/>
      <c r="D940" s="2528"/>
      <c r="E940" s="78"/>
      <c r="F940" s="2528"/>
      <c r="G940" s="2528"/>
      <c r="H940" s="2528"/>
    </row>
    <row r="941" spans="1:8">
      <c r="A941" s="2528"/>
      <c r="B941" s="2528"/>
      <c r="C941" s="2528"/>
      <c r="D941" s="2528"/>
      <c r="E941" s="78"/>
      <c r="F941" s="2528"/>
      <c r="G941" s="2528"/>
      <c r="H941" s="2528"/>
    </row>
    <row r="942" spans="1:8">
      <c r="A942" s="2528"/>
      <c r="B942" s="2528"/>
      <c r="C942" s="2528"/>
      <c r="D942" s="2528"/>
      <c r="E942" s="78"/>
      <c r="F942" s="2528"/>
      <c r="G942" s="2528"/>
      <c r="H942" s="2528"/>
    </row>
    <row r="943" spans="1:8">
      <c r="A943" s="2528"/>
      <c r="B943" s="2528"/>
      <c r="C943" s="2528"/>
      <c r="D943" s="2528"/>
      <c r="E943" s="78"/>
      <c r="F943" s="2528"/>
      <c r="G943" s="2528"/>
      <c r="H943" s="2528"/>
    </row>
    <row r="944" spans="1:8">
      <c r="A944" s="2528"/>
      <c r="B944" s="2528"/>
      <c r="C944" s="2528"/>
      <c r="D944" s="2528"/>
      <c r="E944" s="78"/>
      <c r="F944" s="2528"/>
      <c r="G944" s="2528"/>
      <c r="H944" s="2528"/>
    </row>
    <row r="945" spans="1:8">
      <c r="A945" s="2528"/>
      <c r="B945" s="2528"/>
      <c r="C945" s="2528"/>
      <c r="D945" s="2528"/>
      <c r="E945" s="78"/>
      <c r="F945" s="2528"/>
      <c r="G945" s="2528"/>
      <c r="H945" s="2528"/>
    </row>
    <row r="946" spans="1:8">
      <c r="A946" s="2528"/>
      <c r="B946" s="2528"/>
      <c r="C946" s="2528"/>
      <c r="D946" s="2528"/>
      <c r="E946" s="78"/>
      <c r="F946" s="2528"/>
      <c r="G946" s="2528"/>
      <c r="H946" s="2528"/>
    </row>
    <row r="947" spans="1:8">
      <c r="A947" s="2528"/>
      <c r="B947" s="2528"/>
      <c r="C947" s="2528"/>
      <c r="D947" s="2528"/>
      <c r="E947" s="78"/>
      <c r="F947" s="2528"/>
      <c r="G947" s="2528"/>
      <c r="H947" s="2528"/>
    </row>
    <row r="948" spans="1:8">
      <c r="A948" s="2528"/>
      <c r="B948" s="2528"/>
      <c r="C948" s="2528"/>
      <c r="D948" s="2528"/>
      <c r="E948" s="78"/>
      <c r="F948" s="2528"/>
      <c r="G948" s="2528"/>
      <c r="H948" s="2528"/>
    </row>
    <row r="949" spans="1:8">
      <c r="A949" s="2528"/>
      <c r="B949" s="2528"/>
      <c r="C949" s="2528"/>
      <c r="D949" s="2528"/>
      <c r="E949" s="78"/>
      <c r="F949" s="2528"/>
      <c r="G949" s="2528"/>
      <c r="H949" s="2528"/>
    </row>
    <row r="950" spans="1:8">
      <c r="A950" s="2528"/>
      <c r="B950" s="2528"/>
      <c r="C950" s="2528"/>
      <c r="D950" s="2528"/>
      <c r="E950" s="78"/>
      <c r="F950" s="2528"/>
      <c r="G950" s="2528"/>
      <c r="H950" s="2528"/>
    </row>
    <row r="951" spans="1:8">
      <c r="A951" s="2528"/>
      <c r="B951" s="2528"/>
      <c r="C951" s="2528"/>
      <c r="D951" s="2528"/>
      <c r="E951" s="78"/>
      <c r="F951" s="2528"/>
      <c r="G951" s="2528"/>
      <c r="H951" s="2528"/>
    </row>
    <row r="952" spans="1:8">
      <c r="A952" s="2528"/>
      <c r="B952" s="2528"/>
      <c r="C952" s="2528"/>
      <c r="D952" s="2528"/>
      <c r="E952" s="78"/>
      <c r="F952" s="2528"/>
      <c r="G952" s="2528"/>
      <c r="H952" s="2528"/>
    </row>
    <row r="953" spans="1:8">
      <c r="A953" s="2528"/>
      <c r="B953" s="2528"/>
      <c r="C953" s="2528"/>
      <c r="D953" s="2528"/>
      <c r="E953" s="78"/>
      <c r="F953" s="2528"/>
      <c r="G953" s="2528"/>
      <c r="H953" s="2528"/>
    </row>
    <row r="954" spans="1:8">
      <c r="A954" s="2528"/>
      <c r="B954" s="2528"/>
      <c r="C954" s="2528"/>
      <c r="D954" s="2528"/>
      <c r="E954" s="78"/>
      <c r="F954" s="2528"/>
      <c r="G954" s="2528"/>
      <c r="H954" s="2528"/>
    </row>
    <row r="955" spans="1:8">
      <c r="A955" s="2528"/>
      <c r="B955" s="2528"/>
      <c r="C955" s="2528"/>
      <c r="D955" s="2528"/>
      <c r="E955" s="78"/>
      <c r="F955" s="2528"/>
      <c r="G955" s="2528"/>
      <c r="H955" s="2528"/>
    </row>
    <row r="956" spans="1:8">
      <c r="A956" s="2528"/>
      <c r="B956" s="2528"/>
      <c r="C956" s="2528"/>
      <c r="D956" s="2528"/>
      <c r="E956" s="78"/>
      <c r="F956" s="2528"/>
      <c r="G956" s="2528"/>
      <c r="H956" s="2528"/>
    </row>
    <row r="957" spans="1:8">
      <c r="A957" s="2528"/>
      <c r="B957" s="2528"/>
      <c r="C957" s="2528"/>
      <c r="D957" s="2528"/>
      <c r="E957" s="78"/>
      <c r="F957" s="2528"/>
      <c r="G957" s="2528"/>
      <c r="H957" s="2528"/>
    </row>
    <row r="958" spans="1:8">
      <c r="A958" s="2528"/>
      <c r="B958" s="2528"/>
      <c r="C958" s="2528"/>
      <c r="D958" s="2528"/>
      <c r="E958" s="78"/>
      <c r="F958" s="2528"/>
      <c r="G958" s="2528"/>
      <c r="H958" s="2528"/>
    </row>
    <row r="959" spans="1:8">
      <c r="A959" s="2528"/>
      <c r="B959" s="2528"/>
      <c r="C959" s="2528"/>
      <c r="D959" s="2528"/>
      <c r="E959" s="78"/>
      <c r="F959" s="2528"/>
      <c r="G959" s="2528"/>
      <c r="H959" s="2528"/>
    </row>
    <row r="960" spans="1:8">
      <c r="A960" s="2528"/>
      <c r="B960" s="2528"/>
      <c r="C960" s="2528"/>
      <c r="D960" s="2528"/>
      <c r="E960" s="78"/>
      <c r="F960" s="2528"/>
      <c r="G960" s="2528"/>
      <c r="H960" s="2528"/>
    </row>
    <row r="961" spans="1:8">
      <c r="A961" s="2528"/>
      <c r="B961" s="2528"/>
      <c r="C961" s="2528"/>
      <c r="D961" s="2528"/>
      <c r="E961" s="78"/>
      <c r="F961" s="2528"/>
      <c r="G961" s="2528"/>
      <c r="H961" s="2528"/>
    </row>
    <row r="962" spans="1:8">
      <c r="A962" s="2528"/>
      <c r="B962" s="2528"/>
      <c r="C962" s="2528"/>
      <c r="D962" s="2528"/>
      <c r="E962" s="78"/>
      <c r="F962" s="2528"/>
      <c r="G962" s="2528"/>
      <c r="H962" s="2528"/>
    </row>
    <row r="963" spans="1:8">
      <c r="A963" s="2528"/>
      <c r="B963" s="2528"/>
      <c r="C963" s="2528"/>
      <c r="D963" s="2528"/>
      <c r="E963" s="78"/>
      <c r="F963" s="2528"/>
      <c r="G963" s="2528"/>
      <c r="H963" s="2528"/>
    </row>
    <row r="964" spans="1:8">
      <c r="A964" s="2528"/>
      <c r="B964" s="2528"/>
      <c r="C964" s="2528"/>
      <c r="D964" s="2528"/>
      <c r="E964" s="78"/>
      <c r="F964" s="2528"/>
      <c r="G964" s="2528"/>
      <c r="H964" s="2528"/>
    </row>
    <row r="965" spans="1:8">
      <c r="A965" s="2528"/>
      <c r="B965" s="2528"/>
      <c r="C965" s="2528"/>
      <c r="D965" s="2528"/>
      <c r="E965" s="78"/>
      <c r="F965" s="2528"/>
      <c r="G965" s="2528"/>
      <c r="H965" s="2528"/>
    </row>
    <row r="966" spans="1:8">
      <c r="A966" s="2528"/>
      <c r="B966" s="2528"/>
      <c r="C966" s="2528"/>
      <c r="D966" s="2528"/>
      <c r="E966" s="78"/>
      <c r="F966" s="2528"/>
      <c r="G966" s="2528"/>
      <c r="H966" s="2528"/>
    </row>
    <row r="967" spans="1:8">
      <c r="A967" s="2528"/>
      <c r="B967" s="2528"/>
      <c r="C967" s="2528"/>
      <c r="D967" s="2528"/>
      <c r="E967" s="78"/>
      <c r="F967" s="2528"/>
      <c r="G967" s="2528"/>
      <c r="H967" s="2528"/>
    </row>
    <row r="968" spans="1:8">
      <c r="A968" s="2528"/>
      <c r="B968" s="2528"/>
      <c r="C968" s="2528"/>
      <c r="D968" s="2528"/>
      <c r="E968" s="78"/>
      <c r="F968" s="2528"/>
      <c r="G968" s="2528"/>
      <c r="H968" s="2528"/>
    </row>
    <row r="969" spans="1:8">
      <c r="A969" s="2528"/>
      <c r="B969" s="2528"/>
      <c r="C969" s="2528"/>
      <c r="D969" s="2528"/>
      <c r="E969" s="78"/>
      <c r="F969" s="2528"/>
      <c r="G969" s="2528"/>
      <c r="H969" s="2528"/>
    </row>
    <row r="970" spans="1:8">
      <c r="A970" s="2528"/>
      <c r="B970" s="2528"/>
      <c r="C970" s="2528"/>
      <c r="D970" s="2528"/>
      <c r="E970" s="78"/>
      <c r="F970" s="2528"/>
      <c r="G970" s="2528"/>
      <c r="H970" s="2528"/>
    </row>
    <row r="971" spans="1:8">
      <c r="A971" s="2528"/>
      <c r="B971" s="2528"/>
      <c r="C971" s="2528"/>
      <c r="D971" s="2528"/>
      <c r="E971" s="78"/>
      <c r="F971" s="2528"/>
      <c r="G971" s="2528"/>
      <c r="H971" s="2528"/>
    </row>
    <row r="972" spans="1:8">
      <c r="A972" s="2528"/>
      <c r="B972" s="2528"/>
      <c r="C972" s="2528"/>
      <c r="D972" s="2528"/>
      <c r="E972" s="78"/>
      <c r="F972" s="2528"/>
      <c r="G972" s="2528"/>
      <c r="H972" s="2528"/>
    </row>
    <row r="973" spans="1:8">
      <c r="A973" s="2528"/>
      <c r="B973" s="2528"/>
      <c r="C973" s="2528"/>
      <c r="D973" s="2528"/>
      <c r="E973" s="78"/>
      <c r="F973" s="2528"/>
      <c r="G973" s="2528"/>
      <c r="H973" s="2528"/>
    </row>
    <row r="974" spans="1:8">
      <c r="A974" s="2528"/>
      <c r="B974" s="2528"/>
      <c r="C974" s="2528"/>
      <c r="D974" s="2528"/>
      <c r="E974" s="78"/>
      <c r="F974" s="2528"/>
      <c r="G974" s="2528"/>
      <c r="H974" s="2528"/>
    </row>
    <row r="975" spans="1:8">
      <c r="A975" s="2528"/>
      <c r="B975" s="2528"/>
      <c r="C975" s="2528"/>
      <c r="D975" s="2528"/>
      <c r="E975" s="78"/>
      <c r="F975" s="2528"/>
      <c r="G975" s="2528"/>
      <c r="H975" s="2528"/>
    </row>
    <row r="976" spans="1:8">
      <c r="A976" s="2528"/>
      <c r="B976" s="2528"/>
      <c r="C976" s="2528"/>
      <c r="D976" s="2528"/>
      <c r="E976" s="78"/>
      <c r="F976" s="2528"/>
      <c r="G976" s="2528"/>
      <c r="H976" s="2528"/>
    </row>
    <row r="977" spans="1:8">
      <c r="A977" s="2528"/>
      <c r="B977" s="2528"/>
      <c r="C977" s="2528"/>
      <c r="D977" s="2528"/>
      <c r="E977" s="78"/>
      <c r="F977" s="2528"/>
      <c r="G977" s="2528"/>
      <c r="H977" s="2528"/>
    </row>
    <row r="978" spans="1:8">
      <c r="A978" s="2528"/>
      <c r="B978" s="2528"/>
      <c r="C978" s="2528"/>
      <c r="D978" s="2528"/>
      <c r="E978" s="78"/>
      <c r="F978" s="2528"/>
      <c r="G978" s="2528"/>
      <c r="H978" s="2528"/>
    </row>
    <row r="979" spans="1:8">
      <c r="A979" s="2528"/>
      <c r="B979" s="2528"/>
      <c r="C979" s="2528"/>
      <c r="D979" s="2528"/>
      <c r="E979" s="78"/>
      <c r="F979" s="2528"/>
      <c r="G979" s="2528"/>
      <c r="H979" s="2528"/>
    </row>
    <row r="980" spans="1:8">
      <c r="A980" s="2528"/>
      <c r="B980" s="2528"/>
      <c r="C980" s="2528"/>
      <c r="D980" s="2528"/>
      <c r="E980" s="78"/>
      <c r="F980" s="2528"/>
      <c r="G980" s="2528"/>
      <c r="H980" s="2528"/>
    </row>
    <row r="981" spans="1:8">
      <c r="A981" s="2528"/>
      <c r="B981" s="2528"/>
      <c r="C981" s="2528"/>
      <c r="D981" s="2528"/>
      <c r="E981" s="78"/>
      <c r="F981" s="2528"/>
      <c r="G981" s="2528"/>
      <c r="H981" s="2528"/>
    </row>
    <row r="982" spans="1:8">
      <c r="A982" s="2528"/>
      <c r="B982" s="2528"/>
      <c r="C982" s="2528"/>
      <c r="D982" s="2528"/>
      <c r="E982" s="78"/>
      <c r="F982" s="2528"/>
      <c r="G982" s="2528"/>
      <c r="H982" s="2528"/>
    </row>
    <row r="983" spans="1:8">
      <c r="A983" s="2528"/>
      <c r="B983" s="2528"/>
      <c r="C983" s="2528"/>
      <c r="D983" s="2528"/>
      <c r="E983" s="78"/>
      <c r="F983" s="2528"/>
      <c r="G983" s="2528"/>
      <c r="H983" s="2528"/>
    </row>
    <row r="984" spans="1:8">
      <c r="A984" s="2528"/>
      <c r="B984" s="2528"/>
      <c r="C984" s="2528"/>
      <c r="D984" s="2528"/>
      <c r="E984" s="78"/>
      <c r="F984" s="2528"/>
      <c r="G984" s="2528"/>
      <c r="H984" s="2528"/>
    </row>
    <row r="985" spans="1:8">
      <c r="A985" s="2528"/>
      <c r="B985" s="2528"/>
      <c r="C985" s="2528"/>
      <c r="D985" s="2528"/>
      <c r="E985" s="78"/>
      <c r="F985" s="2528"/>
      <c r="G985" s="2528"/>
      <c r="H985" s="2528"/>
    </row>
    <row r="986" spans="1:8">
      <c r="A986" s="2528"/>
      <c r="B986" s="2528"/>
      <c r="C986" s="2528"/>
      <c r="D986" s="2528"/>
      <c r="E986" s="78"/>
      <c r="F986" s="2528"/>
      <c r="G986" s="2528"/>
      <c r="H986" s="2528"/>
    </row>
    <row r="987" spans="1:8">
      <c r="A987" s="2528"/>
      <c r="B987" s="2528"/>
      <c r="C987" s="2528"/>
      <c r="D987" s="2528"/>
      <c r="E987" s="78"/>
      <c r="F987" s="2528"/>
      <c r="G987" s="2528"/>
      <c r="H987" s="2528"/>
    </row>
    <row r="988" spans="1:8">
      <c r="A988" s="2528"/>
      <c r="B988" s="2528"/>
      <c r="C988" s="2528"/>
      <c r="D988" s="2528"/>
      <c r="E988" s="78"/>
      <c r="F988" s="2528"/>
      <c r="G988" s="2528"/>
      <c r="H988" s="2528"/>
    </row>
    <row r="989" spans="1:8">
      <c r="A989" s="2528"/>
      <c r="B989" s="2528"/>
      <c r="C989" s="2528"/>
      <c r="D989" s="2528"/>
      <c r="E989" s="78"/>
      <c r="F989" s="2528"/>
      <c r="G989" s="2528"/>
      <c r="H989" s="2528"/>
    </row>
    <row r="990" spans="1:8">
      <c r="A990" s="2528"/>
      <c r="B990" s="2528"/>
      <c r="C990" s="2528"/>
      <c r="D990" s="2528"/>
      <c r="E990" s="78"/>
      <c r="F990" s="2528"/>
      <c r="G990" s="2528"/>
      <c r="H990" s="2528"/>
    </row>
    <row r="991" spans="1:8">
      <c r="A991" s="2528"/>
      <c r="B991" s="2528"/>
      <c r="C991" s="2528"/>
      <c r="D991" s="2528"/>
      <c r="E991" s="78"/>
      <c r="F991" s="2528"/>
      <c r="G991" s="2528"/>
      <c r="H991" s="2528"/>
    </row>
    <row r="992" spans="1:8">
      <c r="A992" s="2528"/>
      <c r="B992" s="2528"/>
      <c r="C992" s="2528"/>
      <c r="D992" s="2528"/>
      <c r="E992" s="78"/>
      <c r="F992" s="2528"/>
      <c r="G992" s="2528"/>
      <c r="H992" s="2528"/>
    </row>
    <row r="993" spans="1:8">
      <c r="A993" s="2528"/>
      <c r="B993" s="2528"/>
      <c r="C993" s="2528"/>
      <c r="D993" s="2528"/>
      <c r="E993" s="78"/>
      <c r="F993" s="2528"/>
      <c r="G993" s="2528"/>
      <c r="H993" s="2528"/>
    </row>
    <row r="994" spans="1:8">
      <c r="A994" s="2528"/>
      <c r="B994" s="2528"/>
      <c r="C994" s="2528"/>
      <c r="D994" s="2528"/>
      <c r="E994" s="78"/>
      <c r="F994" s="2528"/>
      <c r="G994" s="2528"/>
      <c r="H994" s="2528"/>
    </row>
    <row r="995" spans="1:8">
      <c r="A995" s="2528"/>
      <c r="B995" s="2528"/>
      <c r="C995" s="2528"/>
      <c r="D995" s="2528"/>
      <c r="E995" s="78"/>
      <c r="F995" s="2528"/>
      <c r="G995" s="2528"/>
      <c r="H995" s="2528"/>
    </row>
    <row r="996" spans="1:8">
      <c r="A996" s="2528"/>
      <c r="B996" s="2528"/>
      <c r="C996" s="2528"/>
      <c r="D996" s="2528"/>
      <c r="E996" s="78"/>
      <c r="F996" s="2528"/>
      <c r="G996" s="2528"/>
      <c r="H996" s="2528"/>
    </row>
    <row r="997" spans="1:8">
      <c r="A997" s="2528"/>
      <c r="B997" s="2528"/>
      <c r="C997" s="2528"/>
      <c r="D997" s="2528"/>
      <c r="E997" s="78"/>
      <c r="F997" s="2528"/>
      <c r="G997" s="2528"/>
      <c r="H997" s="2528"/>
    </row>
    <row r="998" spans="1:8">
      <c r="A998" s="2528"/>
      <c r="B998" s="2528"/>
      <c r="C998" s="2528"/>
      <c r="D998" s="2528"/>
      <c r="E998" s="78"/>
      <c r="F998" s="2528"/>
      <c r="G998" s="2528"/>
      <c r="H998" s="2528"/>
    </row>
    <row r="999" spans="1:8">
      <c r="A999" s="2528"/>
      <c r="B999" s="2528"/>
      <c r="C999" s="2528"/>
      <c r="D999" s="2528"/>
      <c r="E999" s="78"/>
      <c r="F999" s="2528"/>
      <c r="G999" s="2528"/>
      <c r="H999" s="2528"/>
    </row>
    <row r="1000" spans="1:8">
      <c r="A1000" s="2528"/>
      <c r="B1000" s="2528"/>
      <c r="C1000" s="2528"/>
      <c r="D1000" s="2528"/>
      <c r="E1000" s="78"/>
      <c r="F1000" s="2528"/>
      <c r="G1000" s="2528"/>
      <c r="H1000" s="2528"/>
    </row>
    <row r="1001" spans="1:8">
      <c r="A1001" s="2528"/>
      <c r="B1001" s="2528"/>
      <c r="C1001" s="2528"/>
      <c r="D1001" s="2528"/>
      <c r="E1001" s="78"/>
      <c r="F1001" s="2528"/>
      <c r="G1001" s="2528"/>
      <c r="H1001" s="2528"/>
    </row>
    <row r="1002" spans="1:8">
      <c r="A1002" s="2528"/>
      <c r="B1002" s="2528"/>
      <c r="C1002" s="2528"/>
      <c r="D1002" s="2528"/>
      <c r="E1002" s="78"/>
      <c r="F1002" s="2528"/>
      <c r="G1002" s="2528"/>
      <c r="H1002" s="2528"/>
    </row>
    <row r="1003" spans="1:8">
      <c r="A1003" s="2528"/>
      <c r="B1003" s="2528"/>
      <c r="C1003" s="2528"/>
      <c r="D1003" s="2528"/>
      <c r="E1003" s="78"/>
      <c r="F1003" s="2528"/>
      <c r="G1003" s="2528"/>
      <c r="H1003" s="2528"/>
    </row>
    <row r="1004" spans="1:8">
      <c r="A1004" s="2528"/>
      <c r="B1004" s="2528"/>
      <c r="C1004" s="2528"/>
      <c r="D1004" s="2528"/>
      <c r="E1004" s="78"/>
      <c r="F1004" s="2528"/>
      <c r="G1004" s="2528"/>
      <c r="H1004" s="252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304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e">
        <f ca="1">_xlfn.IFNA(VLOOKUP(I4,$B$4:$D$18,3,FALSE),"")</f>
        <v>#NAME?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e">
        <f t="shared" ref="J5:J18" ca="1" si="3">_xlfn.IFNA(VLOOKUP(I5,$B$4:$D$18,3,FALSE),"")</f>
        <v>#NAME?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e">
        <f t="shared" ca="1" si="3"/>
        <v>#NAME?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e">
        <f t="shared" ca="1" si="3"/>
        <v>#NAME?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 t="e">
        <f t="shared" ca="1" si="3"/>
        <v>#NAME?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 t="e">
        <f t="shared" ca="1" si="3"/>
        <v>#NAME?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 t="e">
        <f t="shared" ca="1" si="3"/>
        <v>#NAME?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 t="e">
        <f t="shared" ca="1" si="3"/>
        <v>#NAME?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 t="e">
        <f t="shared" ca="1" si="3"/>
        <v>#NAME?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 t="e">
        <f t="shared" ca="1" si="3"/>
        <v>#NAME?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 t="e">
        <f t="shared" ca="1" si="3"/>
        <v>#NAME?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 t="e">
        <f t="shared" ca="1" si="3"/>
        <v>#NAME?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 t="e">
        <f t="shared" ca="1" si="3"/>
        <v>#NAME?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 t="e">
        <f t="shared" ca="1" si="3"/>
        <v>#NAME?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 t="e">
        <f t="shared" ca="1" si="3"/>
        <v>#NAME?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K4:K18">
    <cfRule type="expression" dxfId="303" priority="2">
      <formula>IF($K4&lt;&gt;0,$K$4,0)</formula>
    </cfRule>
  </conditionalFormatting>
  <conditionalFormatting sqref="J4:J18">
    <cfRule type="cellIs" dxfId="302" priority="1" operator="equal">
      <formula>0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A230.3!G26</f>
        <v>Uraian Siklus Penjualan, Piutang Usaha, dan Penerimaan</v>
      </c>
      <c r="C31" s="1575">
        <f>A230.3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A230.3!G27</f>
        <v>Uraian Siklus Pembelian Persediaan, Hutang dan Pengeluaran</v>
      </c>
      <c r="C32" s="1575">
        <f>A230.3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A230.3!G28</f>
        <v>Uraian Penyimpanan dan Pengendalian Kas</v>
      </c>
      <c r="C33" s="1575">
        <f>A230.3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A230.3!G29</f>
        <v>Uraian Penerimaan dan Pengeluaran Uang</v>
      </c>
      <c r="C34" s="1575">
        <f>A230.3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A230.3!G30</f>
        <v>Uraian Pengadaan dan Pemakaian Aset Tetap</v>
      </c>
      <c r="C35" s="1575">
        <f>A230.3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A230.3!G31</f>
        <v>Uraian Penggajian</v>
      </c>
      <c r="C36" s="1575">
        <f>A230.3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A230.3!G32</f>
        <v>Uraian Penggunaan Persediaan dan Produksi</v>
      </c>
      <c r="C37" s="1575">
        <f>A230.3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A230.3!G33</f>
        <v>Uraian Investasi</v>
      </c>
      <c r="C38" s="1575">
        <f>A230.3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A230.3!G34</f>
        <v>Uraian Penyaluran Dana</v>
      </c>
      <c r="C39" s="1575">
        <f>A230.3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A230.3!G35</f>
        <v xml:space="preserve">Uraian </v>
      </c>
      <c r="C40" s="1575">
        <f>A230.3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A230.3!G36</f>
        <v xml:space="preserve">Uraian </v>
      </c>
      <c r="C41" s="1575">
        <f>A230.3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1" max="5" width="3.7109375" style="2433"/>
    <col min="6" max="15" width="3.7109375" style="2434"/>
    <col min="16" max="16" width="3.7109375" style="2434" customWidth="1"/>
    <col min="17" max="30" width="3.7109375" style="2434"/>
    <col min="31" max="31" width="4.5703125" style="2434" customWidth="1"/>
    <col min="32" max="32" width="3.28515625" style="2434" customWidth="1"/>
    <col min="33" max="33" width="2.7109375" style="2434" customWidth="1"/>
    <col min="34" max="52" width="3.7109375" style="2433"/>
    <col min="53" max="53" width="0" style="2433" hidden="1" customWidth="1"/>
    <col min="54" max="16384" width="3.7109375" style="2433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443"/>
      <c r="G5" s="2443"/>
      <c r="H5" s="2443"/>
      <c r="I5" s="2443"/>
      <c r="J5" s="2443"/>
      <c r="K5" s="2443"/>
      <c r="L5" s="2443"/>
      <c r="M5" s="2443"/>
      <c r="N5" s="2443"/>
      <c r="O5" s="2443"/>
      <c r="P5" s="2443"/>
      <c r="Q5" s="2443"/>
      <c r="R5" s="2443"/>
      <c r="S5" s="2443"/>
      <c r="T5" s="2443"/>
      <c r="U5" s="2443"/>
      <c r="V5" s="2443"/>
      <c r="W5" s="2443"/>
      <c r="X5" s="2443"/>
      <c r="Y5" s="2443"/>
      <c r="Z5" s="2443"/>
      <c r="AA5" s="2443"/>
      <c r="AB5" s="2443"/>
      <c r="AC5" s="2443"/>
      <c r="AD5" s="2443"/>
      <c r="AE5" s="2443"/>
      <c r="AF5" s="2443"/>
      <c r="AG5" s="2443"/>
      <c r="AH5" s="2443"/>
      <c r="AI5" s="2443"/>
      <c r="AJ5" s="2443"/>
      <c r="AK5" s="2443"/>
      <c r="AL5" s="2443"/>
      <c r="AM5" s="2443"/>
      <c r="AN5" s="2443"/>
      <c r="AO5" s="2443"/>
      <c r="AP5" s="2443"/>
      <c r="AQ5" s="2443"/>
      <c r="AR5" s="2443"/>
      <c r="AS5" s="2443"/>
      <c r="AT5" s="2443"/>
      <c r="AU5" s="2443"/>
      <c r="AV5" s="2443"/>
      <c r="AW5" s="2443"/>
      <c r="AX5" s="2443"/>
      <c r="AY5" s="2443"/>
      <c r="AZ5" s="2443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746" t="s">
        <v>7809</v>
      </c>
      <c r="G6" s="4747"/>
      <c r="H6" s="4747"/>
      <c r="I6" s="4747"/>
      <c r="J6" s="4747"/>
      <c r="K6" s="4747"/>
      <c r="L6" s="4747"/>
      <c r="M6" s="4747"/>
      <c r="N6" s="4747"/>
      <c r="O6" s="4747"/>
      <c r="P6" s="4747"/>
      <c r="Q6" s="4747"/>
      <c r="R6" s="4747"/>
      <c r="S6" s="4747"/>
      <c r="T6" s="4747"/>
      <c r="U6" s="4747"/>
      <c r="V6" s="4747"/>
      <c r="W6" s="4747"/>
      <c r="X6" s="4747"/>
      <c r="Y6" s="4747"/>
      <c r="Z6" s="4747"/>
      <c r="AA6" s="4747"/>
      <c r="AB6" s="4747"/>
      <c r="AC6" s="4747"/>
      <c r="AD6" s="4747"/>
      <c r="AE6" s="4747"/>
      <c r="AF6" s="4747"/>
      <c r="AG6" s="4747"/>
      <c r="AH6" s="4747"/>
      <c r="AI6" s="4747"/>
      <c r="AJ6" s="4747"/>
      <c r="AK6" s="4747"/>
      <c r="AL6" s="4747"/>
      <c r="AM6" s="4747"/>
      <c r="AN6" s="4747"/>
      <c r="AO6" s="4747"/>
      <c r="AP6" s="4747"/>
      <c r="AQ6" s="4747"/>
      <c r="AR6" s="4747"/>
      <c r="AS6" s="4747"/>
      <c r="AT6" s="4747"/>
      <c r="AU6" s="4747"/>
      <c r="AV6" s="4747"/>
      <c r="AW6" s="4747"/>
      <c r="AX6" s="4747"/>
      <c r="AY6" s="4747"/>
      <c r="AZ6" s="4747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746"/>
      <c r="G7" s="4747"/>
      <c r="H7" s="4747"/>
      <c r="I7" s="4747"/>
      <c r="J7" s="4747"/>
      <c r="K7" s="4747"/>
      <c r="L7" s="4747"/>
      <c r="M7" s="4747"/>
      <c r="N7" s="4747"/>
      <c r="O7" s="4747"/>
      <c r="P7" s="4747"/>
      <c r="Q7" s="4747"/>
      <c r="R7" s="4747"/>
      <c r="S7" s="4747"/>
      <c r="T7" s="4747"/>
      <c r="U7" s="4747"/>
      <c r="V7" s="4747"/>
      <c r="W7" s="4747"/>
      <c r="X7" s="4747"/>
      <c r="Y7" s="4747"/>
      <c r="Z7" s="4747"/>
      <c r="AA7" s="4747"/>
      <c r="AB7" s="4747"/>
      <c r="AC7" s="4747"/>
      <c r="AD7" s="4747"/>
      <c r="AE7" s="4747"/>
      <c r="AF7" s="4747"/>
      <c r="AG7" s="4747"/>
      <c r="AH7" s="4747"/>
      <c r="AI7" s="4747"/>
      <c r="AJ7" s="4747"/>
      <c r="AK7" s="4747"/>
      <c r="AL7" s="4747"/>
      <c r="AM7" s="4747"/>
      <c r="AN7" s="4747"/>
      <c r="AO7" s="4747"/>
      <c r="AP7" s="4747"/>
      <c r="AQ7" s="4747"/>
      <c r="AR7" s="4747"/>
      <c r="AS7" s="4747"/>
      <c r="AT7" s="4747"/>
      <c r="AU7" s="4747"/>
      <c r="AV7" s="4747"/>
      <c r="AW7" s="4747"/>
      <c r="AX7" s="4747"/>
      <c r="AY7" s="4747"/>
      <c r="AZ7" s="4747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2444"/>
      <c r="AH8" s="2447"/>
      <c r="AI8" s="2448"/>
      <c r="AJ8" s="2448"/>
      <c r="AK8" s="2448"/>
      <c r="AL8" s="2448"/>
      <c r="AM8" s="2448"/>
      <c r="AN8" s="2448"/>
      <c r="AO8" s="2448"/>
      <c r="AP8" s="2448"/>
      <c r="AQ8" s="2448"/>
      <c r="AR8" s="2448"/>
      <c r="AS8" s="2448"/>
      <c r="AT8" s="2448"/>
      <c r="AU8" s="2448"/>
      <c r="AV8" s="2448"/>
      <c r="AW8" s="2448"/>
      <c r="AX8" s="2448"/>
      <c r="AY8" s="2448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750" t="str">
        <f>IF(Home!Q10="","",Home!Q10)</f>
        <v>PT Kertas Makmur</v>
      </c>
      <c r="Q9" s="4750"/>
      <c r="R9" s="4750"/>
      <c r="S9" s="4750"/>
      <c r="T9" s="4750"/>
      <c r="U9" s="4750"/>
      <c r="V9" s="4750"/>
      <c r="W9" s="4750"/>
      <c r="X9" s="4750"/>
      <c r="Y9" s="4750"/>
      <c r="Z9" s="4750"/>
      <c r="AA9" s="4750"/>
      <c r="AB9" s="4750"/>
      <c r="AC9" s="4750"/>
      <c r="AD9" s="513"/>
      <c r="AE9" s="513"/>
      <c r="AF9" s="513"/>
      <c r="AG9" s="2444"/>
      <c r="AH9" s="2447"/>
      <c r="AI9" s="2448"/>
      <c r="AJ9" s="2448"/>
      <c r="AK9" s="2448"/>
      <c r="AL9" s="2448"/>
      <c r="AM9" s="2448"/>
      <c r="AN9" s="2448"/>
      <c r="AO9" s="2448"/>
      <c r="AP9" s="2448"/>
      <c r="AQ9" s="2448"/>
      <c r="AR9" s="2448"/>
      <c r="AS9" s="2448"/>
      <c r="AT9" s="2448"/>
      <c r="AU9" s="2448"/>
      <c r="AV9" s="2448"/>
      <c r="AW9" s="2448"/>
      <c r="AX9" s="2448"/>
      <c r="AY9" s="2448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2444"/>
      <c r="AH10" s="2447"/>
      <c r="AI10" s="2448"/>
      <c r="AJ10" s="2448"/>
      <c r="AK10" s="2448"/>
      <c r="AL10" s="2448"/>
      <c r="AM10" s="2448"/>
      <c r="AN10" s="2448"/>
      <c r="AO10" s="2448"/>
      <c r="AP10" s="2448"/>
      <c r="AQ10" s="2448"/>
      <c r="AR10" s="2448"/>
      <c r="AS10" s="2448"/>
      <c r="AT10" s="2448"/>
      <c r="AU10" s="2448"/>
      <c r="AV10" s="2448"/>
      <c r="AW10" s="2448"/>
      <c r="AX10" s="2448"/>
      <c r="AY10" s="2448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751" t="str">
        <f>'A230'!P11</f>
        <v>31 desember 2022</v>
      </c>
      <c r="Q11" s="4751"/>
      <c r="R11" s="4751"/>
      <c r="S11" s="4751"/>
      <c r="T11" s="4751"/>
      <c r="U11" s="4751"/>
      <c r="V11" s="4751"/>
      <c r="W11" s="4751"/>
      <c r="X11" s="4751"/>
      <c r="Y11" s="4751"/>
      <c r="Z11" s="4751"/>
      <c r="AA11" s="4751"/>
      <c r="AB11" s="4751"/>
      <c r="AC11" s="4751"/>
      <c r="AD11" s="513"/>
      <c r="AE11" s="513"/>
      <c r="AF11" s="513"/>
      <c r="AG11" s="2444"/>
      <c r="AH11" s="2447"/>
      <c r="AI11" s="2448"/>
      <c r="AJ11" s="2448"/>
      <c r="AK11" s="2448"/>
      <c r="AL11" s="2448"/>
      <c r="AM11" s="2448"/>
      <c r="AN11" s="2448"/>
      <c r="AO11" s="2448"/>
      <c r="AP11" s="2448"/>
      <c r="AQ11" s="2448"/>
      <c r="AR11" s="2448"/>
      <c r="AS11" s="2448"/>
      <c r="AT11" s="2448"/>
      <c r="AU11" s="2448"/>
      <c r="AV11" s="2448"/>
      <c r="AW11" s="2448"/>
      <c r="AX11" s="2448"/>
      <c r="AY11" s="2448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751" t="str">
        <f>'A230'!P12</f>
        <v>31 desember 2022</v>
      </c>
      <c r="Q12" s="4751"/>
      <c r="R12" s="4751"/>
      <c r="S12" s="4751"/>
      <c r="T12" s="4751"/>
      <c r="U12" s="4751"/>
      <c r="V12" s="4751"/>
      <c r="W12" s="4751"/>
      <c r="X12" s="4751"/>
      <c r="Y12" s="4751"/>
      <c r="Z12" s="4751"/>
      <c r="AA12" s="4751"/>
      <c r="AB12" s="4751"/>
      <c r="AC12" s="4751"/>
      <c r="AD12" s="513"/>
      <c r="AE12" s="513"/>
      <c r="AF12" s="513"/>
      <c r="AG12" s="2444"/>
      <c r="AH12" s="2447"/>
      <c r="AI12" s="2448"/>
      <c r="AJ12" s="2448"/>
      <c r="AK12" s="2448"/>
      <c r="AL12" s="2448"/>
      <c r="AM12" s="2448"/>
      <c r="AN12" s="2448"/>
      <c r="AO12" s="2448"/>
      <c r="AP12" s="2448"/>
      <c r="AQ12" s="2448"/>
      <c r="AR12" s="2448"/>
      <c r="AS12" s="2448"/>
      <c r="AT12" s="2448"/>
      <c r="AU12" s="2448"/>
      <c r="AV12" s="2448"/>
      <c r="AW12" s="2448"/>
      <c r="AX12" s="2448"/>
      <c r="AY12" s="2448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751" t="str">
        <f>'A230'!P13</f>
        <v>31 desember 2021</v>
      </c>
      <c r="Q13" s="4751"/>
      <c r="R13" s="4751"/>
      <c r="S13" s="4751"/>
      <c r="T13" s="4751"/>
      <c r="U13" s="4751"/>
      <c r="V13" s="4751"/>
      <c r="W13" s="4751"/>
      <c r="X13" s="4751"/>
      <c r="Y13" s="4751"/>
      <c r="Z13" s="4751"/>
      <c r="AA13" s="4751"/>
      <c r="AB13" s="4751"/>
      <c r="AC13" s="4751"/>
      <c r="AD13" s="513"/>
      <c r="AE13" s="513"/>
      <c r="AF13" s="513"/>
      <c r="AG13" s="2444"/>
      <c r="AH13" s="2447"/>
      <c r="AI13" s="2448"/>
      <c r="AJ13" s="2448"/>
      <c r="AK13" s="2448"/>
      <c r="AL13" s="2448"/>
      <c r="AM13" s="2448"/>
      <c r="AN13" s="2448"/>
      <c r="AO13" s="2448"/>
      <c r="AP13" s="2448"/>
      <c r="AQ13" s="2448"/>
      <c r="AR13" s="2448"/>
      <c r="AS13" s="2448"/>
      <c r="AT13" s="2448"/>
      <c r="AU13" s="2448"/>
      <c r="AV13" s="2448"/>
      <c r="AW13" s="2448"/>
      <c r="AX13" s="2448"/>
      <c r="AY13" s="2448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750" t="str">
        <f>IF(Home!AE22="","",Home!AE22)</f>
        <v>SAK Umum konvergensi IFRS</v>
      </c>
      <c r="Q14" s="4750"/>
      <c r="R14" s="4750"/>
      <c r="S14" s="4750"/>
      <c r="T14" s="4750"/>
      <c r="U14" s="4750"/>
      <c r="V14" s="4750"/>
      <c r="W14" s="4750"/>
      <c r="X14" s="4750"/>
      <c r="Y14" s="4750"/>
      <c r="Z14" s="4750"/>
      <c r="AA14" s="4750"/>
      <c r="AB14" s="4750"/>
      <c r="AC14" s="4750"/>
      <c r="AD14" s="513"/>
      <c r="AE14" s="513"/>
      <c r="AF14" s="513"/>
      <c r="AG14" s="2444"/>
      <c r="AH14" s="2447"/>
      <c r="AI14" s="2448"/>
      <c r="AJ14" s="2448"/>
      <c r="AK14" s="2448"/>
      <c r="AL14" s="2448"/>
      <c r="AM14" s="2448"/>
      <c r="AN14" s="2448"/>
      <c r="AO14" s="2448"/>
      <c r="AP14" s="2448"/>
      <c r="AQ14" s="2448"/>
      <c r="AR14" s="2448"/>
      <c r="AS14" s="2448"/>
      <c r="AT14" s="2448"/>
      <c r="AU14" s="2448"/>
      <c r="AV14" s="2448"/>
      <c r="AW14" s="2448"/>
      <c r="AX14" s="2448"/>
      <c r="AY14" s="2448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2444"/>
      <c r="AH15" s="4748" t="s">
        <v>7012</v>
      </c>
      <c r="AI15" s="4749"/>
      <c r="AJ15" s="4749"/>
      <c r="AK15" s="4749"/>
      <c r="AL15" s="4749"/>
      <c r="AM15" s="4749"/>
      <c r="AN15" s="4749"/>
      <c r="AO15" s="4749"/>
      <c r="AP15" s="4749"/>
      <c r="AQ15" s="4749"/>
      <c r="AR15" s="4749"/>
      <c r="AS15" s="4749"/>
      <c r="AT15" s="4749"/>
      <c r="AU15" s="4749"/>
      <c r="AV15" s="4749"/>
      <c r="AW15" s="4749"/>
      <c r="AX15" s="4749"/>
      <c r="AY15" s="4749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67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341"/>
      <c r="AE16" s="1881" t="str">
        <f>IF(P16&lt;&gt;"","A250.1","")</f>
        <v>A250.1</v>
      </c>
      <c r="AF16" s="1408"/>
      <c r="AG16" s="2445"/>
      <c r="AH16" s="4736" t="str">
        <f>IF(A250.1!I50="","",IF(P16&lt;&gt;"",A250.1!I50,""))</f>
        <v/>
      </c>
      <c r="AI16" s="4736"/>
      <c r="AJ16" s="4736"/>
      <c r="AK16" s="4736"/>
      <c r="AL16" s="4736"/>
      <c r="AM16" s="4736"/>
      <c r="AN16" s="4736"/>
      <c r="AO16" s="4736"/>
      <c r="AP16" s="4736"/>
      <c r="AQ16" s="4736"/>
      <c r="AR16" s="4736"/>
      <c r="AS16" s="4736"/>
      <c r="AT16" s="4736"/>
      <c r="AU16" s="4736"/>
      <c r="AV16" s="4736"/>
      <c r="AW16" s="4736"/>
      <c r="AX16" s="4736"/>
      <c r="AY16" s="4736"/>
      <c r="AZ16" s="125"/>
      <c r="BA16" s="80" t="str">
        <f>IF(P16&lt;&gt;"",A250.1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446"/>
      <c r="AH17" s="4736" t="str">
        <f>IF(A250.2!I38="","",IF(P17&lt;&gt;"",A250.2!I38,""))</f>
        <v/>
      </c>
      <c r="AI17" s="4736"/>
      <c r="AJ17" s="4736"/>
      <c r="AK17" s="4736"/>
      <c r="AL17" s="4736"/>
      <c r="AM17" s="4736"/>
      <c r="AN17" s="4736"/>
      <c r="AO17" s="4736"/>
      <c r="AP17" s="4736"/>
      <c r="AQ17" s="4736"/>
      <c r="AR17" s="4736"/>
      <c r="AS17" s="4736"/>
      <c r="AT17" s="4736"/>
      <c r="AU17" s="4736"/>
      <c r="AV17" s="4736"/>
      <c r="AW17" s="4736"/>
      <c r="AX17" s="4736"/>
      <c r="AY17" s="4736"/>
      <c r="AZ17" s="125"/>
      <c r="BA17" s="80" t="str">
        <f>IF(P17&lt;&gt;"",A250.2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446"/>
      <c r="AH18" s="4736" t="str">
        <f>IF(A250.3!I37="","",IF(P18&lt;&gt;"",A250.3!I37,""))</f>
        <v/>
      </c>
      <c r="AI18" s="4736"/>
      <c r="AJ18" s="4736"/>
      <c r="AK18" s="4736"/>
      <c r="AL18" s="4736"/>
      <c r="AM18" s="4736"/>
      <c r="AN18" s="4736"/>
      <c r="AO18" s="4736"/>
      <c r="AP18" s="4736"/>
      <c r="AQ18" s="4736"/>
      <c r="AR18" s="4736"/>
      <c r="AS18" s="4736"/>
      <c r="AT18" s="4736"/>
      <c r="AU18" s="4736"/>
      <c r="AV18" s="4736"/>
      <c r="AW18" s="4736"/>
      <c r="AX18" s="4736"/>
      <c r="AY18" s="4736"/>
      <c r="AZ18" s="125"/>
      <c r="BA18" s="80" t="str">
        <f>IF(P18&lt;&gt;"",A250.3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446"/>
      <c r="AH19" s="4736" t="str">
        <f>IF(A250.4!J40="","",IF(P19&lt;&gt;"",A250.4!J40,""))</f>
        <v/>
      </c>
      <c r="AI19" s="4736"/>
      <c r="AJ19" s="4736"/>
      <c r="AK19" s="4736"/>
      <c r="AL19" s="4736"/>
      <c r="AM19" s="4736"/>
      <c r="AN19" s="4736"/>
      <c r="AO19" s="4736"/>
      <c r="AP19" s="4736"/>
      <c r="AQ19" s="4736"/>
      <c r="AR19" s="4736"/>
      <c r="AS19" s="4736"/>
      <c r="AT19" s="4736"/>
      <c r="AU19" s="4736"/>
      <c r="AV19" s="4736"/>
      <c r="AW19" s="4736"/>
      <c r="AX19" s="4736"/>
      <c r="AY19" s="4736"/>
      <c r="AZ19" s="125"/>
      <c r="BA19" s="80" t="str">
        <f>IF(P19&lt;&gt;"",A250.4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446"/>
      <c r="AH20" s="4736" t="str">
        <f>IF(A250.5!I39="","",IF(P20&lt;&gt;"",A250.5!I39,""))</f>
        <v/>
      </c>
      <c r="AI20" s="4736"/>
      <c r="AJ20" s="4736"/>
      <c r="AK20" s="4736"/>
      <c r="AL20" s="4736"/>
      <c r="AM20" s="4736"/>
      <c r="AN20" s="4736"/>
      <c r="AO20" s="4736"/>
      <c r="AP20" s="4736"/>
      <c r="AQ20" s="4736"/>
      <c r="AR20" s="4736"/>
      <c r="AS20" s="4736"/>
      <c r="AT20" s="4736"/>
      <c r="AU20" s="4736"/>
      <c r="AV20" s="4736"/>
      <c r="AW20" s="4736"/>
      <c r="AX20" s="4736"/>
      <c r="AY20" s="4736"/>
      <c r="AZ20" s="125"/>
      <c r="BA20" s="80" t="str">
        <f>IF(P20&lt;&gt;"",A250.5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446"/>
      <c r="AH21" s="4736" t="str">
        <f>IF(A250.6!I37="","",IF(P21&lt;&gt;"",A250.6!I37,""))</f>
        <v/>
      </c>
      <c r="AI21" s="4736"/>
      <c r="AJ21" s="4736"/>
      <c r="AK21" s="4736"/>
      <c r="AL21" s="4736"/>
      <c r="AM21" s="4736"/>
      <c r="AN21" s="4736"/>
      <c r="AO21" s="4736"/>
      <c r="AP21" s="4736"/>
      <c r="AQ21" s="4736"/>
      <c r="AR21" s="4736"/>
      <c r="AS21" s="4736"/>
      <c r="AT21" s="4736"/>
      <c r="AU21" s="4736"/>
      <c r="AV21" s="4736"/>
      <c r="AW21" s="4736"/>
      <c r="AX21" s="4736"/>
      <c r="AY21" s="4736"/>
      <c r="AZ21" s="125"/>
      <c r="BA21" s="80" t="str">
        <f>IF(P21&lt;&gt;"",A250.6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446"/>
      <c r="AH22" s="4736" t="str">
        <f>IF(A250.7!I44="","",IF(P22&lt;&gt;"",A250.7!I44,""))</f>
        <v/>
      </c>
      <c r="AI22" s="4736"/>
      <c r="AJ22" s="4736"/>
      <c r="AK22" s="4736"/>
      <c r="AL22" s="4736"/>
      <c r="AM22" s="4736"/>
      <c r="AN22" s="4736"/>
      <c r="AO22" s="4736"/>
      <c r="AP22" s="4736"/>
      <c r="AQ22" s="4736"/>
      <c r="AR22" s="4736"/>
      <c r="AS22" s="4736"/>
      <c r="AT22" s="4736"/>
      <c r="AU22" s="4736"/>
      <c r="AV22" s="4736"/>
      <c r="AW22" s="4736"/>
      <c r="AX22" s="4736"/>
      <c r="AY22" s="4736"/>
      <c r="AZ22" s="125"/>
      <c r="BA22" s="80" t="str">
        <f>IF(P22&lt;&gt;"",A250.7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2445"/>
      <c r="AH23" s="4736" t="str">
        <f>IF(A250.8!I38="","",IF(P23&lt;&gt;"",A250.8!I38,""))</f>
        <v/>
      </c>
      <c r="AI23" s="4736"/>
      <c r="AJ23" s="4736"/>
      <c r="AK23" s="4736"/>
      <c r="AL23" s="4736"/>
      <c r="AM23" s="4736"/>
      <c r="AN23" s="4736"/>
      <c r="AO23" s="4736"/>
      <c r="AP23" s="4736"/>
      <c r="AQ23" s="4736"/>
      <c r="AR23" s="4736"/>
      <c r="AS23" s="4736"/>
      <c r="AT23" s="4736"/>
      <c r="AU23" s="4736"/>
      <c r="AV23" s="4736"/>
      <c r="AW23" s="4736"/>
      <c r="AX23" s="4736"/>
      <c r="AY23" s="4736"/>
      <c r="AZ23" s="125"/>
      <c r="BA23" s="80" t="str">
        <f>IF(P23&lt;&gt;"",A250.8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2445"/>
      <c r="AH24" s="4736" t="str">
        <f>IF(A250.9!I41="","",IF(P24&lt;&gt;"",A250.9!I41,""))</f>
        <v/>
      </c>
      <c r="AI24" s="4736"/>
      <c r="AJ24" s="4736"/>
      <c r="AK24" s="4736"/>
      <c r="AL24" s="4736"/>
      <c r="AM24" s="4736"/>
      <c r="AN24" s="4736"/>
      <c r="AO24" s="4736"/>
      <c r="AP24" s="4736"/>
      <c r="AQ24" s="4736"/>
      <c r="AR24" s="4736"/>
      <c r="AS24" s="4736"/>
      <c r="AT24" s="4736"/>
      <c r="AU24" s="4736"/>
      <c r="AV24" s="4736"/>
      <c r="AW24" s="4736"/>
      <c r="AX24" s="4736"/>
      <c r="AY24" s="4736"/>
      <c r="AZ24" s="125"/>
      <c r="BA24" s="80" t="str">
        <f>IF(P24&lt;&gt;"",A250.9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2445"/>
      <c r="AH25" s="4736" t="str">
        <f>IF(A250.10!I39="","",IF(P25&lt;&gt;"",A250.10!I39,""))</f>
        <v/>
      </c>
      <c r="AI25" s="4736"/>
      <c r="AJ25" s="4736"/>
      <c r="AK25" s="4736"/>
      <c r="AL25" s="4736"/>
      <c r="AM25" s="4736"/>
      <c r="AN25" s="4736"/>
      <c r="AO25" s="4736"/>
      <c r="AP25" s="4736"/>
      <c r="AQ25" s="4736"/>
      <c r="AR25" s="4736"/>
      <c r="AS25" s="4736"/>
      <c r="AT25" s="4736"/>
      <c r="AU25" s="4736"/>
      <c r="AV25" s="4736"/>
      <c r="AW25" s="4736"/>
      <c r="AX25" s="4736"/>
      <c r="AY25" s="4736"/>
      <c r="AZ25" s="125"/>
      <c r="BA25" s="80" t="str">
        <f>IF(P25&lt;&gt;"",A250.10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2445"/>
      <c r="AH26" s="4736" t="str">
        <f>IF(A250.11!I39="","",IF(P26&lt;&gt;"",A250.11!I39,""))</f>
        <v/>
      </c>
      <c r="AI26" s="4736"/>
      <c r="AJ26" s="4736"/>
      <c r="AK26" s="4736"/>
      <c r="AL26" s="4736"/>
      <c r="AM26" s="4736"/>
      <c r="AN26" s="4736"/>
      <c r="AO26" s="4736"/>
      <c r="AP26" s="4736"/>
      <c r="AQ26" s="4736"/>
      <c r="AR26" s="4736"/>
      <c r="AS26" s="4736"/>
      <c r="AT26" s="4736"/>
      <c r="AU26" s="4736"/>
      <c r="AV26" s="4736"/>
      <c r="AW26" s="4736"/>
      <c r="AX26" s="4736"/>
      <c r="AY26" s="4736"/>
      <c r="AZ26" s="125"/>
      <c r="BA26" s="80" t="str">
        <f>IF(P26&lt;&gt;"",A250.11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2445"/>
      <c r="AH27" s="4736" t="str">
        <f>IF(A250.12!I38="","",IF(P27&lt;&gt;"",A250.12!I38,""))</f>
        <v/>
      </c>
      <c r="AI27" s="4736"/>
      <c r="AJ27" s="4736"/>
      <c r="AK27" s="4736"/>
      <c r="AL27" s="4736"/>
      <c r="AM27" s="4736"/>
      <c r="AN27" s="4736"/>
      <c r="AO27" s="4736"/>
      <c r="AP27" s="4736"/>
      <c r="AQ27" s="4736"/>
      <c r="AR27" s="4736"/>
      <c r="AS27" s="4736"/>
      <c r="AT27" s="4736"/>
      <c r="AU27" s="4736"/>
      <c r="AV27" s="4736"/>
      <c r="AW27" s="4736"/>
      <c r="AX27" s="4736"/>
      <c r="AY27" s="4736"/>
      <c r="AZ27" s="125"/>
      <c r="BA27" s="80" t="str">
        <f>IF(P27&lt;&gt;"",A250.12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71">
        <f>COUNTBLANK(P16:P27)</f>
        <v>11</v>
      </c>
      <c r="Q28" s="237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2445"/>
      <c r="AH28" s="2447"/>
      <c r="AI28" s="2448"/>
      <c r="AJ28" s="2448"/>
      <c r="AK28" s="2448"/>
      <c r="AL28" s="2448"/>
      <c r="AM28" s="2448"/>
      <c r="AN28" s="2448"/>
      <c r="AO28" s="2448"/>
      <c r="AP28" s="2448"/>
      <c r="AQ28" s="2448"/>
      <c r="AR28" s="2448"/>
      <c r="AS28" s="2448"/>
      <c r="AT28" s="2448"/>
      <c r="AU28" s="2448"/>
      <c r="AV28" s="2448"/>
      <c r="AW28" s="2448"/>
      <c r="AX28" s="2448"/>
      <c r="AY28" s="2448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2445"/>
      <c r="AH29" s="2447"/>
      <c r="AI29" s="2448"/>
      <c r="AJ29" s="2448"/>
      <c r="AK29" s="2448"/>
      <c r="AL29" s="2448"/>
      <c r="AM29" s="2448"/>
      <c r="AN29" s="2448"/>
      <c r="AO29" s="2448"/>
      <c r="AP29" s="2448"/>
      <c r="AQ29" s="2448"/>
      <c r="AR29" s="2448"/>
      <c r="AS29" s="2448"/>
      <c r="AT29" s="2448"/>
      <c r="AU29" s="2448"/>
      <c r="AV29" s="2448"/>
      <c r="AW29" s="2448"/>
      <c r="AX29" s="2448"/>
      <c r="AY29" s="2448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2445"/>
      <c r="AH30" s="2447"/>
      <c r="AI30" s="2448"/>
      <c r="AJ30" s="2448"/>
      <c r="AK30" s="2448"/>
      <c r="AL30" s="2448"/>
      <c r="AM30" s="2448"/>
      <c r="AN30" s="2448"/>
      <c r="AO30" s="2448"/>
      <c r="AP30" s="2448"/>
      <c r="AQ30" s="2448"/>
      <c r="AR30" s="2448"/>
      <c r="AS30" s="2448"/>
      <c r="AT30" s="2448"/>
      <c r="AU30" s="2448"/>
      <c r="AV30" s="2448"/>
      <c r="AW30" s="2448"/>
      <c r="AX30" s="2448"/>
      <c r="AY30" s="2448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737"/>
      <c r="H31" s="4738"/>
      <c r="I31" s="4738"/>
      <c r="J31" s="4738"/>
      <c r="K31" s="4738"/>
      <c r="L31" s="4738"/>
      <c r="M31" s="4738"/>
      <c r="N31" s="4738"/>
      <c r="O31" s="4738"/>
      <c r="P31" s="4738"/>
      <c r="Q31" s="4738"/>
      <c r="R31" s="4738"/>
      <c r="S31" s="4738"/>
      <c r="T31" s="4738"/>
      <c r="U31" s="4738"/>
      <c r="V31" s="4738"/>
      <c r="W31" s="4738"/>
      <c r="X31" s="4738"/>
      <c r="Y31" s="4738"/>
      <c r="Z31" s="4738"/>
      <c r="AA31" s="4738"/>
      <c r="AB31" s="4738"/>
      <c r="AC31" s="4738"/>
      <c r="AD31" s="4738"/>
      <c r="AE31" s="4738"/>
      <c r="AF31" s="4738"/>
      <c r="AG31" s="4738"/>
      <c r="AH31" s="4738"/>
      <c r="AI31" s="4738"/>
      <c r="AJ31" s="4738"/>
      <c r="AK31" s="4738"/>
      <c r="AL31" s="4738"/>
      <c r="AM31" s="4738"/>
      <c r="AN31" s="4738"/>
      <c r="AO31" s="4738"/>
      <c r="AP31" s="4738"/>
      <c r="AQ31" s="4738"/>
      <c r="AR31" s="4738"/>
      <c r="AS31" s="4738"/>
      <c r="AT31" s="4738"/>
      <c r="AU31" s="4738"/>
      <c r="AV31" s="4738"/>
      <c r="AW31" s="4738"/>
      <c r="AX31" s="4738"/>
      <c r="AY31" s="4739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740"/>
      <c r="H32" s="4741"/>
      <c r="I32" s="4741"/>
      <c r="J32" s="4741"/>
      <c r="K32" s="4741"/>
      <c r="L32" s="4741"/>
      <c r="M32" s="4741"/>
      <c r="N32" s="4741"/>
      <c r="O32" s="4741"/>
      <c r="P32" s="4741"/>
      <c r="Q32" s="4741"/>
      <c r="R32" s="4741"/>
      <c r="S32" s="4741"/>
      <c r="T32" s="4741"/>
      <c r="U32" s="4741"/>
      <c r="V32" s="4741"/>
      <c r="W32" s="4741"/>
      <c r="X32" s="4741"/>
      <c r="Y32" s="4741"/>
      <c r="Z32" s="4741"/>
      <c r="AA32" s="4741"/>
      <c r="AB32" s="4741"/>
      <c r="AC32" s="4741"/>
      <c r="AD32" s="4741"/>
      <c r="AE32" s="4741"/>
      <c r="AF32" s="4741"/>
      <c r="AG32" s="4741"/>
      <c r="AH32" s="4741"/>
      <c r="AI32" s="4741"/>
      <c r="AJ32" s="4741"/>
      <c r="AK32" s="4741"/>
      <c r="AL32" s="4741"/>
      <c r="AM32" s="4741"/>
      <c r="AN32" s="4741"/>
      <c r="AO32" s="4741"/>
      <c r="AP32" s="4741"/>
      <c r="AQ32" s="4741"/>
      <c r="AR32" s="4741"/>
      <c r="AS32" s="4741"/>
      <c r="AT32" s="4741"/>
      <c r="AU32" s="4741"/>
      <c r="AV32" s="4741"/>
      <c r="AW32" s="4741"/>
      <c r="AX32" s="4741"/>
      <c r="AY32" s="4742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740"/>
      <c r="H33" s="4741"/>
      <c r="I33" s="4741"/>
      <c r="J33" s="4741"/>
      <c r="K33" s="4741"/>
      <c r="L33" s="4741"/>
      <c r="M33" s="4741"/>
      <c r="N33" s="4741"/>
      <c r="O33" s="4741"/>
      <c r="P33" s="4741"/>
      <c r="Q33" s="4741"/>
      <c r="R33" s="4741"/>
      <c r="S33" s="4741"/>
      <c r="T33" s="4741"/>
      <c r="U33" s="4741"/>
      <c r="V33" s="4741"/>
      <c r="W33" s="4741"/>
      <c r="X33" s="4741"/>
      <c r="Y33" s="4741"/>
      <c r="Z33" s="4741"/>
      <c r="AA33" s="4741"/>
      <c r="AB33" s="4741"/>
      <c r="AC33" s="4741"/>
      <c r="AD33" s="4741"/>
      <c r="AE33" s="4741"/>
      <c r="AF33" s="4741"/>
      <c r="AG33" s="4741"/>
      <c r="AH33" s="4741"/>
      <c r="AI33" s="4741"/>
      <c r="AJ33" s="4741"/>
      <c r="AK33" s="4741"/>
      <c r="AL33" s="4741"/>
      <c r="AM33" s="4741"/>
      <c r="AN33" s="4741"/>
      <c r="AO33" s="4741"/>
      <c r="AP33" s="4741"/>
      <c r="AQ33" s="4741"/>
      <c r="AR33" s="4741"/>
      <c r="AS33" s="4741"/>
      <c r="AT33" s="4741"/>
      <c r="AU33" s="4741"/>
      <c r="AV33" s="4741"/>
      <c r="AW33" s="4741"/>
      <c r="AX33" s="4741"/>
      <c r="AY33" s="4742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740"/>
      <c r="H34" s="4741"/>
      <c r="I34" s="4741"/>
      <c r="J34" s="4741"/>
      <c r="K34" s="4741"/>
      <c r="L34" s="4741"/>
      <c r="M34" s="4741"/>
      <c r="N34" s="4741"/>
      <c r="O34" s="4741"/>
      <c r="P34" s="4741"/>
      <c r="Q34" s="4741"/>
      <c r="R34" s="4741"/>
      <c r="S34" s="4741"/>
      <c r="T34" s="4741"/>
      <c r="U34" s="4741"/>
      <c r="V34" s="4741"/>
      <c r="W34" s="4741"/>
      <c r="X34" s="4741"/>
      <c r="Y34" s="4741"/>
      <c r="Z34" s="4741"/>
      <c r="AA34" s="4741"/>
      <c r="AB34" s="4741"/>
      <c r="AC34" s="4741"/>
      <c r="AD34" s="4741"/>
      <c r="AE34" s="4741"/>
      <c r="AF34" s="4741"/>
      <c r="AG34" s="4741"/>
      <c r="AH34" s="4741"/>
      <c r="AI34" s="4741"/>
      <c r="AJ34" s="4741"/>
      <c r="AK34" s="4741"/>
      <c r="AL34" s="4741"/>
      <c r="AM34" s="4741"/>
      <c r="AN34" s="4741"/>
      <c r="AO34" s="4741"/>
      <c r="AP34" s="4741"/>
      <c r="AQ34" s="4741"/>
      <c r="AR34" s="4741"/>
      <c r="AS34" s="4741"/>
      <c r="AT34" s="4741"/>
      <c r="AU34" s="4741"/>
      <c r="AV34" s="4741"/>
      <c r="AW34" s="4741"/>
      <c r="AX34" s="4741"/>
      <c r="AY34" s="4742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743"/>
      <c r="H35" s="4744"/>
      <c r="I35" s="4744"/>
      <c r="J35" s="4744"/>
      <c r="K35" s="4744"/>
      <c r="L35" s="4744"/>
      <c r="M35" s="4744"/>
      <c r="N35" s="4744"/>
      <c r="O35" s="4744"/>
      <c r="P35" s="4744"/>
      <c r="Q35" s="4744"/>
      <c r="R35" s="4744"/>
      <c r="S35" s="4744"/>
      <c r="T35" s="4744"/>
      <c r="U35" s="4744"/>
      <c r="V35" s="4744"/>
      <c r="W35" s="4744"/>
      <c r="X35" s="4744"/>
      <c r="Y35" s="4744"/>
      <c r="Z35" s="4744"/>
      <c r="AA35" s="4744"/>
      <c r="AB35" s="4744"/>
      <c r="AC35" s="4744"/>
      <c r="AD35" s="4744"/>
      <c r="AE35" s="4744"/>
      <c r="AF35" s="4744"/>
      <c r="AG35" s="4744"/>
      <c r="AH35" s="4744"/>
      <c r="AI35" s="4744"/>
      <c r="AJ35" s="4744"/>
      <c r="AK35" s="4744"/>
      <c r="AL35" s="4744"/>
      <c r="AM35" s="4744"/>
      <c r="AN35" s="4744"/>
      <c r="AO35" s="4744"/>
      <c r="AP35" s="4744"/>
      <c r="AQ35" s="4744"/>
      <c r="AR35" s="4744"/>
      <c r="AS35" s="4744"/>
      <c r="AT35" s="4744"/>
      <c r="AU35" s="4744"/>
      <c r="AV35" s="4744"/>
      <c r="AW35" s="4744"/>
      <c r="AX35" s="4744"/>
      <c r="AY35" s="4745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2444"/>
      <c r="AH36" s="2448"/>
      <c r="AI36" s="2448"/>
      <c r="AJ36" s="2448"/>
      <c r="AK36" s="2448"/>
      <c r="AL36" s="2448"/>
      <c r="AM36" s="2448"/>
      <c r="AN36" s="2448"/>
      <c r="AO36" s="2448"/>
      <c r="AP36" s="2448"/>
      <c r="AQ36" s="2448"/>
      <c r="AR36" s="2448"/>
      <c r="AS36" s="2448"/>
      <c r="AT36" s="2448"/>
      <c r="AU36" s="2448"/>
      <c r="AV36" s="2448"/>
      <c r="AW36" s="2448"/>
      <c r="AX36" s="2448"/>
      <c r="AY36" s="2448"/>
      <c r="AZ36" s="2448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2444"/>
      <c r="AH37" s="2448"/>
      <c r="AI37" s="2448"/>
      <c r="AJ37" s="2448"/>
      <c r="AK37" s="2448"/>
      <c r="AL37" s="2448"/>
      <c r="AM37" s="2448"/>
      <c r="AN37" s="2448"/>
      <c r="AO37" s="2448"/>
      <c r="AP37" s="2448"/>
      <c r="AQ37" s="2448"/>
      <c r="AR37" s="2448"/>
      <c r="AS37" s="2448"/>
      <c r="AT37" s="2448"/>
      <c r="AU37" s="2448"/>
      <c r="AV37" s="2448"/>
      <c r="AW37" s="2448"/>
      <c r="AX37" s="2448"/>
      <c r="AY37" s="2448"/>
      <c r="AZ37" s="2448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2444"/>
      <c r="AH38" s="2448"/>
      <c r="AI38" s="2448"/>
      <c r="AJ38" s="2448"/>
      <c r="AK38" s="2448"/>
      <c r="AL38" s="2448"/>
      <c r="AM38" s="2448"/>
      <c r="AN38" s="2448"/>
      <c r="AO38" s="2448"/>
      <c r="AP38" s="2448"/>
      <c r="AQ38" s="2448"/>
      <c r="AR38" s="2448"/>
      <c r="AS38" s="2448"/>
      <c r="AT38" s="2448"/>
      <c r="AU38" s="2448"/>
      <c r="AV38" s="2448"/>
      <c r="AW38" s="2448"/>
      <c r="AX38" s="2448"/>
      <c r="AY38" s="2448"/>
      <c r="AZ38" s="2448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2444"/>
      <c r="AH39" s="2448"/>
      <c r="AI39" s="2448"/>
      <c r="AJ39" s="2448"/>
      <c r="AK39" s="2448"/>
      <c r="AL39" s="2448"/>
      <c r="AM39" s="2448"/>
      <c r="AN39" s="2448"/>
      <c r="AO39" s="2448"/>
      <c r="AP39" s="2448"/>
      <c r="AQ39" s="2448"/>
      <c r="AR39" s="2448"/>
      <c r="AS39" s="2448"/>
      <c r="AT39" s="2448"/>
      <c r="AU39" s="2448"/>
      <c r="AV39" s="2448"/>
      <c r="AW39" s="2448"/>
      <c r="AX39" s="2448"/>
      <c r="AY39" s="2448"/>
      <c r="AZ39" s="2448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2444"/>
      <c r="AH40" s="2448"/>
      <c r="AI40" s="2448"/>
      <c r="AJ40" s="2448"/>
      <c r="AK40" s="2448"/>
      <c r="AL40" s="2448"/>
      <c r="AM40" s="2448"/>
      <c r="AN40" s="2448"/>
      <c r="AO40" s="2448"/>
      <c r="AP40" s="2448"/>
      <c r="AQ40" s="2448"/>
      <c r="AR40" s="2448"/>
      <c r="AS40" s="2448"/>
      <c r="AT40" s="2448"/>
      <c r="AU40" s="2448"/>
      <c r="AV40" s="2448"/>
      <c r="AW40" s="2448"/>
      <c r="AX40" s="2448"/>
      <c r="AY40" s="2448"/>
      <c r="AZ40" s="2448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2444"/>
      <c r="AH41" s="2448"/>
      <c r="AI41" s="2448"/>
      <c r="AJ41" s="2448"/>
      <c r="AK41" s="2448"/>
      <c r="AL41" s="2448"/>
      <c r="AM41" s="2448"/>
      <c r="AN41" s="2448"/>
      <c r="AO41" s="2448"/>
      <c r="AP41" s="2448"/>
      <c r="AQ41" s="2448"/>
      <c r="AR41" s="2448"/>
      <c r="AS41" s="2448"/>
      <c r="AT41" s="2448"/>
      <c r="AU41" s="2448"/>
      <c r="AV41" s="2448"/>
      <c r="AW41" s="2448"/>
      <c r="AX41" s="2448"/>
      <c r="AY41" s="2448"/>
      <c r="AZ41" s="2448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2444"/>
      <c r="AH42" s="2448"/>
      <c r="AI42" s="2448"/>
      <c r="AJ42" s="2448"/>
      <c r="AK42" s="2448"/>
      <c r="AL42" s="2448"/>
      <c r="AM42" s="2448"/>
      <c r="AN42" s="2448"/>
      <c r="AO42" s="2448"/>
      <c r="AP42" s="2448"/>
      <c r="AQ42" s="2448"/>
      <c r="AR42" s="2448"/>
      <c r="AS42" s="2448"/>
      <c r="AT42" s="2448"/>
      <c r="AU42" s="2448"/>
      <c r="AV42" s="2448"/>
      <c r="AW42" s="2448"/>
      <c r="AX42" s="2448"/>
      <c r="AY42" s="2448"/>
      <c r="AZ42" s="2448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/>
  </dataValidations>
  <hyperlinks>
    <hyperlink ref="AE16" location="A250.1!A1" display="A250.1!A1"/>
    <hyperlink ref="AE17" location="A250.2!A1" display="A250.2!A1"/>
    <hyperlink ref="AE18" location="A250.3!A1" display="A250.3!A1"/>
    <hyperlink ref="AE19" location="A250.4!A1" display="A250.4!A1"/>
    <hyperlink ref="AE20" location="A250.5!A1" display="A250.5!A1"/>
    <hyperlink ref="AE21" location="A250.6!A1" display="A250.6!A1"/>
    <hyperlink ref="AE22" location="A250.7!A1" display="A250.7!A1"/>
    <hyperlink ref="AE23" location="A250.8!A1" display="A250.8!A1"/>
    <hyperlink ref="AE24" location="A250.9!A1" display="A250.9!A1"/>
    <hyperlink ref="AE25" location="A250.10!A1" display="A250.10!A1"/>
    <hyperlink ref="AE26" location="A250.11!A1" display="A250.11!A1"/>
    <hyperlink ref="AE27" location="A250.12!A1" display="A250.12!A1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 xml:space="preserve">KAP WIND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WINDA FATMASAR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610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5">
      <c r="E18" s="2357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757" t="s">
        <v>206</v>
      </c>
      <c r="F26" s="4757"/>
      <c r="G26" s="4757"/>
      <c r="H26" s="4757"/>
      <c r="I26" s="4757"/>
      <c r="J26" s="4757"/>
      <c r="K26" s="4757"/>
      <c r="L26" s="4757"/>
      <c r="M26" s="4757"/>
      <c r="N26" s="4757"/>
      <c r="O26" s="4757"/>
      <c r="P26" s="4757"/>
      <c r="Q26" s="4757"/>
      <c r="R26" s="4757"/>
      <c r="S26" s="4757"/>
      <c r="T26" s="4757"/>
      <c r="U26" s="4757"/>
      <c r="V26" s="4757"/>
      <c r="W26" s="4757"/>
      <c r="X26" s="4757"/>
      <c r="Y26" s="4757"/>
      <c r="Z26" s="4757"/>
      <c r="AA26" s="4757"/>
      <c r="AB26" s="4757"/>
      <c r="AC26" s="4757"/>
      <c r="AD26" s="4757"/>
      <c r="AE26" s="172"/>
      <c r="AF26" s="172"/>
      <c r="AG26" s="172"/>
      <c r="AH26" s="172"/>
      <c r="AI26" s="375"/>
    </row>
    <row r="27" spans="1:35" ht="1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755" t="s">
        <v>207</v>
      </c>
      <c r="F30" s="4756"/>
      <c r="G30" s="4756"/>
      <c r="H30" s="4756"/>
      <c r="I30" s="4756"/>
      <c r="J30" s="4756"/>
      <c r="K30" s="4756"/>
      <c r="L30" s="4756"/>
      <c r="M30" s="4756"/>
      <c r="N30" s="4756"/>
      <c r="O30" s="4756"/>
      <c r="P30" s="4759" t="s">
        <v>7026</v>
      </c>
      <c r="Q30" s="4760"/>
      <c r="R30" s="4760"/>
      <c r="S30" s="4760"/>
      <c r="T30" s="4760"/>
      <c r="U30" s="4761"/>
      <c r="V30" s="4755" t="s">
        <v>679</v>
      </c>
      <c r="W30" s="4756"/>
      <c r="X30" s="4756"/>
      <c r="Y30" s="4756"/>
      <c r="Z30" s="4756"/>
      <c r="AA30" s="4756"/>
      <c r="AB30" s="4756"/>
      <c r="AC30" s="4756"/>
      <c r="AD30" s="4758"/>
      <c r="AE30" s="172"/>
      <c r="AF30" s="172"/>
      <c r="AG30" s="172"/>
      <c r="AH30" s="172"/>
      <c r="AI30" s="375"/>
    </row>
    <row r="31" spans="1:35" ht="1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752"/>
      <c r="Q31" s="4753"/>
      <c r="R31" s="4753"/>
      <c r="S31" s="4753"/>
      <c r="T31" s="4753"/>
      <c r="U31" s="4754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752" t="str">
        <f>IF(A250.1.1!AG24="","",IF(AND(A250.1.1!AG24="Memadai",A250.1.1!AG26="Memadai"),"Memadai","Tidak Memadai"))</f>
        <v/>
      </c>
      <c r="Q32" s="4753"/>
      <c r="R32" s="4753"/>
      <c r="S32" s="4753"/>
      <c r="T32" s="4753"/>
      <c r="U32" s="4754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752" t="str">
        <f>IF(A250.1.1!AG29="","",IF(A250.1.1!AG29="Memadai","Memadai","Tidak Memadai"))</f>
        <v/>
      </c>
      <c r="Q33" s="4753"/>
      <c r="R33" s="4753"/>
      <c r="S33" s="4753"/>
      <c r="T33" s="4753"/>
      <c r="U33" s="4754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752" t="str">
        <f>IF(A250.1.1!AG32="","",IF(A250.1.1!AG32="Memadai","Memadai","Tidak Memadai"))</f>
        <v/>
      </c>
      <c r="Q34" s="4753"/>
      <c r="R34" s="4753"/>
      <c r="S34" s="4753"/>
      <c r="T34" s="4753"/>
      <c r="U34" s="4754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752" t="str">
        <f>IF(A250.1.1!AG36="","",IF(A250.1.1!AG36="Memadai","Memadai","Tidak Memadai"))</f>
        <v/>
      </c>
      <c r="Q35" s="4753"/>
      <c r="R35" s="4753"/>
      <c r="S35" s="4753"/>
      <c r="T35" s="4753"/>
      <c r="U35" s="4754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752" t="str">
        <f>IF(A250.1.1!AG40="","",IF(A250.1.1!AG40="Memadai","Memadai","Tidak Memadai"))</f>
        <v/>
      </c>
      <c r="Q36" s="4753"/>
      <c r="R36" s="4753"/>
      <c r="S36" s="4753"/>
      <c r="T36" s="4753"/>
      <c r="U36" s="4754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752" t="str">
        <f>IF(A250.1.1!AG44="","",IF(A250.1.1!AG44="Memadai","Memadai","Tidak Memadai"))</f>
        <v/>
      </c>
      <c r="Q37" s="4753"/>
      <c r="R37" s="4753"/>
      <c r="S37" s="4753"/>
      <c r="T37" s="4753"/>
      <c r="U37" s="4754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752" t="str">
        <f>IF(A250.1.1!AG47="","",IF(A250.1.1!AG47="Memadai","Memadai","Tidak Memadai"))</f>
        <v/>
      </c>
      <c r="Q38" s="4753"/>
      <c r="R38" s="4753"/>
      <c r="S38" s="4753"/>
      <c r="T38" s="4753"/>
      <c r="U38" s="4754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752" t="str">
        <f>IF(A250.1.1!AG60="","",IF(AND(A250.1.1!AG60="Memadai",A250.1.1!AG63="Memadai"),"Memadai","Tidak Memadai"))</f>
        <v/>
      </c>
      <c r="Q39" s="4753"/>
      <c r="R39" s="4753"/>
      <c r="S39" s="4753"/>
      <c r="T39" s="4753"/>
      <c r="U39" s="4754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5">
      <c r="A40" s="4" t="s">
        <v>297</v>
      </c>
      <c r="B40" s="2145"/>
      <c r="C40" s="235"/>
      <c r="D40" s="160">
        <f>COUNTIF(A250.1.1!AG66:AG75,A250.1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752" t="str">
        <f>IF(A250.1.1!AG66="","",IF(A250.1!D40=5,"Memadai","Tidak Memadai"))</f>
        <v/>
      </c>
      <c r="Q40" s="4753"/>
      <c r="R40" s="4753"/>
      <c r="S40" s="4753"/>
      <c r="T40" s="4753"/>
      <c r="U40" s="4754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5">
      <c r="A41" s="4" t="s">
        <v>297</v>
      </c>
      <c r="B41" s="2145"/>
      <c r="C41" s="235"/>
      <c r="D41" s="160">
        <f>COUNTIF(A250.1.1!$AG$77:$AJ$101,A250.1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752" t="str">
        <f>IF(A250.1.1!AG77="","",IF(A250.1!D41=6,"Memadai","Tidak Memadai"))</f>
        <v/>
      </c>
      <c r="Q41" s="4753"/>
      <c r="R41" s="4753"/>
      <c r="S41" s="4753"/>
      <c r="T41" s="4753"/>
      <c r="U41" s="4754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5">
      <c r="A42" s="4" t="s">
        <v>297</v>
      </c>
      <c r="B42" s="2145"/>
      <c r="C42" s="235"/>
      <c r="D42" s="160">
        <f>COUNTIF(A250.1.1!$AG$103:$AJ$107,A250.1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752" t="str">
        <f>IF(A250.1.1!AG103="","",IF(D42=2,"Memadai","Tidak Memadai"))</f>
        <v/>
      </c>
      <c r="Q42" s="4753"/>
      <c r="R42" s="4753"/>
      <c r="S42" s="4753"/>
      <c r="T42" s="4753"/>
      <c r="U42" s="4754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772"/>
      <c r="V44" s="4772"/>
      <c r="W44" s="4773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770"/>
      <c r="V45" s="4770"/>
      <c r="W45" s="4771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768" t="str">
        <f>IF(F46="","",HYPERLINK("#'A2701'!E13","Klik A2601"))</f>
        <v/>
      </c>
      <c r="V46" s="4768"/>
      <c r="W46" s="4769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5">
      <c r="A50"/>
      <c r="B50" s="948"/>
      <c r="C50" s="178"/>
      <c r="E50" s="148"/>
      <c r="F50" s="618" t="s">
        <v>1077</v>
      </c>
      <c r="G50" s="337"/>
      <c r="H50" s="172"/>
      <c r="I50" s="4341"/>
      <c r="J50" s="4342"/>
      <c r="K50" s="4342"/>
      <c r="L50" s="4342"/>
      <c r="M50" s="4342"/>
      <c r="N50" s="4342"/>
      <c r="O50" s="4342"/>
      <c r="P50" s="4342"/>
      <c r="Q50" s="4342"/>
      <c r="R50" s="4342"/>
      <c r="S50" s="4342"/>
      <c r="T50" s="4342"/>
      <c r="U50" s="4342"/>
      <c r="V50" s="4343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5">
      <c r="A52"/>
      <c r="B52" s="948"/>
      <c r="C52" s="178"/>
      <c r="E52" s="148"/>
      <c r="F52" s="4762" t="s">
        <v>1423</v>
      </c>
      <c r="G52" s="4763"/>
      <c r="H52" s="4764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5">
      <c r="A53"/>
      <c r="B53" s="948"/>
      <c r="C53" s="178"/>
      <c r="E53" s="148"/>
      <c r="F53" s="4765"/>
      <c r="G53" s="4766"/>
      <c r="H53" s="4767"/>
      <c r="I53" s="148"/>
      <c r="J53" s="148"/>
      <c r="K53" s="3739"/>
      <c r="L53" s="3739"/>
      <c r="M53" s="3739"/>
      <c r="N53" s="3739"/>
      <c r="O53" s="3739"/>
      <c r="P53" s="3739"/>
      <c r="Q53" s="3739"/>
      <c r="R53" s="3739"/>
      <c r="S53" s="3739"/>
      <c r="T53" s="3739"/>
      <c r="U53" s="3739"/>
      <c r="V53" s="3739"/>
      <c r="W53" s="3739"/>
      <c r="X53" s="3739"/>
      <c r="Y53" s="3739"/>
      <c r="Z53" s="3739"/>
      <c r="AA53" s="3739"/>
      <c r="AB53" s="3739"/>
      <c r="AC53" s="3739"/>
      <c r="AD53" s="3739"/>
      <c r="AE53" s="3739"/>
      <c r="AF53" s="3739"/>
      <c r="AG53" s="3739"/>
      <c r="AH53" s="3739"/>
      <c r="AI53" s="3739"/>
    </row>
    <row r="54" spans="1:35" ht="15" customHeight="1">
      <c r="A54"/>
      <c r="B54" s="948"/>
      <c r="C54" s="178"/>
      <c r="E54" s="148"/>
      <c r="F54" s="4429" t="str">
        <f>IF(I50="","Incompleted","Completed")</f>
        <v>Incompleted</v>
      </c>
      <c r="G54" s="4430"/>
      <c r="H54" s="4431"/>
      <c r="I54" s="148"/>
      <c r="J54" s="148"/>
      <c r="K54" s="3739"/>
      <c r="L54" s="3739"/>
      <c r="M54" s="3739"/>
      <c r="N54" s="3739"/>
      <c r="O54" s="3739"/>
      <c r="P54" s="3739"/>
      <c r="Q54" s="3739"/>
      <c r="R54" s="3739"/>
      <c r="S54" s="3739"/>
      <c r="T54" s="3739"/>
      <c r="U54" s="3739"/>
      <c r="V54" s="3739"/>
      <c r="W54" s="3739"/>
      <c r="X54" s="3739"/>
      <c r="Y54" s="3739"/>
      <c r="Z54" s="3739"/>
      <c r="AA54" s="3739"/>
      <c r="AB54" s="3739"/>
      <c r="AC54" s="3739"/>
      <c r="AD54" s="3739"/>
      <c r="AE54" s="3739"/>
      <c r="AF54" s="3739"/>
      <c r="AG54" s="3739"/>
      <c r="AH54" s="3739"/>
      <c r="AI54" s="3739"/>
    </row>
    <row r="55" spans="1:35" ht="1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5">
      <c r="A56"/>
      <c r="B56" s="948"/>
      <c r="C56" s="178"/>
      <c r="E56" s="2436"/>
      <c r="F56" s="2436"/>
      <c r="G56" s="2436"/>
      <c r="H56" s="2436"/>
      <c r="I56" s="2436"/>
      <c r="J56" s="2436"/>
      <c r="K56" s="2436"/>
      <c r="L56" s="2436"/>
      <c r="M56" s="2436"/>
      <c r="N56" s="2436"/>
      <c r="O56" s="2436"/>
      <c r="P56" s="2436"/>
      <c r="Q56" s="2436"/>
      <c r="R56" s="2436"/>
      <c r="S56" s="2436"/>
      <c r="T56" s="2436"/>
      <c r="U56" s="2436"/>
      <c r="V56" s="2436"/>
      <c r="W56" s="2436"/>
      <c r="X56" s="2436"/>
      <c r="Y56" s="2436"/>
      <c r="Z56" s="2436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5">
      <c r="A57"/>
      <c r="B57" s="948"/>
      <c r="C57" s="178"/>
      <c r="E57" s="2436"/>
      <c r="F57" s="2436"/>
      <c r="G57" s="2436"/>
      <c r="H57" s="2436"/>
      <c r="I57" s="2436"/>
      <c r="J57" s="2436"/>
      <c r="K57" s="2436"/>
      <c r="L57" s="2436"/>
      <c r="M57" s="2436"/>
      <c r="N57" s="2436"/>
      <c r="O57" s="2436"/>
      <c r="P57" s="2436"/>
      <c r="Q57" s="2436"/>
      <c r="R57" s="2436"/>
      <c r="S57" s="2436"/>
      <c r="T57" s="2436"/>
      <c r="U57" s="2436"/>
      <c r="V57" s="2436"/>
      <c r="W57" s="2436"/>
      <c r="X57" s="2436"/>
      <c r="Y57" s="2436"/>
      <c r="Z57" s="2436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5">
      <c r="A58"/>
      <c r="B58" s="948"/>
      <c r="C58" s="178"/>
      <c r="E58" s="2436"/>
      <c r="F58" s="2436"/>
      <c r="G58" s="2436"/>
      <c r="H58" s="2436"/>
      <c r="I58" s="2436"/>
      <c r="J58" s="2436"/>
      <c r="K58" s="2436"/>
      <c r="L58" s="2436"/>
      <c r="M58" s="2436"/>
      <c r="N58" s="2436"/>
      <c r="O58" s="2436"/>
      <c r="P58" s="2436"/>
      <c r="Q58" s="2436"/>
      <c r="R58" s="2436"/>
      <c r="S58" s="2436"/>
      <c r="T58" s="2436"/>
      <c r="U58" s="2436"/>
      <c r="V58" s="2436"/>
      <c r="W58" s="2436"/>
      <c r="X58" s="2436"/>
      <c r="Y58" s="2436"/>
      <c r="Z58" s="2436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5">
      <c r="A59"/>
      <c r="B59"/>
      <c r="C59" s="178"/>
      <c r="E59" s="2436"/>
      <c r="F59" s="2436"/>
      <c r="G59" s="2436"/>
      <c r="H59" s="2436"/>
      <c r="I59" s="2436"/>
      <c r="J59" s="2436"/>
      <c r="K59" s="2436"/>
      <c r="L59" s="2436"/>
      <c r="M59" s="2436"/>
      <c r="N59" s="2436"/>
      <c r="O59" s="2436"/>
      <c r="P59" s="2436"/>
      <c r="Q59" s="2436"/>
      <c r="R59" s="2436"/>
      <c r="S59" s="2436"/>
      <c r="T59" s="2436"/>
      <c r="U59" s="2436"/>
      <c r="V59" s="2436"/>
      <c r="W59" s="2436"/>
      <c r="X59" s="2436"/>
      <c r="Y59" s="2436"/>
      <c r="Z59" s="2436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5">
      <c r="A60"/>
      <c r="B60"/>
      <c r="C60" s="178"/>
      <c r="E60" s="2436"/>
      <c r="F60" s="2436"/>
      <c r="G60" s="2436"/>
      <c r="H60" s="2436"/>
      <c r="I60" s="2436"/>
      <c r="J60" s="2436"/>
      <c r="K60" s="2436"/>
      <c r="L60" s="2436"/>
      <c r="M60" s="2436"/>
      <c r="N60" s="2436"/>
      <c r="O60" s="2436"/>
      <c r="P60" s="2436"/>
      <c r="Q60" s="2436"/>
      <c r="R60" s="2436"/>
      <c r="S60" s="2436"/>
      <c r="T60" s="2436"/>
      <c r="U60" s="2436"/>
      <c r="V60" s="2436"/>
      <c r="W60" s="2436"/>
      <c r="X60" s="2436"/>
      <c r="Y60" s="2436"/>
      <c r="Z60" s="2436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5">
      <c r="A61"/>
      <c r="B61"/>
      <c r="C61" s="178"/>
      <c r="E61" s="2436"/>
      <c r="F61" s="2436"/>
      <c r="G61" s="2436"/>
      <c r="H61" s="2436"/>
      <c r="I61" s="2436"/>
      <c r="J61" s="2436"/>
      <c r="K61" s="2436"/>
      <c r="L61" s="2436"/>
      <c r="M61" s="2436"/>
      <c r="N61" s="2436"/>
      <c r="O61" s="2436"/>
      <c r="P61" s="2436"/>
      <c r="Q61" s="2436"/>
      <c r="R61" s="2436"/>
      <c r="S61" s="2436"/>
      <c r="T61" s="2436"/>
      <c r="U61" s="2436"/>
      <c r="V61" s="2436"/>
      <c r="W61" s="2436"/>
      <c r="X61" s="2436"/>
      <c r="Y61" s="2436"/>
      <c r="Z61" s="2436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301" priority="1">
      <formula>IF($K$52&lt;&gt;"",TRUE,FALSE)</formula>
    </cfRule>
  </conditionalFormatting>
  <dataValidations count="6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0:V50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Home!$ER$106:$ER$108</xm:f>
          </x14:formula1>
          <xm:sqref>U44:U45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14" activePane="bottomLeft" state="frozen"/>
      <selection activeCell="D1" sqref="D1"/>
      <selection pane="bottomLeft" activeCell="AF28" sqref="AF28:AG28"/>
    </sheetView>
  </sheetViews>
  <sheetFormatPr defaultColWidth="0" defaultRowHeight="14.2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2436" customWidth="1"/>
    <col min="21" max="21" width="4.5703125" style="2436" customWidth="1"/>
    <col min="22" max="27" width="4.7109375" style="2436" customWidth="1"/>
    <col min="28" max="28" width="5" style="2436" bestFit="1" customWidth="1"/>
    <col min="29" max="34" width="4.7109375" style="2436" customWidth="1"/>
    <col min="35" max="35" width="3.42578125" style="2436" bestFit="1" customWidth="1"/>
    <col min="36" max="36" width="7" style="2436" bestFit="1" customWidth="1"/>
    <col min="37" max="16384" width="4.7109375" style="2436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 xml:space="preserve">KAP WINDA 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WINDA FATMASARI,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691"/>
      <c r="AJ11" s="3691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691"/>
      <c r="AJ12" s="3691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668" t="s">
        <v>730</v>
      </c>
      <c r="AG19" s="3668"/>
      <c r="AH19" s="3694" t="s">
        <v>289</v>
      </c>
      <c r="AI19" s="3694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669"/>
      <c r="AG20" s="3669"/>
      <c r="AH20" s="3695"/>
      <c r="AI20" s="3695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702" t="s">
        <v>814</v>
      </c>
      <c r="AG21" s="3703"/>
      <c r="AH21" s="3674" t="str">
        <f>Data1!C23</f>
        <v>Low</v>
      </c>
      <c r="AI21" s="3675"/>
      <c r="AJ21" s="172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702" t="s">
        <v>814</v>
      </c>
      <c r="AG22" s="3703"/>
      <c r="AH22" s="3674" t="str">
        <f>Data1!C24</f>
        <v>Low</v>
      </c>
      <c r="AI22" s="3675"/>
      <c r="AJ22" s="172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702" t="s">
        <v>814</v>
      </c>
      <c r="AG23" s="3703"/>
      <c r="AH23" s="3674" t="str">
        <f>Data1!C25</f>
        <v>High</v>
      </c>
      <c r="AI23" s="3675"/>
      <c r="AJ23" s="172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680" t="s">
        <v>1064</v>
      </c>
      <c r="G25" s="3680"/>
      <c r="H25" s="3681"/>
      <c r="I25" s="3696" t="s">
        <v>7262</v>
      </c>
      <c r="J25" s="3697"/>
      <c r="K25" s="3697"/>
      <c r="L25" s="3697"/>
      <c r="M25" s="3697"/>
      <c r="N25" s="3697"/>
      <c r="O25" s="3697"/>
      <c r="P25" s="3697"/>
      <c r="Q25" s="3697"/>
      <c r="R25" s="3697"/>
      <c r="S25" s="3697"/>
      <c r="T25" s="3697"/>
      <c r="U25" s="3697"/>
      <c r="V25" s="3697"/>
      <c r="W25" s="3697"/>
      <c r="X25" s="3697"/>
      <c r="Y25" s="3697"/>
      <c r="Z25" s="3697"/>
      <c r="AA25" s="3697"/>
      <c r="AB25" s="3697"/>
      <c r="AC25" s="3697"/>
      <c r="AD25" s="3698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699"/>
      <c r="J26" s="3700"/>
      <c r="K26" s="3700"/>
      <c r="L26" s="3700"/>
      <c r="M26" s="3700"/>
      <c r="N26" s="3700"/>
      <c r="O26" s="3700"/>
      <c r="P26" s="3700"/>
      <c r="Q26" s="3700"/>
      <c r="R26" s="3700"/>
      <c r="S26" s="3700"/>
      <c r="T26" s="3700"/>
      <c r="U26" s="3700"/>
      <c r="V26" s="3700"/>
      <c r="W26" s="3700"/>
      <c r="X26" s="3700"/>
      <c r="Y26" s="3700"/>
      <c r="Z26" s="3700"/>
      <c r="AA26" s="3700"/>
      <c r="AB26" s="3700"/>
      <c r="AC26" s="3700"/>
      <c r="AD26" s="3701"/>
      <c r="AE26" s="454"/>
      <c r="AF26" s="3670" t="str">
        <f>IF(Data1!D26="","",Data1!D26)</f>
        <v>A1101</v>
      </c>
      <c r="AG26" s="3671"/>
      <c r="AH26" s="3674" t="str">
        <f>Data1!D37</f>
        <v>Low</v>
      </c>
      <c r="AI26" s="3675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670" t="s">
        <v>817</v>
      </c>
      <c r="AG27" s="3671"/>
      <c r="AH27" s="3674" t="str">
        <f>Data1!F42</f>
        <v>Low</v>
      </c>
      <c r="AI27" s="3675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670" t="s">
        <v>818</v>
      </c>
      <c r="AG28" s="3671"/>
      <c r="AH28" s="3674" t="str">
        <f ca="1">Data1!M197</f>
        <v>Low</v>
      </c>
      <c r="AI28" s="3675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672" t="str">
        <f>IFERROR(IF(AND(Home!AN13=1,I25="Entitas berdiri sejak lama dan Laporan keuangan periode sebelumnya tersedia dan telah diaudit auditor independen lain atau auditor yang bersangkutan"),"A1104",""),"")</f>
        <v>A1104</v>
      </c>
      <c r="AG29" s="3672"/>
      <c r="AH29" s="3676" t="str">
        <f>IF(AF29="","",Data1!E213)</f>
        <v>High</v>
      </c>
      <c r="AI29" s="3676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692" t="str">
        <f ca="1">IF(Data1!H225="","",Data1!H225)</f>
        <v>High</v>
      </c>
      <c r="AI30" s="3693"/>
      <c r="AJ30" s="199"/>
    </row>
    <row r="31" spans="1:36" ht="1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5">
      <c r="A33"/>
      <c r="B33" s="948"/>
      <c r="C33" s="1165"/>
      <c r="E33" s="1443"/>
      <c r="F33" s="1444" t="str">
        <f ca="1"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677" t="s">
        <v>197</v>
      </c>
      <c r="AB33" s="3678"/>
      <c r="AC33" s="3679" t="str">
        <f>IF(OR(AA33="TIDAK",AA33=""),"","TEMPLATE LAPORAN KEUANGAN")</f>
        <v>TEMPLATE LAPORAN KEUANGAN</v>
      </c>
      <c r="AD33" s="3679"/>
      <c r="AE33" s="3679"/>
      <c r="AF33" s="3679"/>
      <c r="AG33" s="3679"/>
      <c r="AH33" s="3679"/>
      <c r="AI33" s="3679"/>
      <c r="AJ33" s="3679"/>
    </row>
    <row r="34" spans="1:36" ht="1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5">
      <c r="A36"/>
      <c r="B36" s="948"/>
      <c r="C36" s="1165"/>
      <c r="E36" s="1168"/>
      <c r="F36" s="3673"/>
      <c r="G36" s="3673"/>
      <c r="H36" s="3673"/>
      <c r="I36" s="3673"/>
      <c r="J36" s="3673"/>
      <c r="K36" s="3673"/>
      <c r="L36" s="3673"/>
      <c r="M36" s="3673"/>
      <c r="N36" s="3673"/>
      <c r="O36" s="3673"/>
      <c r="P36" s="3673"/>
      <c r="Q36" s="3673"/>
      <c r="R36" s="3673"/>
      <c r="S36" s="3673"/>
      <c r="T36" s="3673"/>
      <c r="U36" s="3673"/>
      <c r="V36" s="3673"/>
      <c r="W36" s="3673"/>
      <c r="X36" s="3673"/>
      <c r="Y36" s="3673"/>
      <c r="Z36" s="3673"/>
      <c r="AA36" s="3673"/>
      <c r="AB36" s="3673"/>
      <c r="AC36" s="3673"/>
      <c r="AD36" s="3673"/>
      <c r="AE36" s="3673"/>
      <c r="AF36" s="3673"/>
      <c r="AG36" s="3673"/>
      <c r="AH36" s="3673"/>
      <c r="AI36" s="3673"/>
      <c r="AJ36" s="174"/>
    </row>
    <row r="37" spans="1:36" ht="15">
      <c r="A37"/>
      <c r="B37" s="948"/>
      <c r="C37" s="1165"/>
      <c r="E37" s="230"/>
      <c r="F37" s="3673"/>
      <c r="G37" s="3673"/>
      <c r="H37" s="3673"/>
      <c r="I37" s="3673"/>
      <c r="J37" s="3673"/>
      <c r="K37" s="3673"/>
      <c r="L37" s="3673"/>
      <c r="M37" s="3673"/>
      <c r="N37" s="3673"/>
      <c r="O37" s="3673"/>
      <c r="P37" s="3673"/>
      <c r="Q37" s="3673"/>
      <c r="R37" s="3673"/>
      <c r="S37" s="3673"/>
      <c r="T37" s="3673"/>
      <c r="U37" s="3673"/>
      <c r="V37" s="3673"/>
      <c r="W37" s="3673"/>
      <c r="X37" s="3673"/>
      <c r="Y37" s="3673"/>
      <c r="Z37" s="3673"/>
      <c r="AA37" s="3673"/>
      <c r="AB37" s="3673"/>
      <c r="AC37" s="3673"/>
      <c r="AD37" s="3673"/>
      <c r="AE37" s="3673"/>
      <c r="AF37" s="3673"/>
      <c r="AG37" s="3673"/>
      <c r="AH37" s="3673"/>
      <c r="AI37" s="3673"/>
      <c r="AJ37" s="174"/>
    </row>
    <row r="38" spans="1:36" ht="15">
      <c r="A38"/>
      <c r="B38" s="948"/>
      <c r="C38" s="1165"/>
      <c r="E38" s="230"/>
      <c r="F38" s="3673"/>
      <c r="G38" s="3673"/>
      <c r="H38" s="3673"/>
      <c r="I38" s="3673"/>
      <c r="J38" s="3673"/>
      <c r="K38" s="3673"/>
      <c r="L38" s="3673"/>
      <c r="M38" s="3673"/>
      <c r="N38" s="3673"/>
      <c r="O38" s="3673"/>
      <c r="P38" s="3673"/>
      <c r="Q38" s="3673"/>
      <c r="R38" s="3673"/>
      <c r="S38" s="3673"/>
      <c r="T38" s="3673"/>
      <c r="U38" s="3673"/>
      <c r="V38" s="3673"/>
      <c r="W38" s="3673"/>
      <c r="X38" s="3673"/>
      <c r="Y38" s="3673"/>
      <c r="Z38" s="3673"/>
      <c r="AA38" s="3673"/>
      <c r="AB38" s="3673"/>
      <c r="AC38" s="3673"/>
      <c r="AD38" s="3673"/>
      <c r="AE38" s="3673"/>
      <c r="AF38" s="3673"/>
      <c r="AG38" s="3673"/>
      <c r="AH38" s="3673"/>
      <c r="AI38" s="3673"/>
      <c r="AJ38" s="174"/>
    </row>
    <row r="39" spans="1:36" ht="15">
      <c r="A39"/>
      <c r="B39" s="948"/>
      <c r="C39" s="1165"/>
      <c r="E39" s="172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5">
      <c r="A40"/>
      <c r="B40" s="948"/>
      <c r="C40" s="1165"/>
      <c r="E40" s="172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5">
      <c r="A41"/>
      <c r="B41" s="948"/>
      <c r="C41" s="1165"/>
      <c r="F41" s="2438"/>
      <c r="G41" s="2438"/>
      <c r="H41" s="2438"/>
      <c r="I41" s="3343"/>
      <c r="J41" s="2438"/>
      <c r="K41" s="2438"/>
      <c r="L41" s="2438"/>
      <c r="M41" s="2438"/>
      <c r="N41" s="2438"/>
      <c r="O41" s="2438"/>
      <c r="P41" s="2438"/>
      <c r="Q41" s="2438"/>
      <c r="R41" s="2438"/>
      <c r="S41" s="3344"/>
      <c r="T41" s="2438"/>
      <c r="U41" s="2438"/>
      <c r="V41" s="2438"/>
      <c r="W41" s="2438"/>
      <c r="X41" s="2438"/>
      <c r="Y41" s="2438"/>
      <c r="Z41" s="2438"/>
      <c r="AA41" s="2438"/>
      <c r="AB41" s="2438"/>
      <c r="AC41" s="2438"/>
      <c r="AD41" s="2438"/>
      <c r="AE41" s="2438"/>
      <c r="AF41" s="2438"/>
      <c r="AG41" s="2438"/>
      <c r="AH41" s="2438"/>
      <c r="AI41" s="2438"/>
      <c r="AJ41" s="2438"/>
    </row>
    <row r="42" spans="1:36" ht="15">
      <c r="A42"/>
      <c r="B42" s="948"/>
      <c r="C42" s="1165"/>
      <c r="F42" s="2438"/>
      <c r="G42" s="2438"/>
      <c r="H42" s="2438"/>
      <c r="I42" s="3343"/>
      <c r="J42" s="2438"/>
      <c r="K42" s="2438"/>
      <c r="L42" s="2438"/>
      <c r="M42" s="2438"/>
      <c r="N42" s="2438"/>
      <c r="O42" s="2438"/>
      <c r="P42" s="2438"/>
      <c r="Q42" s="2438"/>
      <c r="R42" s="2438"/>
      <c r="S42" s="2438"/>
      <c r="T42" s="2438"/>
      <c r="U42" s="2438"/>
      <c r="V42" s="2438"/>
      <c r="W42" s="2438"/>
      <c r="X42" s="2438"/>
      <c r="Y42" s="2438"/>
      <c r="Z42" s="2438"/>
      <c r="AA42" s="2438"/>
      <c r="AB42" s="2438"/>
      <c r="AC42" s="2438"/>
      <c r="AD42" s="2438"/>
      <c r="AE42" s="2438"/>
      <c r="AF42" s="2438"/>
      <c r="AG42" s="2438"/>
      <c r="AH42" s="2438"/>
      <c r="AI42" s="2438"/>
      <c r="AJ42" s="2438"/>
    </row>
    <row r="43" spans="1:36" ht="15">
      <c r="A43"/>
      <c r="B43" s="948"/>
      <c r="C43" s="1165"/>
      <c r="F43" s="2438"/>
      <c r="G43" s="2438"/>
      <c r="H43" s="2438"/>
      <c r="I43" s="3343"/>
      <c r="J43" s="2438"/>
      <c r="K43" s="2438"/>
      <c r="L43" s="2438"/>
      <c r="M43" s="2438"/>
      <c r="N43" s="2438"/>
      <c r="O43" s="2438"/>
      <c r="P43" s="2438"/>
      <c r="Q43" s="2438"/>
      <c r="R43" s="2438"/>
      <c r="S43" s="2438"/>
      <c r="T43" s="2438"/>
      <c r="U43" s="3345"/>
      <c r="V43" s="2438"/>
      <c r="W43" s="2438"/>
      <c r="X43" s="2438"/>
      <c r="Y43" s="2438"/>
      <c r="Z43" s="2438"/>
      <c r="AA43" s="2438"/>
      <c r="AB43" s="2438"/>
      <c r="AC43" s="2438"/>
      <c r="AD43" s="2438"/>
      <c r="AE43" s="2438"/>
      <c r="AF43" s="2438"/>
      <c r="AG43" s="2438"/>
      <c r="AH43" s="2438"/>
      <c r="AI43" s="2438"/>
      <c r="AJ43" s="2438"/>
    </row>
    <row r="44" spans="1:36" ht="15">
      <c r="A44"/>
      <c r="B44" s="948"/>
      <c r="C44" s="1165"/>
      <c r="F44" s="2438"/>
      <c r="G44" s="2438"/>
      <c r="H44" s="2438"/>
      <c r="I44" s="3343"/>
      <c r="J44" s="2438"/>
      <c r="K44" s="2438"/>
      <c r="L44" s="2438"/>
      <c r="M44" s="2438"/>
      <c r="N44" s="2438"/>
      <c r="O44" s="2438"/>
      <c r="P44" s="2438"/>
      <c r="Q44" s="2438"/>
      <c r="R44" s="2438"/>
      <c r="S44" s="2438"/>
      <c r="T44" s="2438"/>
      <c r="U44" s="2438"/>
      <c r="V44" s="2438"/>
      <c r="W44" s="2438"/>
      <c r="X44" s="2438"/>
      <c r="Y44" s="2438"/>
      <c r="Z44" s="2438"/>
      <c r="AA44" s="2438"/>
      <c r="AB44" s="2438"/>
      <c r="AC44" s="2438"/>
      <c r="AD44" s="2438"/>
      <c r="AE44" s="2438"/>
      <c r="AF44" s="2438"/>
      <c r="AG44" s="2438"/>
      <c r="AH44" s="2438"/>
      <c r="AI44" s="2438"/>
      <c r="AJ44" s="2438"/>
    </row>
    <row r="45" spans="1:36" ht="15">
      <c r="A45"/>
      <c r="B45" s="948"/>
      <c r="C45" s="1165"/>
      <c r="F45" s="2438"/>
      <c r="G45" s="2438"/>
      <c r="H45" s="2438"/>
      <c r="I45" s="2438"/>
      <c r="J45" s="2438"/>
      <c r="K45" s="2438"/>
      <c r="L45" s="2438"/>
      <c r="M45" s="2438"/>
      <c r="N45" s="2438"/>
      <c r="O45" s="2438"/>
      <c r="P45" s="2438"/>
      <c r="Q45" s="2438"/>
      <c r="R45" s="2438"/>
      <c r="S45" s="2438"/>
      <c r="T45" s="2438"/>
      <c r="U45" s="2438"/>
      <c r="V45" s="2438"/>
      <c r="W45" s="2438"/>
      <c r="X45" s="2438"/>
      <c r="Y45" s="2438"/>
      <c r="Z45" s="2438"/>
      <c r="AA45" s="2438"/>
      <c r="AB45" s="2438"/>
      <c r="AC45" s="2438"/>
      <c r="AD45" s="2438"/>
      <c r="AE45" s="2438"/>
      <c r="AF45" s="2438"/>
      <c r="AG45" s="2438"/>
      <c r="AH45" s="2438"/>
      <c r="AI45" s="2438"/>
      <c r="AJ45" s="2438"/>
    </row>
    <row r="46" spans="1:36" ht="15">
      <c r="A46"/>
      <c r="B46" s="948"/>
      <c r="C46" s="1165"/>
      <c r="E46" s="3346"/>
      <c r="F46" s="3346"/>
      <c r="G46" s="3346"/>
    </row>
    <row r="47" spans="1:36" ht="15">
      <c r="A47"/>
      <c r="B47" s="948"/>
      <c r="C47" s="1165"/>
    </row>
    <row r="48" spans="1:36" ht="15">
      <c r="A48"/>
      <c r="B48" s="948"/>
      <c r="C48" s="1165"/>
    </row>
    <row r="49" spans="1:7" ht="15">
      <c r="A49"/>
      <c r="B49" s="948"/>
      <c r="C49" s="172"/>
    </row>
    <row r="50" spans="1:7" ht="15">
      <c r="A50"/>
      <c r="B50" s="948"/>
      <c r="C50" s="172"/>
    </row>
    <row r="51" spans="1:7" ht="15">
      <c r="A51"/>
      <c r="B51" s="948"/>
      <c r="C51" s="172"/>
    </row>
    <row r="52" spans="1:7" ht="15">
      <c r="A52"/>
      <c r="B52" s="948"/>
      <c r="C52" s="172"/>
    </row>
    <row r="53" spans="1:7" ht="15">
      <c r="A53"/>
      <c r="B53" s="172"/>
      <c r="C53" s="172"/>
      <c r="E53" s="3347" t="s">
        <v>6992</v>
      </c>
    </row>
    <row r="54" spans="1:7" ht="15">
      <c r="A54"/>
      <c r="B54" s="172"/>
      <c r="C54" s="172"/>
      <c r="E54" s="3347" t="s">
        <v>6994</v>
      </c>
    </row>
    <row r="55" spans="1:7" ht="15">
      <c r="A55"/>
      <c r="B55" s="172"/>
      <c r="C55" s="172"/>
      <c r="E55" s="3347" t="s">
        <v>7043</v>
      </c>
    </row>
    <row r="56" spans="1:7" ht="15">
      <c r="A56"/>
      <c r="B56" s="172"/>
      <c r="C56" s="172"/>
    </row>
    <row r="57" spans="1:7" ht="15">
      <c r="A57"/>
      <c r="B57" s="172"/>
      <c r="C57" s="172"/>
    </row>
    <row r="58" spans="1:7" ht="15">
      <c r="A58"/>
      <c r="B58" s="172"/>
      <c r="C58" s="172"/>
      <c r="E58" s="3682" t="s">
        <v>1423</v>
      </c>
      <c r="F58" s="3683"/>
      <c r="G58" s="3684"/>
    </row>
    <row r="59" spans="1:7" ht="15">
      <c r="A59"/>
      <c r="B59" s="172"/>
      <c r="C59" s="172"/>
      <c r="E59" s="3685"/>
      <c r="F59" s="3686"/>
      <c r="G59" s="3687"/>
    </row>
    <row r="60" spans="1:7" ht="15">
      <c r="A60"/>
      <c r="B60" s="172"/>
      <c r="C60" s="172"/>
      <c r="E60" s="3688" t="str">
        <f>IF(AA33&lt;&gt;"","Completed","Incompleted")</f>
        <v>Completed</v>
      </c>
      <c r="F60" s="3689"/>
      <c r="G60" s="3690"/>
    </row>
    <row r="61" spans="1:7" ht="15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AC33">
    <cfRule type="notContainsBlanks" dxfId="319" priority="6">
      <formula>LEN(TRIM(AC33))&gt;0</formula>
    </cfRule>
  </conditionalFormatting>
  <conditionalFormatting sqref="F36:AI38">
    <cfRule type="expression" dxfId="318" priority="5">
      <formula>IF($AA$33="YA",TRUE,"")</formula>
    </cfRule>
  </conditionalFormatting>
  <conditionalFormatting sqref="L41:M41">
    <cfRule type="expression" dxfId="317" priority="4">
      <formula>IF($E$35&lt;&gt;"",TRUE,"")</formula>
    </cfRule>
  </conditionalFormatting>
  <conditionalFormatting sqref="AA33:AB33">
    <cfRule type="expression" dxfId="316" priority="3">
      <formula>IF($F$33&lt;&gt;"",TRUE,"")</formula>
    </cfRule>
  </conditionalFormatting>
  <conditionalFormatting sqref="AF29:AG29">
    <cfRule type="expression" dxfId="315" priority="2">
      <formula>IF($E$29&lt;&gt;"",TRUE,FALSE)</formula>
    </cfRule>
  </conditionalFormatting>
  <conditionalFormatting sqref="AH29:AI29">
    <cfRule type="expression" dxfId="314" priority="1">
      <formula>IF($E$29&lt;&gt;"",TRUE,FALSE)</formula>
    </cfRule>
  </conditionalFormatting>
  <dataValidations xWindow="927" yWindow="312" count="1">
    <dataValidation type="list" allowBlank="1" showInputMessage="1" showErrorMessage="1" sqref="AA33:AB33">
      <formula1>"YA,TIDAK"</formula1>
    </dataValidation>
  </dataValidations>
  <hyperlinks>
    <hyperlink ref="AF26:AG26" location="'A1101'!A1" display="'A1101'!A1"/>
    <hyperlink ref="O41" r:id="rId1" display="A110CETAK"/>
    <hyperlink ref="AF27:AG27" location="'A1102'!A1" display="'A1102'!A1"/>
    <hyperlink ref="AC33:AJ33" location="INPUTDATALK!A1" display="INPUTDATALK!A1"/>
    <hyperlink ref="AF28:AG28" location="A1103A!A1" display="A1103A!A1"/>
    <hyperlink ref="AF29:AG29" location="'A1105'!A1" display="'A1105'!A1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4.2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.2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.2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.2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 xml:space="preserve">KAP WINDA 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WINDA FATMASARI,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3097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3097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848" t="s">
        <v>195</v>
      </c>
      <c r="F19" s="4850"/>
      <c r="G19" s="4848" t="s">
        <v>196</v>
      </c>
      <c r="H19" s="4849"/>
      <c r="I19" s="4849"/>
      <c r="J19" s="4849"/>
      <c r="K19" s="4849"/>
      <c r="L19" s="4849"/>
      <c r="M19" s="4849"/>
      <c r="N19" s="4849"/>
      <c r="O19" s="4849"/>
      <c r="P19" s="4849"/>
      <c r="Q19" s="4849"/>
      <c r="R19" s="4849"/>
      <c r="S19" s="4849"/>
      <c r="T19" s="4850"/>
      <c r="U19" s="4848" t="s">
        <v>648</v>
      </c>
      <c r="V19" s="4849"/>
      <c r="W19" s="4849"/>
      <c r="X19" s="4849"/>
      <c r="Y19" s="4849"/>
      <c r="Z19" s="4849"/>
      <c r="AA19" s="4849"/>
      <c r="AB19" s="4849"/>
      <c r="AC19" s="4849"/>
      <c r="AD19" s="4849"/>
      <c r="AE19" s="4849"/>
      <c r="AF19" s="4850"/>
      <c r="AG19" s="4848" t="s">
        <v>649</v>
      </c>
      <c r="AH19" s="4849"/>
      <c r="AI19" s="4849"/>
      <c r="AJ19" s="4850"/>
      <c r="AK19" s="637" t="s">
        <v>20</v>
      </c>
      <c r="AL19" s="638"/>
    </row>
    <row r="20" spans="1:38" ht="15">
      <c r="A20"/>
      <c r="B20" s="947"/>
      <c r="C20" s="178"/>
      <c r="E20" s="4701"/>
      <c r="F20" s="4851"/>
      <c r="G20" s="4701"/>
      <c r="H20" s="4702"/>
      <c r="I20" s="4702"/>
      <c r="J20" s="4702"/>
      <c r="K20" s="4702"/>
      <c r="L20" s="4702"/>
      <c r="M20" s="4702"/>
      <c r="N20" s="4702"/>
      <c r="O20" s="4702"/>
      <c r="P20" s="4702"/>
      <c r="Q20" s="4702"/>
      <c r="R20" s="4702"/>
      <c r="S20" s="4702"/>
      <c r="T20" s="4851"/>
      <c r="U20" s="4701"/>
      <c r="V20" s="4702"/>
      <c r="W20" s="4702"/>
      <c r="X20" s="4702"/>
      <c r="Y20" s="4702"/>
      <c r="Z20" s="4702"/>
      <c r="AA20" s="4702"/>
      <c r="AB20" s="4702"/>
      <c r="AC20" s="4702"/>
      <c r="AD20" s="4702"/>
      <c r="AE20" s="4702"/>
      <c r="AF20" s="4851"/>
      <c r="AG20" s="4701"/>
      <c r="AH20" s="4702"/>
      <c r="AI20" s="4702"/>
      <c r="AJ20" s="4851"/>
      <c r="AK20" s="377"/>
      <c r="AL20" s="149"/>
    </row>
    <row r="21" spans="1:38" ht="15">
      <c r="A21"/>
      <c r="B21" s="948"/>
      <c r="C21" s="178"/>
      <c r="E21" s="4703"/>
      <c r="F21" s="4852"/>
      <c r="G21" s="4703"/>
      <c r="H21" s="4704"/>
      <c r="I21" s="4704"/>
      <c r="J21" s="4704"/>
      <c r="K21" s="4704"/>
      <c r="L21" s="4704"/>
      <c r="M21" s="4704"/>
      <c r="N21" s="4704"/>
      <c r="O21" s="4704"/>
      <c r="P21" s="4704"/>
      <c r="Q21" s="4704"/>
      <c r="R21" s="4704"/>
      <c r="S21" s="4704"/>
      <c r="T21" s="4852"/>
      <c r="U21" s="4703"/>
      <c r="V21" s="4704"/>
      <c r="W21" s="4704"/>
      <c r="X21" s="4704"/>
      <c r="Y21" s="4704"/>
      <c r="Z21" s="4704"/>
      <c r="AA21" s="4704"/>
      <c r="AB21" s="4704"/>
      <c r="AC21" s="4704"/>
      <c r="AD21" s="4704"/>
      <c r="AE21" s="4704"/>
      <c r="AF21" s="4852"/>
      <c r="AG21" s="4703"/>
      <c r="AH21" s="4704"/>
      <c r="AI21" s="4704"/>
      <c r="AJ21" s="4852"/>
      <c r="AK21" s="377"/>
      <c r="AL21" s="149"/>
    </row>
    <row r="22" spans="1:38" ht="15">
      <c r="A22"/>
      <c r="B22" s="948"/>
      <c r="C22" s="178"/>
      <c r="E22" s="4819">
        <v>1</v>
      </c>
      <c r="F22" s="4847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42"/>
      <c r="AH23" s="2142"/>
      <c r="AI23" s="2142"/>
      <c r="AJ23" s="2143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671" t="s">
        <v>255</v>
      </c>
      <c r="I24" s="4809" t="s">
        <v>646</v>
      </c>
      <c r="J24" s="4787"/>
      <c r="K24" s="4787"/>
      <c r="L24" s="4787"/>
      <c r="M24" s="4787"/>
      <c r="N24" s="4787"/>
      <c r="O24" s="4787"/>
      <c r="P24" s="4787"/>
      <c r="Q24" s="4787"/>
      <c r="R24" s="4787"/>
      <c r="S24" s="4787"/>
      <c r="T24" s="4788"/>
      <c r="U24" s="4853"/>
      <c r="V24" s="4854"/>
      <c r="W24" s="4854"/>
      <c r="X24" s="4854"/>
      <c r="Y24" s="4854"/>
      <c r="Z24" s="4854"/>
      <c r="AA24" s="4854"/>
      <c r="AB24" s="4854"/>
      <c r="AC24" s="4854"/>
      <c r="AD24" s="4854"/>
      <c r="AE24" s="4854"/>
      <c r="AF24" s="4855"/>
      <c r="AG24" s="4800"/>
      <c r="AH24" s="4800"/>
      <c r="AI24" s="4800"/>
      <c r="AJ24" s="4801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791"/>
      <c r="J25" s="4791"/>
      <c r="K25" s="4791"/>
      <c r="L25" s="4791"/>
      <c r="M25" s="4791"/>
      <c r="N25" s="4791"/>
      <c r="O25" s="4791"/>
      <c r="P25" s="4791"/>
      <c r="Q25" s="4791"/>
      <c r="R25" s="4791"/>
      <c r="S25" s="4791"/>
      <c r="T25" s="4792"/>
      <c r="U25" s="4856"/>
      <c r="V25" s="4857"/>
      <c r="W25" s="4857"/>
      <c r="X25" s="4857"/>
      <c r="Y25" s="4857"/>
      <c r="Z25" s="4857"/>
      <c r="AA25" s="4857"/>
      <c r="AB25" s="4857"/>
      <c r="AC25" s="4857"/>
      <c r="AD25" s="4857"/>
      <c r="AE25" s="4857"/>
      <c r="AF25" s="4858"/>
      <c r="AG25" s="4807"/>
      <c r="AH25" s="4807"/>
      <c r="AI25" s="4807"/>
      <c r="AJ25" s="4808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810" t="s">
        <v>647</v>
      </c>
      <c r="J26" s="4784"/>
      <c r="K26" s="4784"/>
      <c r="L26" s="4784"/>
      <c r="M26" s="4784"/>
      <c r="N26" s="4784"/>
      <c r="O26" s="4784"/>
      <c r="P26" s="4784"/>
      <c r="Q26" s="4784"/>
      <c r="R26" s="4784"/>
      <c r="S26" s="4784"/>
      <c r="T26" s="4785"/>
      <c r="U26" s="4835"/>
      <c r="V26" s="4836"/>
      <c r="W26" s="4836"/>
      <c r="X26" s="4836"/>
      <c r="Y26" s="4836"/>
      <c r="Z26" s="4836"/>
      <c r="AA26" s="4836"/>
      <c r="AB26" s="4836"/>
      <c r="AC26" s="4836"/>
      <c r="AD26" s="4836"/>
      <c r="AE26" s="4836"/>
      <c r="AF26" s="4837"/>
      <c r="AG26" s="4800"/>
      <c r="AH26" s="4800"/>
      <c r="AI26" s="4800"/>
      <c r="AJ26" s="4801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791"/>
      <c r="J27" s="4791"/>
      <c r="K27" s="4791"/>
      <c r="L27" s="4791"/>
      <c r="M27" s="4791"/>
      <c r="N27" s="4791"/>
      <c r="O27" s="4791"/>
      <c r="P27" s="4791"/>
      <c r="Q27" s="4791"/>
      <c r="R27" s="4791"/>
      <c r="S27" s="4791"/>
      <c r="T27" s="4792"/>
      <c r="U27" s="4835"/>
      <c r="V27" s="4836"/>
      <c r="W27" s="4836"/>
      <c r="X27" s="4836"/>
      <c r="Y27" s="4836"/>
      <c r="Z27" s="4836"/>
      <c r="AA27" s="4836"/>
      <c r="AB27" s="4836"/>
      <c r="AC27" s="4836"/>
      <c r="AD27" s="4836"/>
      <c r="AE27" s="4836"/>
      <c r="AF27" s="4837"/>
      <c r="AG27" s="4807"/>
      <c r="AH27" s="4807"/>
      <c r="AI27" s="4807"/>
      <c r="AJ27" s="4808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590"/>
      <c r="V28" s="3591"/>
      <c r="W28" s="3591"/>
      <c r="X28" s="3591"/>
      <c r="Y28" s="1568"/>
      <c r="Z28" s="1568"/>
      <c r="AA28" s="1568"/>
      <c r="AB28" s="1568"/>
      <c r="AC28" s="1568"/>
      <c r="AD28" s="1568"/>
      <c r="AE28" s="1568"/>
      <c r="AF28" s="1569"/>
      <c r="AG28" s="2144"/>
      <c r="AH28" s="2142"/>
      <c r="AI28" s="2142"/>
      <c r="AJ28" s="2143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809" t="s">
        <v>650</v>
      </c>
      <c r="J29" s="4787"/>
      <c r="K29" s="4787"/>
      <c r="L29" s="4787"/>
      <c r="M29" s="4787"/>
      <c r="N29" s="4787"/>
      <c r="O29" s="4787"/>
      <c r="P29" s="4787"/>
      <c r="Q29" s="4787"/>
      <c r="R29" s="4787"/>
      <c r="S29" s="4787"/>
      <c r="T29" s="4787"/>
      <c r="U29" s="4777"/>
      <c r="V29" s="4838"/>
      <c r="W29" s="4838"/>
      <c r="X29" s="4838"/>
      <c r="Y29" s="4838"/>
      <c r="Z29" s="4838"/>
      <c r="AA29" s="4838"/>
      <c r="AB29" s="4838"/>
      <c r="AC29" s="4838"/>
      <c r="AD29" s="4838"/>
      <c r="AE29" s="4838"/>
      <c r="AF29" s="4779"/>
      <c r="AG29" s="4800"/>
      <c r="AH29" s="4800"/>
      <c r="AI29" s="4800"/>
      <c r="AJ29" s="4801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791"/>
      <c r="J30" s="4791"/>
      <c r="K30" s="4791"/>
      <c r="L30" s="4791"/>
      <c r="M30" s="4791"/>
      <c r="N30" s="4791"/>
      <c r="O30" s="4791"/>
      <c r="P30" s="4791"/>
      <c r="Q30" s="4791"/>
      <c r="R30" s="4791"/>
      <c r="S30" s="4791"/>
      <c r="T30" s="4791"/>
      <c r="U30" s="4780"/>
      <c r="V30" s="4781"/>
      <c r="W30" s="4781"/>
      <c r="X30" s="4781"/>
      <c r="Y30" s="4781"/>
      <c r="Z30" s="4781"/>
      <c r="AA30" s="4781"/>
      <c r="AB30" s="4781"/>
      <c r="AC30" s="4781"/>
      <c r="AD30" s="4781"/>
      <c r="AE30" s="4781"/>
      <c r="AF30" s="4782"/>
      <c r="AG30" s="4807"/>
      <c r="AH30" s="4807"/>
      <c r="AI30" s="4807"/>
      <c r="AJ30" s="4808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A250.1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590"/>
      <c r="V31" s="3591"/>
      <c r="W31" s="3591"/>
      <c r="X31" s="3591"/>
      <c r="Y31" s="1568"/>
      <c r="Z31" s="1568"/>
      <c r="AA31" s="1568"/>
      <c r="AB31" s="1568"/>
      <c r="AC31" s="1568"/>
      <c r="AD31" s="1568"/>
      <c r="AE31" s="1568"/>
      <c r="AF31" s="1569"/>
      <c r="AG31" s="2144"/>
      <c r="AH31" s="2142"/>
      <c r="AI31" s="2142"/>
      <c r="AJ31" s="2143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809" t="s">
        <v>652</v>
      </c>
      <c r="J32" s="4787"/>
      <c r="K32" s="4787"/>
      <c r="L32" s="4787"/>
      <c r="M32" s="4787"/>
      <c r="N32" s="4787"/>
      <c r="O32" s="4787"/>
      <c r="P32" s="4787"/>
      <c r="Q32" s="4787"/>
      <c r="R32" s="4787"/>
      <c r="S32" s="4787"/>
      <c r="T32" s="4787"/>
      <c r="U32" s="4839"/>
      <c r="V32" s="4839"/>
      <c r="W32" s="4839"/>
      <c r="X32" s="4839"/>
      <c r="Y32" s="4839"/>
      <c r="Z32" s="4839"/>
      <c r="AA32" s="4839"/>
      <c r="AB32" s="4839"/>
      <c r="AC32" s="4839"/>
      <c r="AD32" s="4839"/>
      <c r="AE32" s="4839"/>
      <c r="AF32" s="4839"/>
      <c r="AG32" s="4796"/>
      <c r="AH32" s="4797"/>
      <c r="AI32" s="4797"/>
      <c r="AJ32" s="4798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787"/>
      <c r="J33" s="4787"/>
      <c r="K33" s="4787"/>
      <c r="L33" s="4787"/>
      <c r="M33" s="4787"/>
      <c r="N33" s="4787"/>
      <c r="O33" s="4787"/>
      <c r="P33" s="4787"/>
      <c r="Q33" s="4787"/>
      <c r="R33" s="4787"/>
      <c r="S33" s="4787"/>
      <c r="T33" s="4787"/>
      <c r="U33" s="4839"/>
      <c r="V33" s="4839"/>
      <c r="W33" s="4839"/>
      <c r="X33" s="4839"/>
      <c r="Y33" s="4839"/>
      <c r="Z33" s="4839"/>
      <c r="AA33" s="4839"/>
      <c r="AB33" s="4839"/>
      <c r="AC33" s="4839"/>
      <c r="AD33" s="4839"/>
      <c r="AE33" s="4839"/>
      <c r="AF33" s="4839"/>
      <c r="AG33" s="4796"/>
      <c r="AH33" s="4797"/>
      <c r="AI33" s="4797"/>
      <c r="AJ33" s="4798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791"/>
      <c r="J34" s="4791"/>
      <c r="K34" s="4791"/>
      <c r="L34" s="4791"/>
      <c r="M34" s="4791"/>
      <c r="N34" s="4791"/>
      <c r="O34" s="4791"/>
      <c r="P34" s="4791"/>
      <c r="Q34" s="4791"/>
      <c r="R34" s="4791"/>
      <c r="S34" s="4791"/>
      <c r="T34" s="4791"/>
      <c r="U34" s="4840"/>
      <c r="V34" s="4840"/>
      <c r="W34" s="4840"/>
      <c r="X34" s="4840"/>
      <c r="Y34" s="4840"/>
      <c r="Z34" s="4840"/>
      <c r="AA34" s="4840"/>
      <c r="AB34" s="4840"/>
      <c r="AC34" s="4840"/>
      <c r="AD34" s="4840"/>
      <c r="AE34" s="4840"/>
      <c r="AF34" s="4840"/>
      <c r="AG34" s="4799"/>
      <c r="AH34" s="4800"/>
      <c r="AI34" s="4800"/>
      <c r="AJ34" s="4801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A250.1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44"/>
      <c r="AH35" s="2142"/>
      <c r="AI35" s="2142"/>
      <c r="AJ35" s="2143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810" t="s">
        <v>653</v>
      </c>
      <c r="J36" s="4784"/>
      <c r="K36" s="4784"/>
      <c r="L36" s="4784"/>
      <c r="M36" s="4784"/>
      <c r="N36" s="4784"/>
      <c r="O36" s="4784"/>
      <c r="P36" s="4784"/>
      <c r="Q36" s="4784"/>
      <c r="R36" s="4784"/>
      <c r="S36" s="4784"/>
      <c r="T36" s="4785"/>
      <c r="U36" s="4824"/>
      <c r="V36" s="4825"/>
      <c r="W36" s="4825"/>
      <c r="X36" s="4825"/>
      <c r="Y36" s="4825"/>
      <c r="Z36" s="4825"/>
      <c r="AA36" s="4825"/>
      <c r="AB36" s="4825"/>
      <c r="AC36" s="4825"/>
      <c r="AD36" s="4825"/>
      <c r="AE36" s="4825"/>
      <c r="AF36" s="4826"/>
      <c r="AG36" s="4796"/>
      <c r="AH36" s="4797"/>
      <c r="AI36" s="4797"/>
      <c r="AJ36" s="4798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787"/>
      <c r="J37" s="4787"/>
      <c r="K37" s="4787"/>
      <c r="L37" s="4787"/>
      <c r="M37" s="4787"/>
      <c r="N37" s="4787"/>
      <c r="O37" s="4787"/>
      <c r="P37" s="4787"/>
      <c r="Q37" s="4787"/>
      <c r="R37" s="4787"/>
      <c r="S37" s="4787"/>
      <c r="T37" s="4788"/>
      <c r="U37" s="4824"/>
      <c r="V37" s="4825"/>
      <c r="W37" s="4825"/>
      <c r="X37" s="4825"/>
      <c r="Y37" s="4825"/>
      <c r="Z37" s="4825"/>
      <c r="AA37" s="4825"/>
      <c r="AB37" s="4825"/>
      <c r="AC37" s="4825"/>
      <c r="AD37" s="4825"/>
      <c r="AE37" s="4825"/>
      <c r="AF37" s="4826"/>
      <c r="AG37" s="4796"/>
      <c r="AH37" s="4797"/>
      <c r="AI37" s="4797"/>
      <c r="AJ37" s="4798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791"/>
      <c r="J38" s="4791"/>
      <c r="K38" s="4791"/>
      <c r="L38" s="4791"/>
      <c r="M38" s="4791"/>
      <c r="N38" s="4791"/>
      <c r="O38" s="4791"/>
      <c r="P38" s="4791"/>
      <c r="Q38" s="4791"/>
      <c r="R38" s="4791"/>
      <c r="S38" s="4791"/>
      <c r="T38" s="4792"/>
      <c r="U38" s="4827"/>
      <c r="V38" s="4828"/>
      <c r="W38" s="4828"/>
      <c r="X38" s="4828"/>
      <c r="Y38" s="4828"/>
      <c r="Z38" s="4828"/>
      <c r="AA38" s="4828"/>
      <c r="AB38" s="4828"/>
      <c r="AC38" s="4828"/>
      <c r="AD38" s="4828"/>
      <c r="AE38" s="4828"/>
      <c r="AF38" s="4829"/>
      <c r="AG38" s="4799"/>
      <c r="AH38" s="4800"/>
      <c r="AI38" s="4800"/>
      <c r="AJ38" s="4801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A250.1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590"/>
      <c r="V39" s="3591"/>
      <c r="W39" s="3591"/>
      <c r="X39" s="3591"/>
      <c r="Y39" s="1568"/>
      <c r="Z39" s="1568"/>
      <c r="AA39" s="1568"/>
      <c r="AB39" s="1568"/>
      <c r="AC39" s="1568"/>
      <c r="AD39" s="1568"/>
      <c r="AE39" s="1568"/>
      <c r="AF39" s="1569"/>
      <c r="AG39" s="2144"/>
      <c r="AH39" s="2142"/>
      <c r="AI39" s="2142"/>
      <c r="AJ39" s="2143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809" t="s">
        <v>655</v>
      </c>
      <c r="J40" s="4787"/>
      <c r="K40" s="4787"/>
      <c r="L40" s="4787"/>
      <c r="M40" s="4787"/>
      <c r="N40" s="4787"/>
      <c r="O40" s="4787"/>
      <c r="P40" s="4787"/>
      <c r="Q40" s="4787"/>
      <c r="R40" s="4787"/>
      <c r="S40" s="4787"/>
      <c r="T40" s="4788"/>
      <c r="U40" s="4777"/>
      <c r="V40" s="4778"/>
      <c r="W40" s="4778"/>
      <c r="X40" s="4778"/>
      <c r="Y40" s="4778"/>
      <c r="Z40" s="4778"/>
      <c r="AA40" s="4778"/>
      <c r="AB40" s="4778"/>
      <c r="AC40" s="4778"/>
      <c r="AD40" s="4778"/>
      <c r="AE40" s="4778"/>
      <c r="AF40" s="4779"/>
      <c r="AG40" s="4796"/>
      <c r="AH40" s="4797"/>
      <c r="AI40" s="4797"/>
      <c r="AJ40" s="4798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787"/>
      <c r="J41" s="4787"/>
      <c r="K41" s="4787"/>
      <c r="L41" s="4787"/>
      <c r="M41" s="4787"/>
      <c r="N41" s="4787"/>
      <c r="O41" s="4787"/>
      <c r="P41" s="4787"/>
      <c r="Q41" s="4787"/>
      <c r="R41" s="4787"/>
      <c r="S41" s="4787"/>
      <c r="T41" s="4788"/>
      <c r="U41" s="4777"/>
      <c r="V41" s="4778"/>
      <c r="W41" s="4778"/>
      <c r="X41" s="4778"/>
      <c r="Y41" s="4778"/>
      <c r="Z41" s="4778"/>
      <c r="AA41" s="4778"/>
      <c r="AB41" s="4778"/>
      <c r="AC41" s="4778"/>
      <c r="AD41" s="4778"/>
      <c r="AE41" s="4778"/>
      <c r="AF41" s="4779"/>
      <c r="AG41" s="4796"/>
      <c r="AH41" s="4797"/>
      <c r="AI41" s="4797"/>
      <c r="AJ41" s="4798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791"/>
      <c r="J42" s="4791"/>
      <c r="K42" s="4791"/>
      <c r="L42" s="4791"/>
      <c r="M42" s="4791"/>
      <c r="N42" s="4791"/>
      <c r="O42" s="4791"/>
      <c r="P42" s="4791"/>
      <c r="Q42" s="4791"/>
      <c r="R42" s="4791"/>
      <c r="S42" s="4791"/>
      <c r="T42" s="4792"/>
      <c r="U42" s="4780"/>
      <c r="V42" s="4781"/>
      <c r="W42" s="4781"/>
      <c r="X42" s="4781"/>
      <c r="Y42" s="4781"/>
      <c r="Z42" s="4781"/>
      <c r="AA42" s="4781"/>
      <c r="AB42" s="4781"/>
      <c r="AC42" s="4781"/>
      <c r="AD42" s="4781"/>
      <c r="AE42" s="4781"/>
      <c r="AF42" s="4782"/>
      <c r="AG42" s="4799"/>
      <c r="AH42" s="4800"/>
      <c r="AI42" s="4800"/>
      <c r="AJ42" s="4801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A250.1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590"/>
      <c r="V43" s="3591"/>
      <c r="W43" s="3591"/>
      <c r="X43" s="3591"/>
      <c r="Y43" s="1568"/>
      <c r="Z43" s="1568"/>
      <c r="AA43" s="1568"/>
      <c r="AB43" s="1568"/>
      <c r="AC43" s="1568"/>
      <c r="AD43" s="1568"/>
      <c r="AE43" s="1568"/>
      <c r="AF43" s="1569"/>
      <c r="AG43" s="2144"/>
      <c r="AH43" s="2142"/>
      <c r="AI43" s="2142"/>
      <c r="AJ43" s="2143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809" t="s">
        <v>657</v>
      </c>
      <c r="J44" s="4787"/>
      <c r="K44" s="4787"/>
      <c r="L44" s="4787"/>
      <c r="M44" s="4787"/>
      <c r="N44" s="4787"/>
      <c r="O44" s="4787"/>
      <c r="P44" s="4787"/>
      <c r="Q44" s="4787"/>
      <c r="R44" s="4787"/>
      <c r="S44" s="4787"/>
      <c r="T44" s="4788"/>
      <c r="U44" s="4777"/>
      <c r="V44" s="4778"/>
      <c r="W44" s="4778"/>
      <c r="X44" s="4778"/>
      <c r="Y44" s="4778"/>
      <c r="Z44" s="4778"/>
      <c r="AA44" s="4778"/>
      <c r="AB44" s="4778"/>
      <c r="AC44" s="4778"/>
      <c r="AD44" s="4778"/>
      <c r="AE44" s="4778"/>
      <c r="AF44" s="4779"/>
      <c r="AG44" s="4800"/>
      <c r="AH44" s="4800"/>
      <c r="AI44" s="4800"/>
      <c r="AJ44" s="4801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791"/>
      <c r="J45" s="4791"/>
      <c r="K45" s="4791"/>
      <c r="L45" s="4791"/>
      <c r="M45" s="4791"/>
      <c r="N45" s="4791"/>
      <c r="O45" s="4791"/>
      <c r="P45" s="4791"/>
      <c r="Q45" s="4791"/>
      <c r="R45" s="4791"/>
      <c r="S45" s="4791"/>
      <c r="T45" s="4792"/>
      <c r="U45" s="4780"/>
      <c r="V45" s="4781"/>
      <c r="W45" s="4781"/>
      <c r="X45" s="4781"/>
      <c r="Y45" s="4781"/>
      <c r="Z45" s="4781"/>
      <c r="AA45" s="4781"/>
      <c r="AB45" s="4781"/>
      <c r="AC45" s="4781"/>
      <c r="AD45" s="4781"/>
      <c r="AE45" s="4781"/>
      <c r="AF45" s="4782"/>
      <c r="AG45" s="4807"/>
      <c r="AH45" s="4807"/>
      <c r="AI45" s="4807"/>
      <c r="AJ45" s="4808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A250.1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590"/>
      <c r="V46" s="3591"/>
      <c r="W46" s="3591"/>
      <c r="X46" s="3591"/>
      <c r="Y46" s="1568"/>
      <c r="Z46" s="1568"/>
      <c r="AA46" s="1568"/>
      <c r="AB46" s="1568"/>
      <c r="AC46" s="1568"/>
      <c r="AD46" s="1568"/>
      <c r="AE46" s="1568"/>
      <c r="AF46" s="1569"/>
      <c r="AG46" s="2144"/>
      <c r="AH46" s="2142"/>
      <c r="AI46" s="2142"/>
      <c r="AJ46" s="2143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809" t="s">
        <v>659</v>
      </c>
      <c r="J47" s="4787"/>
      <c r="K47" s="4787"/>
      <c r="L47" s="4787"/>
      <c r="M47" s="4787"/>
      <c r="N47" s="4787"/>
      <c r="O47" s="4787"/>
      <c r="P47" s="4787"/>
      <c r="Q47" s="4787"/>
      <c r="R47" s="4787"/>
      <c r="S47" s="4787"/>
      <c r="T47" s="4788"/>
      <c r="U47" s="4777"/>
      <c r="V47" s="4778"/>
      <c r="W47" s="4778"/>
      <c r="X47" s="4778"/>
      <c r="Y47" s="4778"/>
      <c r="Z47" s="4778"/>
      <c r="AA47" s="4778"/>
      <c r="AB47" s="4778"/>
      <c r="AC47" s="4778"/>
      <c r="AD47" s="4778"/>
      <c r="AE47" s="4778"/>
      <c r="AF47" s="4779"/>
      <c r="AG47" s="4800"/>
      <c r="AH47" s="4800"/>
      <c r="AI47" s="4800"/>
      <c r="AJ47" s="4801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791"/>
      <c r="J48" s="4791"/>
      <c r="K48" s="4791"/>
      <c r="L48" s="4791"/>
      <c r="M48" s="4791"/>
      <c r="N48" s="4791"/>
      <c r="O48" s="4791"/>
      <c r="P48" s="4791"/>
      <c r="Q48" s="4791"/>
      <c r="R48" s="4791"/>
      <c r="S48" s="4791"/>
      <c r="T48" s="4792"/>
      <c r="U48" s="4780"/>
      <c r="V48" s="4781"/>
      <c r="W48" s="4781"/>
      <c r="X48" s="4781"/>
      <c r="Y48" s="4781"/>
      <c r="Z48" s="4781"/>
      <c r="AA48" s="4781"/>
      <c r="AB48" s="4781"/>
      <c r="AC48" s="4781"/>
      <c r="AD48" s="4781"/>
      <c r="AE48" s="4781"/>
      <c r="AF48" s="4782"/>
      <c r="AG48" s="4807"/>
      <c r="AH48" s="4807"/>
      <c r="AI48" s="4807"/>
      <c r="AJ48" s="4808"/>
      <c r="AK48" s="149"/>
      <c r="AL48" s="149"/>
    </row>
    <row r="49" spans="1:38" ht="15">
      <c r="A49"/>
      <c r="B49" s="948"/>
      <c r="C49" s="178"/>
      <c r="E49" s="4819">
        <v>2</v>
      </c>
      <c r="F49" s="4820"/>
      <c r="G49" s="385" t="str">
        <f>A250.1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602"/>
      <c r="V49" s="3602"/>
      <c r="W49" s="3602"/>
      <c r="X49" s="3602"/>
      <c r="Y49" s="3603"/>
      <c r="Z49" s="3603"/>
      <c r="AA49" s="3603"/>
      <c r="AB49" s="3603"/>
      <c r="AC49" s="3603"/>
      <c r="AD49" s="3603"/>
      <c r="AE49" s="3603"/>
      <c r="AF49" s="3603"/>
      <c r="AG49" s="2142"/>
      <c r="AH49" s="2142"/>
      <c r="AI49" s="2142"/>
      <c r="AJ49" s="2143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604"/>
      <c r="V50" s="3604"/>
      <c r="W50" s="3604"/>
      <c r="X50" s="3604"/>
      <c r="Y50" s="3605"/>
      <c r="Z50" s="3605"/>
      <c r="AA50" s="3605"/>
      <c r="AB50" s="3605"/>
      <c r="AC50" s="3605"/>
      <c r="AD50" s="3605"/>
      <c r="AE50" s="3605"/>
      <c r="AF50" s="3605"/>
      <c r="AG50" s="3606"/>
      <c r="AH50" s="3606"/>
      <c r="AI50" s="3606"/>
      <c r="AJ50" s="3607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821"/>
      <c r="T51" s="4821"/>
      <c r="U51" s="3604"/>
      <c r="V51" s="3604"/>
      <c r="W51" s="3604"/>
      <c r="X51" s="3604"/>
      <c r="Y51" s="3605"/>
      <c r="Z51" s="3605"/>
      <c r="AA51" s="3605"/>
      <c r="AB51" s="3605"/>
      <c r="AC51" s="3605"/>
      <c r="AD51" s="3605"/>
      <c r="AE51" s="3605"/>
      <c r="AF51" s="3605"/>
      <c r="AG51" s="3606"/>
      <c r="AH51" s="3606"/>
      <c r="AI51" s="3606"/>
      <c r="AJ51" s="3607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809" t="s">
        <v>662</v>
      </c>
      <c r="I52" s="4787"/>
      <c r="J52" s="4787"/>
      <c r="K52" s="4787"/>
      <c r="L52" s="4787"/>
      <c r="M52" s="4787"/>
      <c r="N52" s="4787"/>
      <c r="O52" s="4787"/>
      <c r="P52" s="4787"/>
      <c r="Q52" s="4787"/>
      <c r="R52" s="4787"/>
      <c r="S52" s="4822"/>
      <c r="T52" s="4822"/>
      <c r="U52" s="3604"/>
      <c r="V52" s="3604"/>
      <c r="W52" s="3604"/>
      <c r="X52" s="3604"/>
      <c r="Y52" s="3605"/>
      <c r="Z52" s="3605"/>
      <c r="AA52" s="3605"/>
      <c r="AB52" s="3605"/>
      <c r="AC52" s="3605"/>
      <c r="AD52" s="3605"/>
      <c r="AE52" s="3605"/>
      <c r="AF52" s="3605"/>
      <c r="AG52" s="3606"/>
      <c r="AH52" s="3606"/>
      <c r="AI52" s="3606"/>
      <c r="AJ52" s="3607"/>
      <c r="AK52" s="149"/>
      <c r="AL52" s="149"/>
    </row>
    <row r="53" spans="1:38" ht="15">
      <c r="A53"/>
      <c r="B53"/>
      <c r="C53" s="178"/>
      <c r="E53" s="383"/>
      <c r="F53" s="149"/>
      <c r="G53" s="281"/>
      <c r="H53" s="4787"/>
      <c r="I53" s="4787"/>
      <c r="J53" s="4787"/>
      <c r="K53" s="4787"/>
      <c r="L53" s="4787"/>
      <c r="M53" s="4787"/>
      <c r="N53" s="4787"/>
      <c r="O53" s="4787"/>
      <c r="P53" s="4787"/>
      <c r="Q53" s="4787"/>
      <c r="R53" s="4787"/>
      <c r="S53" s="4823"/>
      <c r="T53" s="4823"/>
      <c r="U53" s="221"/>
      <c r="V53" s="221"/>
      <c r="W53" s="221"/>
      <c r="X53" s="221"/>
      <c r="Y53" s="3605"/>
      <c r="Z53" s="3605"/>
      <c r="AA53" s="3605"/>
      <c r="AB53" s="3605"/>
      <c r="AC53" s="3605"/>
      <c r="AD53" s="3605"/>
      <c r="AE53" s="3605"/>
      <c r="AF53" s="3605"/>
      <c r="AG53" s="3606"/>
      <c r="AH53" s="3606"/>
      <c r="AI53" s="3606"/>
      <c r="AJ53" s="3607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830"/>
      <c r="T54" s="4830"/>
      <c r="U54" s="3604"/>
      <c r="V54" s="3604"/>
      <c r="W54" s="3604"/>
      <c r="X54" s="3604"/>
      <c r="Y54" s="3605"/>
      <c r="Z54" s="3605"/>
      <c r="AA54" s="3605"/>
      <c r="AB54" s="3605"/>
      <c r="AC54" s="3605"/>
      <c r="AD54" s="3605"/>
      <c r="AE54" s="3605"/>
      <c r="AF54" s="3605"/>
      <c r="AG54" s="3606"/>
      <c r="AH54" s="3606"/>
      <c r="AI54" s="3606"/>
      <c r="AJ54" s="3607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830"/>
      <c r="T55" s="4830"/>
      <c r="U55" s="3604"/>
      <c r="V55" s="3604"/>
      <c r="W55" s="3604"/>
      <c r="X55" s="3604"/>
      <c r="Y55" s="3605"/>
      <c r="Z55" s="3605"/>
      <c r="AA55" s="3605"/>
      <c r="AB55" s="3605"/>
      <c r="AC55" s="3605"/>
      <c r="AD55" s="3605"/>
      <c r="AE55" s="3605"/>
      <c r="AF55" s="3605"/>
      <c r="AG55" s="3606"/>
      <c r="AH55" s="3606"/>
      <c r="AI55" s="3606"/>
      <c r="AJ55" s="3607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809" t="s">
        <v>665</v>
      </c>
      <c r="I56" s="4787"/>
      <c r="J56" s="4787"/>
      <c r="K56" s="4787"/>
      <c r="L56" s="4787"/>
      <c r="M56" s="4787"/>
      <c r="N56" s="4787"/>
      <c r="O56" s="4787"/>
      <c r="P56" s="4787"/>
      <c r="Q56" s="4787"/>
      <c r="R56" s="4787"/>
      <c r="S56" s="4822"/>
      <c r="T56" s="4822"/>
      <c r="U56" s="3604"/>
      <c r="V56" s="3604"/>
      <c r="W56" s="3604"/>
      <c r="X56" s="3604"/>
      <c r="Y56" s="3605"/>
      <c r="Z56" s="3605"/>
      <c r="AA56" s="3605"/>
      <c r="AB56" s="3605"/>
      <c r="AC56" s="3605"/>
      <c r="AD56" s="3605"/>
      <c r="AE56" s="3605"/>
      <c r="AF56" s="3605"/>
      <c r="AG56" s="3606"/>
      <c r="AH56" s="3606"/>
      <c r="AI56" s="3606"/>
      <c r="AJ56" s="3607"/>
      <c r="AK56" s="149"/>
      <c r="AL56" s="149"/>
    </row>
    <row r="57" spans="1:38" ht="15">
      <c r="A57"/>
      <c r="B57"/>
      <c r="C57" s="178"/>
      <c r="E57" s="383"/>
      <c r="F57" s="149"/>
      <c r="G57" s="281"/>
      <c r="H57" s="4787"/>
      <c r="I57" s="4787"/>
      <c r="J57" s="4787"/>
      <c r="K57" s="4787"/>
      <c r="L57" s="4787"/>
      <c r="M57" s="4787"/>
      <c r="N57" s="4787"/>
      <c r="O57" s="4787"/>
      <c r="P57" s="4787"/>
      <c r="Q57" s="4787"/>
      <c r="R57" s="4787"/>
      <c r="S57" s="4823"/>
      <c r="T57" s="4823"/>
      <c r="U57" s="3604"/>
      <c r="V57" s="3604"/>
      <c r="W57" s="3604"/>
      <c r="X57" s="3604"/>
      <c r="Y57" s="3605"/>
      <c r="Z57" s="3605"/>
      <c r="AA57" s="3605"/>
      <c r="AB57" s="3605"/>
      <c r="AC57" s="3605"/>
      <c r="AD57" s="3605"/>
      <c r="AE57" s="3605"/>
      <c r="AF57" s="3605"/>
      <c r="AG57" s="3606"/>
      <c r="AH57" s="3606"/>
      <c r="AI57" s="3606"/>
      <c r="AJ57" s="3607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535"/>
      <c r="R58" s="2536"/>
      <c r="S58" s="2537"/>
      <c r="T58" s="2537"/>
      <c r="U58" s="3604"/>
      <c r="V58" s="3604"/>
      <c r="W58" s="3604"/>
      <c r="X58" s="3604"/>
      <c r="Y58" s="3605"/>
      <c r="Z58" s="3605"/>
      <c r="AA58" s="3605"/>
      <c r="AB58" s="3605"/>
      <c r="AC58" s="3605"/>
      <c r="AD58" s="3605"/>
      <c r="AE58" s="3605"/>
      <c r="AF58" s="3605"/>
      <c r="AG58" s="3606"/>
      <c r="AH58" s="3606"/>
      <c r="AI58" s="3606"/>
      <c r="AJ58" s="3607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810" t="s">
        <v>7726</v>
      </c>
      <c r="I59" s="4784"/>
      <c r="J59" s="4784"/>
      <c r="K59" s="4784"/>
      <c r="L59" s="4784"/>
      <c r="M59" s="4784"/>
      <c r="N59" s="4784"/>
      <c r="O59" s="4784"/>
      <c r="P59" s="4784"/>
      <c r="Q59" s="4784"/>
      <c r="R59" s="4784"/>
      <c r="S59" s="4784"/>
      <c r="T59" s="4784"/>
      <c r="U59" s="4774"/>
      <c r="V59" s="4775"/>
      <c r="W59" s="4775"/>
      <c r="X59" s="4775"/>
      <c r="Y59" s="4775"/>
      <c r="Z59" s="4775"/>
      <c r="AA59" s="4775"/>
      <c r="AB59" s="4775"/>
      <c r="AC59" s="4775"/>
      <c r="AD59" s="4775"/>
      <c r="AE59" s="4775"/>
      <c r="AF59" s="4776"/>
      <c r="AG59" s="2142"/>
      <c r="AH59" s="2142"/>
      <c r="AI59" s="2142"/>
      <c r="AJ59" s="2143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787"/>
      <c r="I60" s="4787"/>
      <c r="J60" s="4787"/>
      <c r="K60" s="4787"/>
      <c r="L60" s="4787"/>
      <c r="M60" s="4787"/>
      <c r="N60" s="4787"/>
      <c r="O60" s="4787"/>
      <c r="P60" s="4787"/>
      <c r="Q60" s="4787"/>
      <c r="R60" s="4787"/>
      <c r="S60" s="4787"/>
      <c r="T60" s="4787"/>
      <c r="U60" s="4777"/>
      <c r="V60" s="4778"/>
      <c r="W60" s="4778"/>
      <c r="X60" s="4778"/>
      <c r="Y60" s="4778"/>
      <c r="Z60" s="4778"/>
      <c r="AA60" s="4778"/>
      <c r="AB60" s="4778"/>
      <c r="AC60" s="4778"/>
      <c r="AD60" s="4778"/>
      <c r="AE60" s="4778"/>
      <c r="AF60" s="4779"/>
      <c r="AG60" s="4800"/>
      <c r="AH60" s="4800"/>
      <c r="AI60" s="4800"/>
      <c r="AJ60" s="4801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791"/>
      <c r="I61" s="4791"/>
      <c r="J61" s="4791"/>
      <c r="K61" s="4791"/>
      <c r="L61" s="4791"/>
      <c r="M61" s="4791"/>
      <c r="N61" s="4791"/>
      <c r="O61" s="4791"/>
      <c r="P61" s="4791"/>
      <c r="Q61" s="4791"/>
      <c r="R61" s="4791"/>
      <c r="S61" s="4791"/>
      <c r="T61" s="4791"/>
      <c r="U61" s="4780"/>
      <c r="V61" s="4781"/>
      <c r="W61" s="4781"/>
      <c r="X61" s="4781"/>
      <c r="Y61" s="4781"/>
      <c r="Z61" s="4781"/>
      <c r="AA61" s="4781"/>
      <c r="AB61" s="4781"/>
      <c r="AC61" s="4781"/>
      <c r="AD61" s="4781"/>
      <c r="AE61" s="4781"/>
      <c r="AF61" s="4782"/>
      <c r="AG61" s="4807"/>
      <c r="AH61" s="4807"/>
      <c r="AI61" s="4807"/>
      <c r="AJ61" s="4808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810" t="s">
        <v>7727</v>
      </c>
      <c r="I62" s="4784"/>
      <c r="J62" s="4784"/>
      <c r="K62" s="4784"/>
      <c r="L62" s="4784"/>
      <c r="M62" s="4784"/>
      <c r="N62" s="4784"/>
      <c r="O62" s="4784"/>
      <c r="P62" s="4784"/>
      <c r="Q62" s="4784"/>
      <c r="R62" s="4784"/>
      <c r="S62" s="4784"/>
      <c r="T62" s="4784"/>
      <c r="U62" s="4774"/>
      <c r="V62" s="4775"/>
      <c r="W62" s="4775"/>
      <c r="X62" s="4775"/>
      <c r="Y62" s="4775"/>
      <c r="Z62" s="4775"/>
      <c r="AA62" s="4775"/>
      <c r="AB62" s="4775"/>
      <c r="AC62" s="4775"/>
      <c r="AD62" s="4775"/>
      <c r="AE62" s="4775"/>
      <c r="AF62" s="4776"/>
      <c r="AG62" s="2142"/>
      <c r="AH62" s="2142"/>
      <c r="AI62" s="2142"/>
      <c r="AJ62" s="2143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787"/>
      <c r="I63" s="4787"/>
      <c r="J63" s="4787"/>
      <c r="K63" s="4787"/>
      <c r="L63" s="4787"/>
      <c r="M63" s="4787"/>
      <c r="N63" s="4787"/>
      <c r="O63" s="4787"/>
      <c r="P63" s="4787"/>
      <c r="Q63" s="4787"/>
      <c r="R63" s="4787"/>
      <c r="S63" s="4787"/>
      <c r="T63" s="4787"/>
      <c r="U63" s="4777"/>
      <c r="V63" s="4778"/>
      <c r="W63" s="4778"/>
      <c r="X63" s="4778"/>
      <c r="Y63" s="4778"/>
      <c r="Z63" s="4778"/>
      <c r="AA63" s="4778"/>
      <c r="AB63" s="4778"/>
      <c r="AC63" s="4778"/>
      <c r="AD63" s="4778"/>
      <c r="AE63" s="4778"/>
      <c r="AF63" s="4779"/>
      <c r="AG63" s="4800"/>
      <c r="AH63" s="4800"/>
      <c r="AI63" s="4800"/>
      <c r="AJ63" s="4801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791"/>
      <c r="I64" s="4791"/>
      <c r="J64" s="4791"/>
      <c r="K64" s="4791"/>
      <c r="L64" s="4791"/>
      <c r="M64" s="4791"/>
      <c r="N64" s="4791"/>
      <c r="O64" s="4791"/>
      <c r="P64" s="4791"/>
      <c r="Q64" s="4791"/>
      <c r="R64" s="4791"/>
      <c r="S64" s="4791"/>
      <c r="T64" s="4791"/>
      <c r="U64" s="4780"/>
      <c r="V64" s="4781"/>
      <c r="W64" s="4781"/>
      <c r="X64" s="4781"/>
      <c r="Y64" s="4781"/>
      <c r="Z64" s="4781"/>
      <c r="AA64" s="4781"/>
      <c r="AB64" s="4781"/>
      <c r="AC64" s="4781"/>
      <c r="AD64" s="4781"/>
      <c r="AE64" s="4781"/>
      <c r="AF64" s="4782"/>
      <c r="AG64" s="4807"/>
      <c r="AH64" s="4807"/>
      <c r="AI64" s="4807"/>
      <c r="AJ64" s="4808"/>
      <c r="AK64" s="149"/>
      <c r="AL64" s="149"/>
    </row>
    <row r="65" spans="1:38">
      <c r="A65" s="178"/>
      <c r="B65" s="178"/>
      <c r="C65" s="178"/>
      <c r="E65" s="4819">
        <v>3</v>
      </c>
      <c r="F65" s="4820"/>
      <c r="G65" s="378" t="str">
        <f>A250.1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802" t="s">
        <v>26</v>
      </c>
      <c r="H66" s="4783" t="s">
        <v>666</v>
      </c>
      <c r="I66" s="4784"/>
      <c r="J66" s="4784"/>
      <c r="K66" s="4784"/>
      <c r="L66" s="4784"/>
      <c r="M66" s="4784"/>
      <c r="N66" s="4784"/>
      <c r="O66" s="4784"/>
      <c r="P66" s="4784"/>
      <c r="Q66" s="4784"/>
      <c r="R66" s="4784"/>
      <c r="S66" s="4784"/>
      <c r="T66" s="4785"/>
      <c r="U66" s="4777"/>
      <c r="V66" s="4778"/>
      <c r="W66" s="4778"/>
      <c r="X66" s="4778"/>
      <c r="Y66" s="4778"/>
      <c r="Z66" s="4778"/>
      <c r="AA66" s="4778"/>
      <c r="AB66" s="4778"/>
      <c r="AC66" s="4778"/>
      <c r="AD66" s="4778"/>
      <c r="AE66" s="4778"/>
      <c r="AF66" s="4779"/>
      <c r="AG66" s="4800"/>
      <c r="AH66" s="4800"/>
      <c r="AI66" s="4800"/>
      <c r="AJ66" s="4801"/>
      <c r="AK66" s="149"/>
      <c r="AL66" s="149"/>
    </row>
    <row r="67" spans="1:38">
      <c r="A67" s="178"/>
      <c r="B67" s="178"/>
      <c r="C67" s="178"/>
      <c r="E67" s="383"/>
      <c r="F67" s="149"/>
      <c r="G67" s="4803"/>
      <c r="H67" s="4790"/>
      <c r="I67" s="4791"/>
      <c r="J67" s="4791"/>
      <c r="K67" s="4791"/>
      <c r="L67" s="4791"/>
      <c r="M67" s="4791"/>
      <c r="N67" s="4791"/>
      <c r="O67" s="4791"/>
      <c r="P67" s="4791"/>
      <c r="Q67" s="4791"/>
      <c r="R67" s="4791"/>
      <c r="S67" s="4791"/>
      <c r="T67" s="4792"/>
      <c r="U67" s="4780"/>
      <c r="V67" s="4781"/>
      <c r="W67" s="4781"/>
      <c r="X67" s="4781"/>
      <c r="Y67" s="4781"/>
      <c r="Z67" s="4781"/>
      <c r="AA67" s="4781"/>
      <c r="AB67" s="4781"/>
      <c r="AC67" s="4781"/>
      <c r="AD67" s="4781"/>
      <c r="AE67" s="4781"/>
      <c r="AF67" s="4782"/>
      <c r="AG67" s="4807"/>
      <c r="AH67" s="4807"/>
      <c r="AI67" s="4807"/>
      <c r="AJ67" s="4808"/>
      <c r="AK67" s="149"/>
      <c r="AL67" s="149"/>
    </row>
    <row r="68" spans="1:38">
      <c r="A68" s="178"/>
      <c r="B68" s="178"/>
      <c r="C68" s="178"/>
      <c r="E68" s="383"/>
      <c r="F68" s="149"/>
      <c r="G68" s="4802" t="s">
        <v>27</v>
      </c>
      <c r="H68" s="4783" t="s">
        <v>667</v>
      </c>
      <c r="I68" s="4784"/>
      <c r="J68" s="4784"/>
      <c r="K68" s="4784"/>
      <c r="L68" s="4784"/>
      <c r="M68" s="4784"/>
      <c r="N68" s="4784"/>
      <c r="O68" s="4784"/>
      <c r="P68" s="4784"/>
      <c r="Q68" s="4784"/>
      <c r="R68" s="4784"/>
      <c r="S68" s="4784"/>
      <c r="T68" s="4785"/>
      <c r="U68" s="4777"/>
      <c r="V68" s="4778"/>
      <c r="W68" s="4778"/>
      <c r="X68" s="4778"/>
      <c r="Y68" s="4778"/>
      <c r="Z68" s="4778"/>
      <c r="AA68" s="4778"/>
      <c r="AB68" s="4778"/>
      <c r="AC68" s="4778"/>
      <c r="AD68" s="4778"/>
      <c r="AE68" s="4778"/>
      <c r="AF68" s="4779"/>
      <c r="AG68" s="4800"/>
      <c r="AH68" s="4800"/>
      <c r="AI68" s="4800"/>
      <c r="AJ68" s="4801"/>
      <c r="AK68" s="149"/>
      <c r="AL68" s="149"/>
    </row>
    <row r="69" spans="1:38">
      <c r="A69" s="178"/>
      <c r="B69" s="178"/>
      <c r="C69" s="178"/>
      <c r="E69" s="383"/>
      <c r="F69" s="149"/>
      <c r="G69" s="4803"/>
      <c r="H69" s="4790"/>
      <c r="I69" s="4791"/>
      <c r="J69" s="4791"/>
      <c r="K69" s="4791"/>
      <c r="L69" s="4791"/>
      <c r="M69" s="4791"/>
      <c r="N69" s="4791"/>
      <c r="O69" s="4791"/>
      <c r="P69" s="4791"/>
      <c r="Q69" s="4791"/>
      <c r="R69" s="4791"/>
      <c r="S69" s="4791"/>
      <c r="T69" s="4792"/>
      <c r="U69" s="4780"/>
      <c r="V69" s="4781"/>
      <c r="W69" s="4781"/>
      <c r="X69" s="4781"/>
      <c r="Y69" s="4781"/>
      <c r="Z69" s="4781"/>
      <c r="AA69" s="4781"/>
      <c r="AB69" s="4781"/>
      <c r="AC69" s="4781"/>
      <c r="AD69" s="4781"/>
      <c r="AE69" s="4781"/>
      <c r="AF69" s="4782"/>
      <c r="AG69" s="4807"/>
      <c r="AH69" s="4807"/>
      <c r="AI69" s="4807"/>
      <c r="AJ69" s="4808"/>
      <c r="AK69" s="149"/>
      <c r="AL69" s="149"/>
    </row>
    <row r="70" spans="1:38">
      <c r="A70" s="178"/>
      <c r="B70" s="178"/>
      <c r="C70" s="178"/>
      <c r="E70" s="383"/>
      <c r="F70" s="149"/>
      <c r="G70" s="4802" t="s">
        <v>28</v>
      </c>
      <c r="H70" s="4783" t="s">
        <v>668</v>
      </c>
      <c r="I70" s="4784"/>
      <c r="J70" s="4784"/>
      <c r="K70" s="4784"/>
      <c r="L70" s="4784"/>
      <c r="M70" s="4784"/>
      <c r="N70" s="4784"/>
      <c r="O70" s="4784"/>
      <c r="P70" s="4784"/>
      <c r="Q70" s="4784"/>
      <c r="R70" s="4784"/>
      <c r="S70" s="4784"/>
      <c r="T70" s="4785"/>
      <c r="U70" s="4777"/>
      <c r="V70" s="4778"/>
      <c r="W70" s="4778"/>
      <c r="X70" s="4778"/>
      <c r="Y70" s="4778"/>
      <c r="Z70" s="4778"/>
      <c r="AA70" s="4778"/>
      <c r="AB70" s="4778"/>
      <c r="AC70" s="4778"/>
      <c r="AD70" s="4778"/>
      <c r="AE70" s="4778"/>
      <c r="AF70" s="4779"/>
      <c r="AG70" s="4800"/>
      <c r="AH70" s="4800"/>
      <c r="AI70" s="4800"/>
      <c r="AJ70" s="4801"/>
      <c r="AK70" s="149"/>
      <c r="AL70" s="149"/>
    </row>
    <row r="71" spans="1:38">
      <c r="A71" s="178"/>
      <c r="B71" s="178"/>
      <c r="C71" s="178"/>
      <c r="E71" s="383"/>
      <c r="F71" s="149"/>
      <c r="G71" s="4803"/>
      <c r="H71" s="4790"/>
      <c r="I71" s="4791"/>
      <c r="J71" s="4791"/>
      <c r="K71" s="4791"/>
      <c r="L71" s="4791"/>
      <c r="M71" s="4791"/>
      <c r="N71" s="4791"/>
      <c r="O71" s="4791"/>
      <c r="P71" s="4791"/>
      <c r="Q71" s="4791"/>
      <c r="R71" s="4791"/>
      <c r="S71" s="4791"/>
      <c r="T71" s="4792"/>
      <c r="U71" s="4780"/>
      <c r="V71" s="4781"/>
      <c r="W71" s="4781"/>
      <c r="X71" s="4781"/>
      <c r="Y71" s="4781"/>
      <c r="Z71" s="4781"/>
      <c r="AA71" s="4781"/>
      <c r="AB71" s="4781"/>
      <c r="AC71" s="4781"/>
      <c r="AD71" s="4781"/>
      <c r="AE71" s="4781"/>
      <c r="AF71" s="4782"/>
      <c r="AG71" s="4807"/>
      <c r="AH71" s="4807"/>
      <c r="AI71" s="4807"/>
      <c r="AJ71" s="4808"/>
      <c r="AK71" s="149"/>
      <c r="AL71" s="149"/>
    </row>
    <row r="72" spans="1:38">
      <c r="A72" s="178"/>
      <c r="B72" s="178"/>
      <c r="C72" s="178"/>
      <c r="E72" s="383"/>
      <c r="F72" s="149"/>
      <c r="G72" s="4802" t="s">
        <v>30</v>
      </c>
      <c r="H72" s="4783" t="s">
        <v>669</v>
      </c>
      <c r="I72" s="4784"/>
      <c r="J72" s="4784"/>
      <c r="K72" s="4784"/>
      <c r="L72" s="4784"/>
      <c r="M72" s="4784"/>
      <c r="N72" s="4784"/>
      <c r="O72" s="4784"/>
      <c r="P72" s="4784"/>
      <c r="Q72" s="4784"/>
      <c r="R72" s="4784"/>
      <c r="S72" s="4784"/>
      <c r="T72" s="4785"/>
      <c r="U72" s="4777"/>
      <c r="V72" s="4778"/>
      <c r="W72" s="4778"/>
      <c r="X72" s="4778"/>
      <c r="Y72" s="4778"/>
      <c r="Z72" s="4778"/>
      <c r="AA72" s="4778"/>
      <c r="AB72" s="4778"/>
      <c r="AC72" s="4778"/>
      <c r="AD72" s="4778"/>
      <c r="AE72" s="4778"/>
      <c r="AF72" s="4779"/>
      <c r="AG72" s="4800"/>
      <c r="AH72" s="4800"/>
      <c r="AI72" s="4800"/>
      <c r="AJ72" s="4801"/>
      <c r="AK72" s="149"/>
      <c r="AL72" s="149"/>
    </row>
    <row r="73" spans="1:38">
      <c r="A73" s="178"/>
      <c r="B73" s="178"/>
      <c r="C73" s="178"/>
      <c r="E73" s="383"/>
      <c r="F73" s="149"/>
      <c r="G73" s="4803"/>
      <c r="H73" s="4790"/>
      <c r="I73" s="4791"/>
      <c r="J73" s="4791"/>
      <c r="K73" s="4791"/>
      <c r="L73" s="4791"/>
      <c r="M73" s="4791"/>
      <c r="N73" s="4791"/>
      <c r="O73" s="4791"/>
      <c r="P73" s="4791"/>
      <c r="Q73" s="4791"/>
      <c r="R73" s="4791"/>
      <c r="S73" s="4791"/>
      <c r="T73" s="4792"/>
      <c r="U73" s="4780"/>
      <c r="V73" s="4781"/>
      <c r="W73" s="4781"/>
      <c r="X73" s="4781"/>
      <c r="Y73" s="4781"/>
      <c r="Z73" s="4781"/>
      <c r="AA73" s="4781"/>
      <c r="AB73" s="4781"/>
      <c r="AC73" s="4781"/>
      <c r="AD73" s="4781"/>
      <c r="AE73" s="4781"/>
      <c r="AF73" s="4782"/>
      <c r="AG73" s="4807"/>
      <c r="AH73" s="4807"/>
      <c r="AI73" s="4807"/>
      <c r="AJ73" s="4808"/>
      <c r="AK73" s="149"/>
      <c r="AL73" s="149"/>
    </row>
    <row r="74" spans="1:38">
      <c r="A74" s="178"/>
      <c r="B74" s="178"/>
      <c r="C74" s="178"/>
      <c r="E74" s="383"/>
      <c r="F74" s="149"/>
      <c r="G74" s="4802" t="s">
        <v>50</v>
      </c>
      <c r="H74" s="4783" t="s">
        <v>670</v>
      </c>
      <c r="I74" s="4784"/>
      <c r="J74" s="4784"/>
      <c r="K74" s="4784"/>
      <c r="L74" s="4784"/>
      <c r="M74" s="4784"/>
      <c r="N74" s="4784"/>
      <c r="O74" s="4784"/>
      <c r="P74" s="4784"/>
      <c r="Q74" s="4784"/>
      <c r="R74" s="4784"/>
      <c r="S74" s="4784"/>
      <c r="T74" s="4785"/>
      <c r="U74" s="4777"/>
      <c r="V74" s="4778"/>
      <c r="W74" s="4778"/>
      <c r="X74" s="4778"/>
      <c r="Y74" s="4778"/>
      <c r="Z74" s="4778"/>
      <c r="AA74" s="4778"/>
      <c r="AB74" s="4778"/>
      <c r="AC74" s="4778"/>
      <c r="AD74" s="4778"/>
      <c r="AE74" s="4778"/>
      <c r="AF74" s="4779"/>
      <c r="AG74" s="4800"/>
      <c r="AH74" s="4800"/>
      <c r="AI74" s="4800"/>
      <c r="AJ74" s="4801"/>
      <c r="AK74" s="149"/>
      <c r="AL74" s="149"/>
    </row>
    <row r="75" spans="1:38">
      <c r="A75" s="178"/>
      <c r="B75" s="178"/>
      <c r="C75" s="178"/>
      <c r="E75" s="395"/>
      <c r="F75" s="315"/>
      <c r="G75" s="4803"/>
      <c r="H75" s="4790"/>
      <c r="I75" s="4791"/>
      <c r="J75" s="4791"/>
      <c r="K75" s="4791"/>
      <c r="L75" s="4791"/>
      <c r="M75" s="4791"/>
      <c r="N75" s="4791"/>
      <c r="O75" s="4791"/>
      <c r="P75" s="4791"/>
      <c r="Q75" s="4791"/>
      <c r="R75" s="4791"/>
      <c r="S75" s="4791"/>
      <c r="T75" s="4792"/>
      <c r="U75" s="4780"/>
      <c r="V75" s="4781"/>
      <c r="W75" s="4781"/>
      <c r="X75" s="4781"/>
      <c r="Y75" s="4781"/>
      <c r="Z75" s="4781"/>
      <c r="AA75" s="4781"/>
      <c r="AB75" s="4781"/>
      <c r="AC75" s="4781"/>
      <c r="AD75" s="4781"/>
      <c r="AE75" s="4781"/>
      <c r="AF75" s="4782"/>
      <c r="AG75" s="4807"/>
      <c r="AH75" s="4807"/>
      <c r="AI75" s="4807"/>
      <c r="AJ75" s="4808"/>
      <c r="AK75" s="149"/>
      <c r="AL75" s="149"/>
    </row>
    <row r="76" spans="1:38">
      <c r="A76" s="178"/>
      <c r="B76" s="178"/>
      <c r="C76" s="178"/>
      <c r="E76" s="4819">
        <v>4</v>
      </c>
      <c r="F76" s="4820"/>
      <c r="G76" s="378" t="str">
        <f>A250.1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786" t="s">
        <v>671</v>
      </c>
      <c r="I77" s="4787"/>
      <c r="J77" s="4787"/>
      <c r="K77" s="4787"/>
      <c r="L77" s="4787"/>
      <c r="M77" s="4787"/>
      <c r="N77" s="4787"/>
      <c r="O77" s="4787"/>
      <c r="P77" s="4787"/>
      <c r="Q77" s="4787"/>
      <c r="R77" s="4787"/>
      <c r="S77" s="4787"/>
      <c r="T77" s="4788"/>
      <c r="U77" s="4777"/>
      <c r="V77" s="4778"/>
      <c r="W77" s="4778"/>
      <c r="X77" s="4778"/>
      <c r="Y77" s="4778"/>
      <c r="Z77" s="4778"/>
      <c r="AA77" s="4778"/>
      <c r="AB77" s="4778"/>
      <c r="AC77" s="4778"/>
      <c r="AD77" s="4778"/>
      <c r="AE77" s="4778"/>
      <c r="AF77" s="4779"/>
      <c r="AG77" s="4796"/>
      <c r="AH77" s="4797"/>
      <c r="AI77" s="4797"/>
      <c r="AJ77" s="4798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789"/>
      <c r="I78" s="4787"/>
      <c r="J78" s="4787"/>
      <c r="K78" s="4787"/>
      <c r="L78" s="4787"/>
      <c r="M78" s="4787"/>
      <c r="N78" s="4787"/>
      <c r="O78" s="4787"/>
      <c r="P78" s="4787"/>
      <c r="Q78" s="4787"/>
      <c r="R78" s="4787"/>
      <c r="S78" s="4787"/>
      <c r="T78" s="4788"/>
      <c r="U78" s="4777"/>
      <c r="V78" s="4778"/>
      <c r="W78" s="4778"/>
      <c r="X78" s="4778"/>
      <c r="Y78" s="4778"/>
      <c r="Z78" s="4778"/>
      <c r="AA78" s="4778"/>
      <c r="AB78" s="4778"/>
      <c r="AC78" s="4778"/>
      <c r="AD78" s="4778"/>
      <c r="AE78" s="4778"/>
      <c r="AF78" s="4779"/>
      <c r="AG78" s="4796"/>
      <c r="AH78" s="4797"/>
      <c r="AI78" s="4797"/>
      <c r="AJ78" s="4798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790"/>
      <c r="I79" s="4791"/>
      <c r="J79" s="4791"/>
      <c r="K79" s="4791"/>
      <c r="L79" s="4791"/>
      <c r="M79" s="4791"/>
      <c r="N79" s="4791"/>
      <c r="O79" s="4791"/>
      <c r="P79" s="4791"/>
      <c r="Q79" s="4791"/>
      <c r="R79" s="4791"/>
      <c r="S79" s="4791"/>
      <c r="T79" s="4792"/>
      <c r="U79" s="4780"/>
      <c r="V79" s="4781"/>
      <c r="W79" s="4781"/>
      <c r="X79" s="4781"/>
      <c r="Y79" s="4781"/>
      <c r="Z79" s="4781"/>
      <c r="AA79" s="4781"/>
      <c r="AB79" s="4781"/>
      <c r="AC79" s="4781"/>
      <c r="AD79" s="4781"/>
      <c r="AE79" s="4781"/>
      <c r="AF79" s="4782"/>
      <c r="AG79" s="4799"/>
      <c r="AH79" s="4800"/>
      <c r="AI79" s="4800"/>
      <c r="AJ79" s="4801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783" t="s">
        <v>672</v>
      </c>
      <c r="I80" s="4784"/>
      <c r="J80" s="4784"/>
      <c r="K80" s="4784"/>
      <c r="L80" s="4784"/>
      <c r="M80" s="4784"/>
      <c r="N80" s="4784"/>
      <c r="O80" s="4784"/>
      <c r="P80" s="4784"/>
      <c r="Q80" s="4784"/>
      <c r="R80" s="4784"/>
      <c r="S80" s="4784"/>
      <c r="T80" s="4785"/>
      <c r="U80" s="4774"/>
      <c r="V80" s="4775"/>
      <c r="W80" s="4775"/>
      <c r="X80" s="4775"/>
      <c r="Y80" s="4775"/>
      <c r="Z80" s="4775"/>
      <c r="AA80" s="4775"/>
      <c r="AB80" s="4775"/>
      <c r="AC80" s="4775"/>
      <c r="AD80" s="4775"/>
      <c r="AE80" s="4775"/>
      <c r="AF80" s="4776"/>
      <c r="AG80" s="4793"/>
      <c r="AH80" s="4794"/>
      <c r="AI80" s="4794"/>
      <c r="AJ80" s="4795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786"/>
      <c r="I81" s="4787"/>
      <c r="J81" s="4787"/>
      <c r="K81" s="4787"/>
      <c r="L81" s="4787"/>
      <c r="M81" s="4787"/>
      <c r="N81" s="4787"/>
      <c r="O81" s="4787"/>
      <c r="P81" s="4787"/>
      <c r="Q81" s="4787"/>
      <c r="R81" s="4787"/>
      <c r="S81" s="4787"/>
      <c r="T81" s="4788"/>
      <c r="U81" s="4777"/>
      <c r="V81" s="4778"/>
      <c r="W81" s="4778"/>
      <c r="X81" s="4778"/>
      <c r="Y81" s="4778"/>
      <c r="Z81" s="4778"/>
      <c r="AA81" s="4778"/>
      <c r="AB81" s="4778"/>
      <c r="AC81" s="4778"/>
      <c r="AD81" s="4778"/>
      <c r="AE81" s="4778"/>
      <c r="AF81" s="4779"/>
      <c r="AG81" s="4796"/>
      <c r="AH81" s="4797"/>
      <c r="AI81" s="4797"/>
      <c r="AJ81" s="4798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786"/>
      <c r="I82" s="4787"/>
      <c r="J82" s="4787"/>
      <c r="K82" s="4787"/>
      <c r="L82" s="4787"/>
      <c r="M82" s="4787"/>
      <c r="N82" s="4787"/>
      <c r="O82" s="4787"/>
      <c r="P82" s="4787"/>
      <c r="Q82" s="4787"/>
      <c r="R82" s="4787"/>
      <c r="S82" s="4787"/>
      <c r="T82" s="4788"/>
      <c r="U82" s="4777"/>
      <c r="V82" s="4778"/>
      <c r="W82" s="4778"/>
      <c r="X82" s="4778"/>
      <c r="Y82" s="4778"/>
      <c r="Z82" s="4778"/>
      <c r="AA82" s="4778"/>
      <c r="AB82" s="4778"/>
      <c r="AC82" s="4778"/>
      <c r="AD82" s="4778"/>
      <c r="AE82" s="4778"/>
      <c r="AF82" s="4779"/>
      <c r="AG82" s="4796"/>
      <c r="AH82" s="4797"/>
      <c r="AI82" s="4797"/>
      <c r="AJ82" s="4798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789"/>
      <c r="I83" s="4787"/>
      <c r="J83" s="4787"/>
      <c r="K83" s="4787"/>
      <c r="L83" s="4787"/>
      <c r="M83" s="4787"/>
      <c r="N83" s="4787"/>
      <c r="O83" s="4787"/>
      <c r="P83" s="4787"/>
      <c r="Q83" s="4787"/>
      <c r="R83" s="4787"/>
      <c r="S83" s="4787"/>
      <c r="T83" s="4788"/>
      <c r="U83" s="4777"/>
      <c r="V83" s="4778"/>
      <c r="W83" s="4778"/>
      <c r="X83" s="4778"/>
      <c r="Y83" s="4778"/>
      <c r="Z83" s="4778"/>
      <c r="AA83" s="4778"/>
      <c r="AB83" s="4778"/>
      <c r="AC83" s="4778"/>
      <c r="AD83" s="4778"/>
      <c r="AE83" s="4778"/>
      <c r="AF83" s="4779"/>
      <c r="AG83" s="4796"/>
      <c r="AH83" s="4797"/>
      <c r="AI83" s="4797"/>
      <c r="AJ83" s="4798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790"/>
      <c r="I84" s="4791"/>
      <c r="J84" s="4791"/>
      <c r="K84" s="4791"/>
      <c r="L84" s="4791"/>
      <c r="M84" s="4791"/>
      <c r="N84" s="4791"/>
      <c r="O84" s="4791"/>
      <c r="P84" s="4791"/>
      <c r="Q84" s="4791"/>
      <c r="R84" s="4791"/>
      <c r="S84" s="4791"/>
      <c r="T84" s="4792"/>
      <c r="U84" s="4780"/>
      <c r="V84" s="4781"/>
      <c r="W84" s="4781"/>
      <c r="X84" s="4781"/>
      <c r="Y84" s="4781"/>
      <c r="Z84" s="4781"/>
      <c r="AA84" s="4781"/>
      <c r="AB84" s="4781"/>
      <c r="AC84" s="4781"/>
      <c r="AD84" s="4781"/>
      <c r="AE84" s="4781"/>
      <c r="AF84" s="4782"/>
      <c r="AG84" s="4799"/>
      <c r="AH84" s="4800"/>
      <c r="AI84" s="4800"/>
      <c r="AJ84" s="4801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783" t="s">
        <v>673</v>
      </c>
      <c r="I85" s="4784"/>
      <c r="J85" s="4784"/>
      <c r="K85" s="4784"/>
      <c r="L85" s="4784"/>
      <c r="M85" s="4784"/>
      <c r="N85" s="4784"/>
      <c r="O85" s="4784"/>
      <c r="P85" s="4784"/>
      <c r="Q85" s="4784"/>
      <c r="R85" s="4784"/>
      <c r="S85" s="4784"/>
      <c r="T85" s="4785"/>
      <c r="U85" s="4774"/>
      <c r="V85" s="4775"/>
      <c r="W85" s="4775"/>
      <c r="X85" s="4775"/>
      <c r="Y85" s="4775"/>
      <c r="Z85" s="4775"/>
      <c r="AA85" s="4775"/>
      <c r="AB85" s="4775"/>
      <c r="AC85" s="4775"/>
      <c r="AD85" s="4775"/>
      <c r="AE85" s="4775"/>
      <c r="AF85" s="4776"/>
      <c r="AG85" s="4793"/>
      <c r="AH85" s="4794"/>
      <c r="AI85" s="4794"/>
      <c r="AJ85" s="4795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786"/>
      <c r="I86" s="4787"/>
      <c r="J86" s="4787"/>
      <c r="K86" s="4787"/>
      <c r="L86" s="4787"/>
      <c r="M86" s="4787"/>
      <c r="N86" s="4787"/>
      <c r="O86" s="4787"/>
      <c r="P86" s="4787"/>
      <c r="Q86" s="4787"/>
      <c r="R86" s="4787"/>
      <c r="S86" s="4787"/>
      <c r="T86" s="4788"/>
      <c r="U86" s="4777"/>
      <c r="V86" s="4778"/>
      <c r="W86" s="4778"/>
      <c r="X86" s="4778"/>
      <c r="Y86" s="4778"/>
      <c r="Z86" s="4778"/>
      <c r="AA86" s="4778"/>
      <c r="AB86" s="4778"/>
      <c r="AC86" s="4778"/>
      <c r="AD86" s="4778"/>
      <c r="AE86" s="4778"/>
      <c r="AF86" s="4779"/>
      <c r="AG86" s="4796"/>
      <c r="AH86" s="4797"/>
      <c r="AI86" s="4797"/>
      <c r="AJ86" s="4798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786"/>
      <c r="I87" s="4787"/>
      <c r="J87" s="4787"/>
      <c r="K87" s="4787"/>
      <c r="L87" s="4787"/>
      <c r="M87" s="4787"/>
      <c r="N87" s="4787"/>
      <c r="O87" s="4787"/>
      <c r="P87" s="4787"/>
      <c r="Q87" s="4787"/>
      <c r="R87" s="4787"/>
      <c r="S87" s="4787"/>
      <c r="T87" s="4788"/>
      <c r="U87" s="4777"/>
      <c r="V87" s="4778"/>
      <c r="W87" s="4778"/>
      <c r="X87" s="4778"/>
      <c r="Y87" s="4778"/>
      <c r="Z87" s="4778"/>
      <c r="AA87" s="4778"/>
      <c r="AB87" s="4778"/>
      <c r="AC87" s="4778"/>
      <c r="AD87" s="4778"/>
      <c r="AE87" s="4778"/>
      <c r="AF87" s="4779"/>
      <c r="AG87" s="4796"/>
      <c r="AH87" s="4797"/>
      <c r="AI87" s="4797"/>
      <c r="AJ87" s="4798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786"/>
      <c r="I88" s="4787"/>
      <c r="J88" s="4787"/>
      <c r="K88" s="4787"/>
      <c r="L88" s="4787"/>
      <c r="M88" s="4787"/>
      <c r="N88" s="4787"/>
      <c r="O88" s="4787"/>
      <c r="P88" s="4787"/>
      <c r="Q88" s="4787"/>
      <c r="R88" s="4787"/>
      <c r="S88" s="4787"/>
      <c r="T88" s="4788"/>
      <c r="U88" s="4777"/>
      <c r="V88" s="4778"/>
      <c r="W88" s="4778"/>
      <c r="X88" s="4778"/>
      <c r="Y88" s="4778"/>
      <c r="Z88" s="4778"/>
      <c r="AA88" s="4778"/>
      <c r="AB88" s="4778"/>
      <c r="AC88" s="4778"/>
      <c r="AD88" s="4778"/>
      <c r="AE88" s="4778"/>
      <c r="AF88" s="4779"/>
      <c r="AG88" s="4796"/>
      <c r="AH88" s="4797"/>
      <c r="AI88" s="4797"/>
      <c r="AJ88" s="4798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789"/>
      <c r="I89" s="4787"/>
      <c r="J89" s="4787"/>
      <c r="K89" s="4787"/>
      <c r="L89" s="4787"/>
      <c r="M89" s="4787"/>
      <c r="N89" s="4787"/>
      <c r="O89" s="4787"/>
      <c r="P89" s="4787"/>
      <c r="Q89" s="4787"/>
      <c r="R89" s="4787"/>
      <c r="S89" s="4787"/>
      <c r="T89" s="4788"/>
      <c r="U89" s="4777"/>
      <c r="V89" s="4778"/>
      <c r="W89" s="4778"/>
      <c r="X89" s="4778"/>
      <c r="Y89" s="4778"/>
      <c r="Z89" s="4778"/>
      <c r="AA89" s="4778"/>
      <c r="AB89" s="4778"/>
      <c r="AC89" s="4778"/>
      <c r="AD89" s="4778"/>
      <c r="AE89" s="4778"/>
      <c r="AF89" s="4779"/>
      <c r="AG89" s="4796"/>
      <c r="AH89" s="4797"/>
      <c r="AI89" s="4797"/>
      <c r="AJ89" s="4798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790"/>
      <c r="I90" s="4791"/>
      <c r="J90" s="4791"/>
      <c r="K90" s="4791"/>
      <c r="L90" s="4791"/>
      <c r="M90" s="4791"/>
      <c r="N90" s="4791"/>
      <c r="O90" s="4791"/>
      <c r="P90" s="4791"/>
      <c r="Q90" s="4791"/>
      <c r="R90" s="4791"/>
      <c r="S90" s="4791"/>
      <c r="T90" s="4792"/>
      <c r="U90" s="4780"/>
      <c r="V90" s="4781"/>
      <c r="W90" s="4781"/>
      <c r="X90" s="4781"/>
      <c r="Y90" s="4781"/>
      <c r="Z90" s="4781"/>
      <c r="AA90" s="4781"/>
      <c r="AB90" s="4781"/>
      <c r="AC90" s="4781"/>
      <c r="AD90" s="4781"/>
      <c r="AE90" s="4781"/>
      <c r="AF90" s="4782"/>
      <c r="AG90" s="4799"/>
      <c r="AH90" s="4800"/>
      <c r="AI90" s="4800"/>
      <c r="AJ90" s="4801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783" t="s">
        <v>674</v>
      </c>
      <c r="I91" s="4784"/>
      <c r="J91" s="4784"/>
      <c r="K91" s="4784"/>
      <c r="L91" s="4784"/>
      <c r="M91" s="4784"/>
      <c r="N91" s="4784"/>
      <c r="O91" s="4784"/>
      <c r="P91" s="4784"/>
      <c r="Q91" s="4784"/>
      <c r="R91" s="4784"/>
      <c r="S91" s="4784"/>
      <c r="T91" s="4785"/>
      <c r="U91" s="4774"/>
      <c r="V91" s="4775"/>
      <c r="W91" s="4775"/>
      <c r="X91" s="4775"/>
      <c r="Y91" s="4775"/>
      <c r="Z91" s="4775"/>
      <c r="AA91" s="4775"/>
      <c r="AB91" s="4775"/>
      <c r="AC91" s="4775"/>
      <c r="AD91" s="4775"/>
      <c r="AE91" s="4775"/>
      <c r="AF91" s="4776"/>
      <c r="AG91" s="4796"/>
      <c r="AH91" s="4797"/>
      <c r="AI91" s="4797"/>
      <c r="AJ91" s="4798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789"/>
      <c r="I92" s="4787"/>
      <c r="J92" s="4787"/>
      <c r="K92" s="4787"/>
      <c r="L92" s="4787"/>
      <c r="M92" s="4787"/>
      <c r="N92" s="4787"/>
      <c r="O92" s="4787"/>
      <c r="P92" s="4787"/>
      <c r="Q92" s="4787"/>
      <c r="R92" s="4787"/>
      <c r="S92" s="4787"/>
      <c r="T92" s="4788"/>
      <c r="U92" s="4777"/>
      <c r="V92" s="4778"/>
      <c r="W92" s="4778"/>
      <c r="X92" s="4778"/>
      <c r="Y92" s="4778"/>
      <c r="Z92" s="4778"/>
      <c r="AA92" s="4778"/>
      <c r="AB92" s="4778"/>
      <c r="AC92" s="4778"/>
      <c r="AD92" s="4778"/>
      <c r="AE92" s="4778"/>
      <c r="AF92" s="4779"/>
      <c r="AG92" s="4796"/>
      <c r="AH92" s="4797"/>
      <c r="AI92" s="4797"/>
      <c r="AJ92" s="4798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790"/>
      <c r="I93" s="4791"/>
      <c r="J93" s="4791"/>
      <c r="K93" s="4791"/>
      <c r="L93" s="4791"/>
      <c r="M93" s="4791"/>
      <c r="N93" s="4791"/>
      <c r="O93" s="4791"/>
      <c r="P93" s="4791"/>
      <c r="Q93" s="4791"/>
      <c r="R93" s="4791"/>
      <c r="S93" s="4791"/>
      <c r="T93" s="4792"/>
      <c r="U93" s="4780"/>
      <c r="V93" s="4781"/>
      <c r="W93" s="4781"/>
      <c r="X93" s="4781"/>
      <c r="Y93" s="4781"/>
      <c r="Z93" s="4781"/>
      <c r="AA93" s="4781"/>
      <c r="AB93" s="4781"/>
      <c r="AC93" s="4781"/>
      <c r="AD93" s="4781"/>
      <c r="AE93" s="4781"/>
      <c r="AF93" s="4782"/>
      <c r="AG93" s="4799"/>
      <c r="AH93" s="4800"/>
      <c r="AI93" s="4800"/>
      <c r="AJ93" s="4801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783" t="s">
        <v>675</v>
      </c>
      <c r="I94" s="4784"/>
      <c r="J94" s="4784"/>
      <c r="K94" s="4784"/>
      <c r="L94" s="4784"/>
      <c r="M94" s="4784"/>
      <c r="N94" s="4784"/>
      <c r="O94" s="4784"/>
      <c r="P94" s="4784"/>
      <c r="Q94" s="4784"/>
      <c r="R94" s="4784"/>
      <c r="S94" s="4784"/>
      <c r="T94" s="4785"/>
      <c r="U94" s="4774"/>
      <c r="V94" s="4775"/>
      <c r="W94" s="4775"/>
      <c r="X94" s="4775"/>
      <c r="Y94" s="4775"/>
      <c r="Z94" s="4775"/>
      <c r="AA94" s="4775"/>
      <c r="AB94" s="4775"/>
      <c r="AC94" s="4775"/>
      <c r="AD94" s="4775"/>
      <c r="AE94" s="4775"/>
      <c r="AF94" s="4776"/>
      <c r="AG94" s="4793"/>
      <c r="AH94" s="4794"/>
      <c r="AI94" s="4794"/>
      <c r="AJ94" s="4795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786"/>
      <c r="I95" s="4787"/>
      <c r="J95" s="4787"/>
      <c r="K95" s="4787"/>
      <c r="L95" s="4787"/>
      <c r="M95" s="4787"/>
      <c r="N95" s="4787"/>
      <c r="O95" s="4787"/>
      <c r="P95" s="4787"/>
      <c r="Q95" s="4787"/>
      <c r="R95" s="4787"/>
      <c r="S95" s="4787"/>
      <c r="T95" s="4788"/>
      <c r="U95" s="4777"/>
      <c r="V95" s="4778"/>
      <c r="W95" s="4778"/>
      <c r="X95" s="4778"/>
      <c r="Y95" s="4778"/>
      <c r="Z95" s="4778"/>
      <c r="AA95" s="4778"/>
      <c r="AB95" s="4778"/>
      <c r="AC95" s="4778"/>
      <c r="AD95" s="4778"/>
      <c r="AE95" s="4778"/>
      <c r="AF95" s="4779"/>
      <c r="AG95" s="4796"/>
      <c r="AH95" s="4797"/>
      <c r="AI95" s="4797"/>
      <c r="AJ95" s="4798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789"/>
      <c r="I96" s="4787"/>
      <c r="J96" s="4787"/>
      <c r="K96" s="4787"/>
      <c r="L96" s="4787"/>
      <c r="M96" s="4787"/>
      <c r="N96" s="4787"/>
      <c r="O96" s="4787"/>
      <c r="P96" s="4787"/>
      <c r="Q96" s="4787"/>
      <c r="R96" s="4787"/>
      <c r="S96" s="4787"/>
      <c r="T96" s="4788"/>
      <c r="U96" s="4777"/>
      <c r="V96" s="4778"/>
      <c r="W96" s="4778"/>
      <c r="X96" s="4778"/>
      <c r="Y96" s="4778"/>
      <c r="Z96" s="4778"/>
      <c r="AA96" s="4778"/>
      <c r="AB96" s="4778"/>
      <c r="AC96" s="4778"/>
      <c r="AD96" s="4778"/>
      <c r="AE96" s="4778"/>
      <c r="AF96" s="4779"/>
      <c r="AG96" s="4796"/>
      <c r="AH96" s="4797"/>
      <c r="AI96" s="4797"/>
      <c r="AJ96" s="4798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790"/>
      <c r="I97" s="4791"/>
      <c r="J97" s="4791"/>
      <c r="K97" s="4791"/>
      <c r="L97" s="4791"/>
      <c r="M97" s="4791"/>
      <c r="N97" s="4791"/>
      <c r="O97" s="4791"/>
      <c r="P97" s="4791"/>
      <c r="Q97" s="4791"/>
      <c r="R97" s="4791"/>
      <c r="S97" s="4791"/>
      <c r="T97" s="4792"/>
      <c r="U97" s="4780"/>
      <c r="V97" s="4781"/>
      <c r="W97" s="4781"/>
      <c r="X97" s="4781"/>
      <c r="Y97" s="4781"/>
      <c r="Z97" s="4781"/>
      <c r="AA97" s="4781"/>
      <c r="AB97" s="4781"/>
      <c r="AC97" s="4781"/>
      <c r="AD97" s="4781"/>
      <c r="AE97" s="4781"/>
      <c r="AF97" s="4782"/>
      <c r="AG97" s="4799"/>
      <c r="AH97" s="4800"/>
      <c r="AI97" s="4800"/>
      <c r="AJ97" s="4801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783" t="s">
        <v>676</v>
      </c>
      <c r="I98" s="4784"/>
      <c r="J98" s="4784"/>
      <c r="K98" s="4784"/>
      <c r="L98" s="4784"/>
      <c r="M98" s="4784"/>
      <c r="N98" s="4784"/>
      <c r="O98" s="4784"/>
      <c r="P98" s="4784"/>
      <c r="Q98" s="4784"/>
      <c r="R98" s="4784"/>
      <c r="S98" s="4784"/>
      <c r="T98" s="4785"/>
      <c r="U98" s="4774"/>
      <c r="V98" s="4775"/>
      <c r="W98" s="4775"/>
      <c r="X98" s="4775"/>
      <c r="Y98" s="4775"/>
      <c r="Z98" s="4775"/>
      <c r="AA98" s="4775"/>
      <c r="AB98" s="4775"/>
      <c r="AC98" s="4775"/>
      <c r="AD98" s="4775"/>
      <c r="AE98" s="4775"/>
      <c r="AF98" s="4776"/>
      <c r="AG98" s="4793"/>
      <c r="AH98" s="4794"/>
      <c r="AI98" s="4794"/>
      <c r="AJ98" s="4795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789"/>
      <c r="I99" s="4787"/>
      <c r="J99" s="4787"/>
      <c r="K99" s="4787"/>
      <c r="L99" s="4787"/>
      <c r="M99" s="4787"/>
      <c r="N99" s="4787"/>
      <c r="O99" s="4787"/>
      <c r="P99" s="4787"/>
      <c r="Q99" s="4787"/>
      <c r="R99" s="4787"/>
      <c r="S99" s="4787"/>
      <c r="T99" s="4788"/>
      <c r="U99" s="4777"/>
      <c r="V99" s="4778"/>
      <c r="W99" s="4778"/>
      <c r="X99" s="4778"/>
      <c r="Y99" s="4778"/>
      <c r="Z99" s="4778"/>
      <c r="AA99" s="4778"/>
      <c r="AB99" s="4778"/>
      <c r="AC99" s="4778"/>
      <c r="AD99" s="4778"/>
      <c r="AE99" s="4778"/>
      <c r="AF99" s="4779"/>
      <c r="AG99" s="4796"/>
      <c r="AH99" s="4797"/>
      <c r="AI99" s="4797"/>
      <c r="AJ99" s="4798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789"/>
      <c r="I100" s="4787"/>
      <c r="J100" s="4787"/>
      <c r="K100" s="4787"/>
      <c r="L100" s="4787"/>
      <c r="M100" s="4787"/>
      <c r="N100" s="4787"/>
      <c r="O100" s="4787"/>
      <c r="P100" s="4787"/>
      <c r="Q100" s="4787"/>
      <c r="R100" s="4787"/>
      <c r="S100" s="4787"/>
      <c r="T100" s="4788"/>
      <c r="U100" s="4777"/>
      <c r="V100" s="4778"/>
      <c r="W100" s="4778"/>
      <c r="X100" s="4778"/>
      <c r="Y100" s="4778"/>
      <c r="Z100" s="4778"/>
      <c r="AA100" s="4778"/>
      <c r="AB100" s="4778"/>
      <c r="AC100" s="4778"/>
      <c r="AD100" s="4778"/>
      <c r="AE100" s="4778"/>
      <c r="AF100" s="4779"/>
      <c r="AG100" s="4796"/>
      <c r="AH100" s="4797"/>
      <c r="AI100" s="4797"/>
      <c r="AJ100" s="4798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790"/>
      <c r="I101" s="4791"/>
      <c r="J101" s="4791"/>
      <c r="K101" s="4791"/>
      <c r="L101" s="4791"/>
      <c r="M101" s="4791"/>
      <c r="N101" s="4791"/>
      <c r="O101" s="4791"/>
      <c r="P101" s="4791"/>
      <c r="Q101" s="4791"/>
      <c r="R101" s="4791"/>
      <c r="S101" s="4791"/>
      <c r="T101" s="4792"/>
      <c r="U101" s="4780"/>
      <c r="V101" s="4781"/>
      <c r="W101" s="4781"/>
      <c r="X101" s="4781"/>
      <c r="Y101" s="4781"/>
      <c r="Z101" s="4781"/>
      <c r="AA101" s="4781"/>
      <c r="AB101" s="4781"/>
      <c r="AC101" s="4781"/>
      <c r="AD101" s="4781"/>
      <c r="AE101" s="4781"/>
      <c r="AF101" s="4782"/>
      <c r="AG101" s="4799"/>
      <c r="AH101" s="4800"/>
      <c r="AI101" s="4800"/>
      <c r="AJ101" s="4801"/>
      <c r="AK101" s="149"/>
      <c r="AL101" s="149"/>
    </row>
    <row r="102" spans="1:38">
      <c r="A102" s="178"/>
      <c r="B102" s="178"/>
      <c r="C102" s="178"/>
      <c r="E102" s="4819">
        <v>5</v>
      </c>
      <c r="F102" s="4820"/>
      <c r="G102" s="378" t="str">
        <f>A250.1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802" t="s">
        <v>26</v>
      </c>
      <c r="H103" s="4783" t="s">
        <v>677</v>
      </c>
      <c r="I103" s="4784"/>
      <c r="J103" s="4784"/>
      <c r="K103" s="4784"/>
      <c r="L103" s="4784"/>
      <c r="M103" s="4784"/>
      <c r="N103" s="4784"/>
      <c r="O103" s="4784"/>
      <c r="P103" s="4784"/>
      <c r="Q103" s="4784"/>
      <c r="R103" s="4784"/>
      <c r="S103" s="4784"/>
      <c r="T103" s="4785"/>
      <c r="U103" s="4774"/>
      <c r="V103" s="4775"/>
      <c r="W103" s="4775"/>
      <c r="X103" s="4775"/>
      <c r="Y103" s="4775"/>
      <c r="Z103" s="4775"/>
      <c r="AA103" s="4775"/>
      <c r="AB103" s="4775"/>
      <c r="AC103" s="4775"/>
      <c r="AD103" s="4775"/>
      <c r="AE103" s="4775"/>
      <c r="AF103" s="4776"/>
      <c r="AG103" s="4796"/>
      <c r="AH103" s="4797"/>
      <c r="AI103" s="4797"/>
      <c r="AJ103" s="4798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846"/>
      <c r="H104" s="4789"/>
      <c r="I104" s="4787"/>
      <c r="J104" s="4787"/>
      <c r="K104" s="4787"/>
      <c r="L104" s="4787"/>
      <c r="M104" s="4787"/>
      <c r="N104" s="4787"/>
      <c r="O104" s="4787"/>
      <c r="P104" s="4787"/>
      <c r="Q104" s="4787"/>
      <c r="R104" s="4787"/>
      <c r="S104" s="4787"/>
      <c r="T104" s="4788"/>
      <c r="U104" s="4777"/>
      <c r="V104" s="4778"/>
      <c r="W104" s="4778"/>
      <c r="X104" s="4778"/>
      <c r="Y104" s="4778"/>
      <c r="Z104" s="4778"/>
      <c r="AA104" s="4778"/>
      <c r="AB104" s="4778"/>
      <c r="AC104" s="4778"/>
      <c r="AD104" s="4778"/>
      <c r="AE104" s="4778"/>
      <c r="AF104" s="4779"/>
      <c r="AG104" s="4796"/>
      <c r="AH104" s="4797"/>
      <c r="AI104" s="4797"/>
      <c r="AJ104" s="4798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803"/>
      <c r="H105" s="4790"/>
      <c r="I105" s="4791"/>
      <c r="J105" s="4791"/>
      <c r="K105" s="4791"/>
      <c r="L105" s="4791"/>
      <c r="M105" s="4791"/>
      <c r="N105" s="4791"/>
      <c r="O105" s="4791"/>
      <c r="P105" s="4791"/>
      <c r="Q105" s="4791"/>
      <c r="R105" s="4791"/>
      <c r="S105" s="4791"/>
      <c r="T105" s="4792"/>
      <c r="U105" s="4780"/>
      <c r="V105" s="4781"/>
      <c r="W105" s="4781"/>
      <c r="X105" s="4781"/>
      <c r="Y105" s="4781"/>
      <c r="Z105" s="4781"/>
      <c r="AA105" s="4781"/>
      <c r="AB105" s="4781"/>
      <c r="AC105" s="4781"/>
      <c r="AD105" s="4781"/>
      <c r="AE105" s="4781"/>
      <c r="AF105" s="4782"/>
      <c r="AG105" s="4799"/>
      <c r="AH105" s="4800"/>
      <c r="AI105" s="4800"/>
      <c r="AJ105" s="4801"/>
      <c r="AK105" s="149"/>
      <c r="AL105" s="149"/>
    </row>
    <row r="106" spans="1:38">
      <c r="A106" s="178"/>
      <c r="B106" s="178"/>
      <c r="C106" s="178"/>
      <c r="E106" s="383"/>
      <c r="F106" s="384"/>
      <c r="G106" s="4802" t="s">
        <v>27</v>
      </c>
      <c r="H106" s="4783" t="s">
        <v>678</v>
      </c>
      <c r="I106" s="4784"/>
      <c r="J106" s="4784"/>
      <c r="K106" s="4784"/>
      <c r="L106" s="4784"/>
      <c r="M106" s="4784"/>
      <c r="N106" s="4784"/>
      <c r="O106" s="4784"/>
      <c r="P106" s="4784"/>
      <c r="Q106" s="4784"/>
      <c r="R106" s="4784"/>
      <c r="S106" s="4784"/>
      <c r="T106" s="4785"/>
      <c r="U106" s="4777"/>
      <c r="V106" s="4778"/>
      <c r="W106" s="4778"/>
      <c r="X106" s="4778"/>
      <c r="Y106" s="4778"/>
      <c r="Z106" s="4778"/>
      <c r="AA106" s="4778"/>
      <c r="AB106" s="4778"/>
      <c r="AC106" s="4778"/>
      <c r="AD106" s="4778"/>
      <c r="AE106" s="4778"/>
      <c r="AF106" s="4779"/>
      <c r="AG106" s="4800"/>
      <c r="AH106" s="4800"/>
      <c r="AI106" s="4800"/>
      <c r="AJ106" s="4801"/>
      <c r="AK106" s="149"/>
      <c r="AL106" s="149"/>
    </row>
    <row r="107" spans="1:38">
      <c r="A107" s="178"/>
      <c r="B107" s="178"/>
      <c r="C107" s="178"/>
      <c r="E107" s="395"/>
      <c r="F107" s="396"/>
      <c r="G107" s="4803"/>
      <c r="H107" s="4790"/>
      <c r="I107" s="4791"/>
      <c r="J107" s="4791"/>
      <c r="K107" s="4791"/>
      <c r="L107" s="4791"/>
      <c r="M107" s="4791"/>
      <c r="N107" s="4791"/>
      <c r="O107" s="4791"/>
      <c r="P107" s="4791"/>
      <c r="Q107" s="4791"/>
      <c r="R107" s="4791"/>
      <c r="S107" s="4791"/>
      <c r="T107" s="4792"/>
      <c r="U107" s="4780"/>
      <c r="V107" s="4781"/>
      <c r="W107" s="4781"/>
      <c r="X107" s="4781"/>
      <c r="Y107" s="4781"/>
      <c r="Z107" s="4781"/>
      <c r="AA107" s="4781"/>
      <c r="AB107" s="4781"/>
      <c r="AC107" s="4781"/>
      <c r="AD107" s="4781"/>
      <c r="AE107" s="4781"/>
      <c r="AF107" s="4782"/>
      <c r="AG107" s="4807"/>
      <c r="AH107" s="4807"/>
      <c r="AI107" s="4807"/>
      <c r="AJ107" s="4808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57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881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881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881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.2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804" t="s">
        <v>195</v>
      </c>
      <c r="F131" s="4804"/>
      <c r="G131" s="4804" t="s">
        <v>196</v>
      </c>
      <c r="H131" s="4804"/>
      <c r="I131" s="4804"/>
      <c r="J131" s="4804"/>
      <c r="K131" s="4804"/>
      <c r="L131" s="4804"/>
      <c r="M131" s="4804"/>
      <c r="N131" s="4804"/>
      <c r="O131" s="4804"/>
      <c r="P131" s="4804"/>
      <c r="Q131" s="4804"/>
      <c r="R131" s="4804"/>
      <c r="S131" s="4804"/>
      <c r="T131" s="4804"/>
      <c r="U131" s="4804"/>
      <c r="V131" s="4804"/>
      <c r="W131" s="4804"/>
      <c r="X131" s="4804"/>
      <c r="Y131" s="4805" t="s">
        <v>713</v>
      </c>
      <c r="Z131" s="4805"/>
      <c r="AA131" s="4805"/>
      <c r="AB131" s="4805"/>
      <c r="AC131" s="4805"/>
      <c r="AD131" s="4805"/>
      <c r="AE131" s="4805"/>
      <c r="AF131" s="4805"/>
      <c r="AG131" s="4805"/>
      <c r="AH131" s="4806" t="s">
        <v>208</v>
      </c>
      <c r="AI131" s="4806"/>
      <c r="AJ131" s="4806"/>
      <c r="AK131" s="149"/>
      <c r="AL131" s="149"/>
    </row>
    <row r="132" spans="1:38" hidden="1">
      <c r="A132" s="178"/>
      <c r="B132" s="178"/>
      <c r="C132" s="178"/>
      <c r="E132" s="4804"/>
      <c r="F132" s="4804"/>
      <c r="G132" s="4804"/>
      <c r="H132" s="4804"/>
      <c r="I132" s="4804"/>
      <c r="J132" s="4804"/>
      <c r="K132" s="4804"/>
      <c r="L132" s="4804"/>
      <c r="M132" s="4804"/>
      <c r="N132" s="4804"/>
      <c r="O132" s="4804"/>
      <c r="P132" s="4804"/>
      <c r="Q132" s="4804"/>
      <c r="R132" s="4804"/>
      <c r="S132" s="4804"/>
      <c r="T132" s="4804"/>
      <c r="U132" s="4804"/>
      <c r="V132" s="4804"/>
      <c r="W132" s="4804"/>
      <c r="X132" s="4804"/>
      <c r="Y132" s="4805" t="s">
        <v>197</v>
      </c>
      <c r="Z132" s="4805"/>
      <c r="AA132" s="4805"/>
      <c r="AB132" s="4805" t="s">
        <v>198</v>
      </c>
      <c r="AC132" s="4805"/>
      <c r="AD132" s="4805"/>
      <c r="AE132" s="4805" t="s">
        <v>11</v>
      </c>
      <c r="AF132" s="4805"/>
      <c r="AG132" s="4805"/>
      <c r="AH132" s="4806"/>
      <c r="AI132" s="4806"/>
      <c r="AJ132" s="4806"/>
      <c r="AK132" s="149"/>
      <c r="AL132" s="149"/>
    </row>
    <row r="133" spans="1:38" hidden="1">
      <c r="A133" s="178"/>
      <c r="B133" s="178"/>
      <c r="C133" s="178"/>
      <c r="E133" s="4833">
        <v>1</v>
      </c>
      <c r="F133" s="4833"/>
      <c r="G133" s="4833">
        <v>2</v>
      </c>
      <c r="H133" s="4833"/>
      <c r="I133" s="4833"/>
      <c r="J133" s="4833"/>
      <c r="K133" s="4833"/>
      <c r="L133" s="4833"/>
      <c r="M133" s="4833"/>
      <c r="N133" s="4833"/>
      <c r="O133" s="4833"/>
      <c r="P133" s="4833"/>
      <c r="Q133" s="4833"/>
      <c r="R133" s="4833"/>
      <c r="S133" s="4833"/>
      <c r="T133" s="4833"/>
      <c r="U133" s="4833"/>
      <c r="V133" s="4833"/>
      <c r="W133" s="4833"/>
      <c r="X133" s="4833"/>
      <c r="Y133" s="4833">
        <v>3</v>
      </c>
      <c r="Z133" s="4833"/>
      <c r="AA133" s="4833"/>
      <c r="AB133" s="4833">
        <v>4</v>
      </c>
      <c r="AC133" s="4833"/>
      <c r="AD133" s="4833"/>
      <c r="AE133" s="4833">
        <v>5</v>
      </c>
      <c r="AF133" s="4833"/>
      <c r="AG133" s="4833"/>
      <c r="AH133" s="4833">
        <v>6</v>
      </c>
      <c r="AI133" s="4833"/>
      <c r="AJ133" s="4833"/>
      <c r="AK133" s="149"/>
      <c r="AL133" s="149"/>
    </row>
    <row r="134" spans="1:38" hidden="1">
      <c r="A134" s="178"/>
      <c r="B134" s="178"/>
      <c r="C134" s="178"/>
      <c r="E134" s="4831">
        <v>6</v>
      </c>
      <c r="F134" s="4832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859"/>
      <c r="Z134" s="4860"/>
      <c r="AA134" s="4861"/>
      <c r="AB134" s="4859"/>
      <c r="AC134" s="4860"/>
      <c r="AD134" s="4861"/>
      <c r="AE134" s="4859"/>
      <c r="AF134" s="4860"/>
      <c r="AG134" s="4861"/>
      <c r="AH134" s="4859"/>
      <c r="AI134" s="4860"/>
      <c r="AJ134" s="4861"/>
      <c r="AK134" s="149"/>
      <c r="AL134" s="149"/>
    </row>
    <row r="135" spans="1:38" hidden="1">
      <c r="A135" s="178"/>
      <c r="B135" s="178"/>
      <c r="C135" s="178"/>
      <c r="E135" s="4831"/>
      <c r="F135" s="4832"/>
      <c r="G135" s="149"/>
      <c r="H135" s="232">
        <v>1</v>
      </c>
      <c r="I135" s="4834" t="s">
        <v>486</v>
      </c>
      <c r="J135" s="4834"/>
      <c r="K135" s="4834"/>
      <c r="L135" s="4834"/>
      <c r="M135" s="4834"/>
      <c r="N135" s="4834"/>
      <c r="O135" s="4834"/>
      <c r="P135" s="4834"/>
      <c r="Q135" s="4834"/>
      <c r="R135" s="4834"/>
      <c r="S135" s="4834"/>
      <c r="T135" s="4834"/>
      <c r="U135" s="4834"/>
      <c r="V135" s="4834"/>
      <c r="W135" s="4834"/>
      <c r="X135" s="4834"/>
      <c r="Y135" s="4811"/>
      <c r="Z135" s="4812"/>
      <c r="AA135" s="4813"/>
      <c r="AB135" s="4811"/>
      <c r="AC135" s="4812"/>
      <c r="AD135" s="4813"/>
      <c r="AE135" s="4811"/>
      <c r="AF135" s="4812"/>
      <c r="AG135" s="4813"/>
      <c r="AH135" s="4811"/>
      <c r="AI135" s="4812"/>
      <c r="AJ135" s="4813"/>
      <c r="AK135" s="149"/>
      <c r="AL135" s="149"/>
    </row>
    <row r="136" spans="1:38" hidden="1">
      <c r="A136" s="178"/>
      <c r="B136" s="178"/>
      <c r="C136" s="178"/>
      <c r="E136" s="4831"/>
      <c r="F136" s="4832"/>
      <c r="G136" s="149"/>
      <c r="H136" s="232"/>
      <c r="I136" s="4834"/>
      <c r="J136" s="4834"/>
      <c r="K136" s="4834"/>
      <c r="L136" s="4834"/>
      <c r="M136" s="4834"/>
      <c r="N136" s="4834"/>
      <c r="O136" s="4834"/>
      <c r="P136" s="4834"/>
      <c r="Q136" s="4834"/>
      <c r="R136" s="4834"/>
      <c r="S136" s="4834"/>
      <c r="T136" s="4834"/>
      <c r="U136" s="4834"/>
      <c r="V136" s="4834"/>
      <c r="W136" s="4834"/>
      <c r="X136" s="4834"/>
      <c r="Y136" s="4811"/>
      <c r="Z136" s="4812"/>
      <c r="AA136" s="4813"/>
      <c r="AB136" s="4811"/>
      <c r="AC136" s="4812"/>
      <c r="AD136" s="4813"/>
      <c r="AE136" s="4811"/>
      <c r="AF136" s="4812"/>
      <c r="AG136" s="4813"/>
      <c r="AH136" s="4811"/>
      <c r="AI136" s="4812"/>
      <c r="AJ136" s="4813"/>
      <c r="AK136" s="149"/>
      <c r="AL136" s="149"/>
    </row>
    <row r="137" spans="1:38" hidden="1">
      <c r="A137" s="178"/>
      <c r="B137" s="178"/>
      <c r="C137" s="178"/>
      <c r="E137" s="4831"/>
      <c r="F137" s="4832"/>
      <c r="G137" s="149"/>
      <c r="H137" s="232">
        <v>2</v>
      </c>
      <c r="I137" s="4834" t="s">
        <v>487</v>
      </c>
      <c r="J137" s="4834"/>
      <c r="K137" s="4834"/>
      <c r="L137" s="4834"/>
      <c r="M137" s="4834"/>
      <c r="N137" s="4834"/>
      <c r="O137" s="4834"/>
      <c r="P137" s="4834"/>
      <c r="Q137" s="4834"/>
      <c r="R137" s="4834"/>
      <c r="S137" s="4834"/>
      <c r="T137" s="4834"/>
      <c r="U137" s="4834"/>
      <c r="V137" s="4834"/>
      <c r="W137" s="4834"/>
      <c r="X137" s="4834"/>
      <c r="Y137" s="4811"/>
      <c r="Z137" s="4812"/>
      <c r="AA137" s="4813"/>
      <c r="AB137" s="4811"/>
      <c r="AC137" s="4812"/>
      <c r="AD137" s="4813"/>
      <c r="AE137" s="4811"/>
      <c r="AF137" s="4812"/>
      <c r="AG137" s="4813"/>
      <c r="AH137" s="4811"/>
      <c r="AI137" s="4812"/>
      <c r="AJ137" s="4813"/>
      <c r="AK137" s="149"/>
      <c r="AL137" s="149"/>
    </row>
    <row r="138" spans="1:38" hidden="1">
      <c r="A138" s="178"/>
      <c r="B138" s="178"/>
      <c r="C138" s="178"/>
      <c r="E138" s="4831"/>
      <c r="F138" s="4832"/>
      <c r="G138" s="149"/>
      <c r="H138" s="232"/>
      <c r="I138" s="4834"/>
      <c r="J138" s="4834"/>
      <c r="K138" s="4834"/>
      <c r="L138" s="4834"/>
      <c r="M138" s="4834"/>
      <c r="N138" s="4834"/>
      <c r="O138" s="4834"/>
      <c r="P138" s="4834"/>
      <c r="Q138" s="4834"/>
      <c r="R138" s="4834"/>
      <c r="S138" s="4834"/>
      <c r="T138" s="4834"/>
      <c r="U138" s="4834"/>
      <c r="V138" s="4834"/>
      <c r="W138" s="4834"/>
      <c r="X138" s="4834"/>
      <c r="Y138" s="4811"/>
      <c r="Z138" s="4812"/>
      <c r="AA138" s="4813"/>
      <c r="AB138" s="4811"/>
      <c r="AC138" s="4812"/>
      <c r="AD138" s="4813"/>
      <c r="AE138" s="4811"/>
      <c r="AF138" s="4812"/>
      <c r="AG138" s="4813"/>
      <c r="AH138" s="4811"/>
      <c r="AI138" s="4812"/>
      <c r="AJ138" s="4813"/>
      <c r="AK138" s="149"/>
      <c r="AL138" s="149"/>
    </row>
    <row r="139" spans="1:38" hidden="1">
      <c r="A139" s="178"/>
      <c r="B139" s="178"/>
      <c r="C139" s="178"/>
      <c r="E139" s="4831"/>
      <c r="F139" s="4832"/>
      <c r="G139" s="149"/>
      <c r="H139" s="232">
        <v>3</v>
      </c>
      <c r="I139" s="4834" t="s">
        <v>488</v>
      </c>
      <c r="J139" s="4834"/>
      <c r="K139" s="4834"/>
      <c r="L139" s="4834"/>
      <c r="M139" s="4834"/>
      <c r="N139" s="4834"/>
      <c r="O139" s="4834"/>
      <c r="P139" s="4834"/>
      <c r="Q139" s="4834"/>
      <c r="R139" s="4834"/>
      <c r="S139" s="4834"/>
      <c r="T139" s="4834"/>
      <c r="U139" s="4834"/>
      <c r="V139" s="4834"/>
      <c r="W139" s="4834"/>
      <c r="X139" s="4834"/>
      <c r="Y139" s="4811"/>
      <c r="Z139" s="4812"/>
      <c r="AA139" s="4813"/>
      <c r="AB139" s="4811"/>
      <c r="AC139" s="4812"/>
      <c r="AD139" s="4813"/>
      <c r="AE139" s="4811"/>
      <c r="AF139" s="4812"/>
      <c r="AG139" s="4813"/>
      <c r="AH139" s="4811"/>
      <c r="AI139" s="4812"/>
      <c r="AJ139" s="4813"/>
      <c r="AK139" s="149"/>
      <c r="AL139" s="149"/>
    </row>
    <row r="140" spans="1:38" hidden="1">
      <c r="A140" s="178"/>
      <c r="B140" s="178"/>
      <c r="C140" s="178"/>
      <c r="E140" s="4831"/>
      <c r="F140" s="4832"/>
      <c r="G140" s="149"/>
      <c r="H140" s="232">
        <v>4</v>
      </c>
      <c r="I140" s="4834" t="s">
        <v>489</v>
      </c>
      <c r="J140" s="4834"/>
      <c r="K140" s="4834"/>
      <c r="L140" s="4834"/>
      <c r="M140" s="4834"/>
      <c r="N140" s="4834"/>
      <c r="O140" s="4834"/>
      <c r="P140" s="4834"/>
      <c r="Q140" s="4834"/>
      <c r="R140" s="4834"/>
      <c r="S140" s="4834"/>
      <c r="T140" s="4834"/>
      <c r="U140" s="4834"/>
      <c r="V140" s="4834"/>
      <c r="W140" s="4834"/>
      <c r="X140" s="4834"/>
      <c r="Y140" s="4811"/>
      <c r="Z140" s="4812"/>
      <c r="AA140" s="4813"/>
      <c r="AB140" s="4811"/>
      <c r="AC140" s="4812"/>
      <c r="AD140" s="4813"/>
      <c r="AE140" s="4811"/>
      <c r="AF140" s="4812"/>
      <c r="AG140" s="4813"/>
      <c r="AH140" s="4811"/>
      <c r="AI140" s="4812"/>
      <c r="AJ140" s="4813"/>
      <c r="AK140" s="149"/>
      <c r="AL140" s="149"/>
    </row>
    <row r="141" spans="1:38" hidden="1">
      <c r="A141" s="178"/>
      <c r="B141" s="178"/>
      <c r="C141" s="178"/>
      <c r="E141" s="4831"/>
      <c r="F141" s="4832"/>
      <c r="G141" s="149"/>
      <c r="H141" s="232"/>
      <c r="I141" s="4834"/>
      <c r="J141" s="4834"/>
      <c r="K141" s="4834"/>
      <c r="L141" s="4834"/>
      <c r="M141" s="4834"/>
      <c r="N141" s="4834"/>
      <c r="O141" s="4834"/>
      <c r="P141" s="4834"/>
      <c r="Q141" s="4834"/>
      <c r="R141" s="4834"/>
      <c r="S141" s="4834"/>
      <c r="T141" s="4834"/>
      <c r="U141" s="4834"/>
      <c r="V141" s="4834"/>
      <c r="W141" s="4834"/>
      <c r="X141" s="4834"/>
      <c r="Y141" s="4811"/>
      <c r="Z141" s="4812"/>
      <c r="AA141" s="4813"/>
      <c r="AB141" s="4811"/>
      <c r="AC141" s="4812"/>
      <c r="AD141" s="4813"/>
      <c r="AE141" s="4811"/>
      <c r="AF141" s="4812"/>
      <c r="AG141" s="4813"/>
      <c r="AH141" s="4811"/>
      <c r="AI141" s="4812"/>
      <c r="AJ141" s="4813"/>
      <c r="AK141" s="149"/>
      <c r="AL141" s="149"/>
    </row>
    <row r="142" spans="1:38" hidden="1">
      <c r="A142" s="178"/>
      <c r="B142" s="178"/>
      <c r="C142" s="178"/>
      <c r="E142" s="4831"/>
      <c r="F142" s="4832"/>
      <c r="G142" s="149"/>
      <c r="H142" s="232">
        <v>5</v>
      </c>
      <c r="I142" s="4834" t="s">
        <v>490</v>
      </c>
      <c r="J142" s="4834"/>
      <c r="K142" s="4834"/>
      <c r="L142" s="4834"/>
      <c r="M142" s="4834"/>
      <c r="N142" s="4834"/>
      <c r="O142" s="4834"/>
      <c r="P142" s="4834"/>
      <c r="Q142" s="4834"/>
      <c r="R142" s="4834"/>
      <c r="S142" s="4834"/>
      <c r="T142" s="4834"/>
      <c r="U142" s="4834"/>
      <c r="V142" s="4834"/>
      <c r="W142" s="4834"/>
      <c r="X142" s="4834"/>
      <c r="Y142" s="4811"/>
      <c r="Z142" s="4812"/>
      <c r="AA142" s="4813"/>
      <c r="AB142" s="4811"/>
      <c r="AC142" s="4812"/>
      <c r="AD142" s="4813"/>
      <c r="AE142" s="4811"/>
      <c r="AF142" s="4812"/>
      <c r="AG142" s="4813"/>
      <c r="AH142" s="4811"/>
      <c r="AI142" s="4812"/>
      <c r="AJ142" s="4813"/>
      <c r="AK142" s="149"/>
      <c r="AL142" s="149"/>
    </row>
    <row r="143" spans="1:38" hidden="1">
      <c r="A143" s="178"/>
      <c r="B143" s="178"/>
      <c r="C143" s="178"/>
      <c r="E143" s="4831"/>
      <c r="F143" s="4832"/>
      <c r="G143" s="149"/>
      <c r="H143" s="232"/>
      <c r="I143" s="4834"/>
      <c r="J143" s="4834"/>
      <c r="K143" s="4834"/>
      <c r="L143" s="4834"/>
      <c r="M143" s="4834"/>
      <c r="N143" s="4834"/>
      <c r="O143" s="4834"/>
      <c r="P143" s="4834"/>
      <c r="Q143" s="4834"/>
      <c r="R143" s="4834"/>
      <c r="S143" s="4834"/>
      <c r="T143" s="4834"/>
      <c r="U143" s="4834"/>
      <c r="V143" s="4834"/>
      <c r="W143" s="4834"/>
      <c r="X143" s="4834"/>
      <c r="Y143" s="4811"/>
      <c r="Z143" s="4812"/>
      <c r="AA143" s="4813"/>
      <c r="AB143" s="4811"/>
      <c r="AC143" s="4812"/>
      <c r="AD143" s="4813"/>
      <c r="AE143" s="4811"/>
      <c r="AF143" s="4812"/>
      <c r="AG143" s="4813"/>
      <c r="AH143" s="4811"/>
      <c r="AI143" s="4812"/>
      <c r="AJ143" s="4813"/>
      <c r="AK143" s="149"/>
      <c r="AL143" s="149"/>
    </row>
    <row r="144" spans="1:38" hidden="1">
      <c r="A144" s="178"/>
      <c r="B144" s="178"/>
      <c r="C144" s="178"/>
      <c r="E144" s="4831"/>
      <c r="F144" s="4832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811"/>
      <c r="Z144" s="4812"/>
      <c r="AA144" s="4813"/>
      <c r="AB144" s="4811"/>
      <c r="AC144" s="4812"/>
      <c r="AD144" s="4813"/>
      <c r="AE144" s="4811"/>
      <c r="AF144" s="4812"/>
      <c r="AG144" s="4813"/>
      <c r="AH144" s="4811"/>
      <c r="AI144" s="4812"/>
      <c r="AJ144" s="4813"/>
      <c r="AK144" s="149"/>
      <c r="AL144" s="149"/>
    </row>
    <row r="145" spans="1:38" hidden="1">
      <c r="A145" s="178"/>
      <c r="B145" s="178"/>
      <c r="C145" s="178"/>
      <c r="E145" s="4831"/>
      <c r="F145" s="4832"/>
      <c r="G145" s="149"/>
      <c r="H145" s="232">
        <v>7</v>
      </c>
      <c r="I145" s="4834" t="s">
        <v>492</v>
      </c>
      <c r="J145" s="4834"/>
      <c r="K145" s="4834"/>
      <c r="L145" s="4834"/>
      <c r="M145" s="4834"/>
      <c r="N145" s="4834"/>
      <c r="O145" s="4834"/>
      <c r="P145" s="4834"/>
      <c r="Q145" s="4834"/>
      <c r="R145" s="4834"/>
      <c r="S145" s="4834"/>
      <c r="T145" s="4834"/>
      <c r="U145" s="4834"/>
      <c r="V145" s="4834"/>
      <c r="W145" s="4834"/>
      <c r="X145" s="4834"/>
      <c r="Y145" s="4811"/>
      <c r="Z145" s="4812"/>
      <c r="AA145" s="4813"/>
      <c r="AB145" s="4811"/>
      <c r="AC145" s="4812"/>
      <c r="AD145" s="4813"/>
      <c r="AE145" s="4811"/>
      <c r="AF145" s="4812"/>
      <c r="AG145" s="4813"/>
      <c r="AH145" s="4811"/>
      <c r="AI145" s="4812"/>
      <c r="AJ145" s="4813"/>
      <c r="AK145" s="149"/>
      <c r="AL145" s="149"/>
    </row>
    <row r="146" spans="1:38" hidden="1">
      <c r="A146" s="178"/>
      <c r="B146" s="178"/>
      <c r="C146" s="178"/>
      <c r="E146" s="4831"/>
      <c r="F146" s="4832"/>
      <c r="G146" s="149"/>
      <c r="H146" s="232"/>
      <c r="I146" s="4834"/>
      <c r="J146" s="4834"/>
      <c r="K146" s="4834"/>
      <c r="L146" s="4834"/>
      <c r="M146" s="4834"/>
      <c r="N146" s="4834"/>
      <c r="O146" s="4834"/>
      <c r="P146" s="4834"/>
      <c r="Q146" s="4834"/>
      <c r="R146" s="4834"/>
      <c r="S146" s="4834"/>
      <c r="T146" s="4834"/>
      <c r="U146" s="4834"/>
      <c r="V146" s="4834"/>
      <c r="W146" s="4834"/>
      <c r="X146" s="4834"/>
      <c r="Y146" s="4811"/>
      <c r="Z146" s="4812"/>
      <c r="AA146" s="4813"/>
      <c r="AB146" s="4811"/>
      <c r="AC146" s="4812"/>
      <c r="AD146" s="4813"/>
      <c r="AE146" s="4811"/>
      <c r="AF146" s="4812"/>
      <c r="AG146" s="4813"/>
      <c r="AH146" s="4811"/>
      <c r="AI146" s="4812"/>
      <c r="AJ146" s="4813"/>
      <c r="AK146" s="149"/>
      <c r="AL146" s="149"/>
    </row>
    <row r="147" spans="1:38" hidden="1">
      <c r="A147" s="178"/>
      <c r="B147" s="178"/>
      <c r="C147" s="178"/>
      <c r="E147" s="4831"/>
      <c r="F147" s="4832"/>
      <c r="G147" s="149"/>
      <c r="H147" s="232">
        <v>8</v>
      </c>
      <c r="I147" s="4844" t="s">
        <v>493</v>
      </c>
      <c r="J147" s="4844"/>
      <c r="K147" s="4844"/>
      <c r="L147" s="4844"/>
      <c r="M147" s="4844"/>
      <c r="N147" s="4844"/>
      <c r="O147" s="4844"/>
      <c r="P147" s="4844"/>
      <c r="Q147" s="4844"/>
      <c r="R147" s="4844"/>
      <c r="S147" s="4844"/>
      <c r="T147" s="4844"/>
      <c r="U147" s="4844"/>
      <c r="V147" s="4844"/>
      <c r="W147" s="4844"/>
      <c r="X147" s="4845"/>
      <c r="Y147" s="4816"/>
      <c r="Z147" s="4817"/>
      <c r="AA147" s="4818"/>
      <c r="AB147" s="4816"/>
      <c r="AC147" s="4817"/>
      <c r="AD147" s="4818"/>
      <c r="AE147" s="4816"/>
      <c r="AF147" s="4817"/>
      <c r="AG147" s="4818"/>
      <c r="AH147" s="4816"/>
      <c r="AI147" s="4817"/>
      <c r="AJ147" s="4818"/>
      <c r="AK147" s="149"/>
      <c r="AL147" s="149"/>
    </row>
    <row r="148" spans="1:38" hidden="1">
      <c r="A148" s="178"/>
      <c r="B148" s="178"/>
      <c r="C148" s="178"/>
      <c r="E148" s="4831"/>
      <c r="F148" s="4832"/>
      <c r="G148" s="149"/>
      <c r="H148" s="232">
        <v>9</v>
      </c>
      <c r="I148" s="4834" t="s">
        <v>494</v>
      </c>
      <c r="J148" s="4834"/>
      <c r="K148" s="4834"/>
      <c r="L148" s="4834"/>
      <c r="M148" s="4834"/>
      <c r="N148" s="4834"/>
      <c r="O148" s="4834"/>
      <c r="P148" s="4834"/>
      <c r="Q148" s="4834"/>
      <c r="R148" s="4834"/>
      <c r="S148" s="4834"/>
      <c r="T148" s="4834"/>
      <c r="U148" s="4834"/>
      <c r="V148" s="4834"/>
      <c r="W148" s="4834"/>
      <c r="X148" s="4843"/>
      <c r="Y148" s="4811"/>
      <c r="Z148" s="4812"/>
      <c r="AA148" s="4813"/>
      <c r="AB148" s="4811"/>
      <c r="AC148" s="4812"/>
      <c r="AD148" s="4813"/>
      <c r="AE148" s="4811"/>
      <c r="AF148" s="4812"/>
      <c r="AG148" s="4813"/>
      <c r="AH148" s="4811"/>
      <c r="AI148" s="4812"/>
      <c r="AJ148" s="4813"/>
      <c r="AK148" s="149"/>
      <c r="AL148" s="149"/>
    </row>
    <row r="149" spans="1:38" hidden="1">
      <c r="A149" s="178"/>
      <c r="B149" s="178"/>
      <c r="C149" s="178"/>
      <c r="E149" s="4831"/>
      <c r="F149" s="4832"/>
      <c r="G149" s="149"/>
      <c r="H149" s="232"/>
      <c r="I149" s="4834"/>
      <c r="J149" s="4834"/>
      <c r="K149" s="4834"/>
      <c r="L149" s="4834"/>
      <c r="M149" s="4834"/>
      <c r="N149" s="4834"/>
      <c r="O149" s="4834"/>
      <c r="P149" s="4834"/>
      <c r="Q149" s="4834"/>
      <c r="R149" s="4834"/>
      <c r="S149" s="4834"/>
      <c r="T149" s="4834"/>
      <c r="U149" s="4834"/>
      <c r="V149" s="4834"/>
      <c r="W149" s="4834"/>
      <c r="X149" s="4843"/>
      <c r="Y149" s="4811"/>
      <c r="Z149" s="4812"/>
      <c r="AA149" s="4813"/>
      <c r="AB149" s="4811"/>
      <c r="AC149" s="4812"/>
      <c r="AD149" s="4813"/>
      <c r="AE149" s="4811"/>
      <c r="AF149" s="4812"/>
      <c r="AG149" s="4813"/>
      <c r="AH149" s="4811"/>
      <c r="AI149" s="4812"/>
      <c r="AJ149" s="4813"/>
      <c r="AK149" s="149"/>
      <c r="AL149" s="149"/>
    </row>
    <row r="150" spans="1:38" hidden="1">
      <c r="A150" s="178"/>
      <c r="B150" s="178"/>
      <c r="C150" s="178"/>
      <c r="E150" s="4831"/>
      <c r="F150" s="4832"/>
      <c r="G150" s="149"/>
      <c r="H150" s="232">
        <v>10</v>
      </c>
      <c r="I150" s="4841" t="s">
        <v>495</v>
      </c>
      <c r="J150" s="4841"/>
      <c r="K150" s="4841"/>
      <c r="L150" s="4841"/>
      <c r="M150" s="4841"/>
      <c r="N150" s="4841"/>
      <c r="O150" s="4841"/>
      <c r="P150" s="4841"/>
      <c r="Q150" s="4841"/>
      <c r="R150" s="4841"/>
      <c r="S150" s="4841"/>
      <c r="T150" s="4841"/>
      <c r="U150" s="4841"/>
      <c r="V150" s="4841"/>
      <c r="W150" s="4841"/>
      <c r="X150" s="4842"/>
      <c r="Y150" s="4811"/>
      <c r="Z150" s="4812"/>
      <c r="AA150" s="4813"/>
      <c r="AB150" s="4811"/>
      <c r="AC150" s="4812"/>
      <c r="AD150" s="4813"/>
      <c r="AE150" s="4811"/>
      <c r="AF150" s="4812"/>
      <c r="AG150" s="4813"/>
      <c r="AH150" s="4811"/>
      <c r="AI150" s="4812"/>
      <c r="AJ150" s="4813"/>
      <c r="AK150" s="149"/>
      <c r="AL150" s="149"/>
    </row>
    <row r="151" spans="1:38" hidden="1">
      <c r="A151" s="178"/>
      <c r="B151" s="178"/>
      <c r="C151" s="178"/>
      <c r="E151" s="4831"/>
      <c r="F151" s="4832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811">
        <f>COUNTA(Y135:AA150)</f>
        <v>0</v>
      </c>
      <c r="Z151" s="4812"/>
      <c r="AA151" s="4813"/>
      <c r="AB151" s="4811">
        <f t="shared" ref="AB151" si="0">COUNTA(AB135:AD150)</f>
        <v>0</v>
      </c>
      <c r="AC151" s="4812"/>
      <c r="AD151" s="4813"/>
      <c r="AE151" s="4811">
        <f t="shared" ref="AE151" si="1">COUNTA(AE135:AG150)</f>
        <v>0</v>
      </c>
      <c r="AF151" s="4812"/>
      <c r="AG151" s="4813"/>
      <c r="AH151" s="4811"/>
      <c r="AI151" s="4812"/>
      <c r="AJ151" s="4813"/>
      <c r="AK151" s="149"/>
      <c r="AL151" s="149"/>
    </row>
    <row r="152" spans="1:38" hidden="1">
      <c r="A152" s="178"/>
      <c r="B152" s="178"/>
      <c r="C152" s="178"/>
      <c r="E152" s="4831">
        <v>7</v>
      </c>
      <c r="F152" s="4832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811"/>
      <c r="Z152" s="4812"/>
      <c r="AA152" s="4813"/>
      <c r="AB152" s="4811"/>
      <c r="AC152" s="4812"/>
      <c r="AD152" s="4813"/>
      <c r="AE152" s="4811"/>
      <c r="AF152" s="4812"/>
      <c r="AG152" s="4813"/>
      <c r="AH152" s="4811"/>
      <c r="AI152" s="4812"/>
      <c r="AJ152" s="4813"/>
      <c r="AK152" s="149"/>
      <c r="AL152" s="149"/>
    </row>
    <row r="153" spans="1:38" hidden="1">
      <c r="A153" s="178"/>
      <c r="B153" s="178"/>
      <c r="C153" s="178"/>
      <c r="E153" s="4831"/>
      <c r="F153" s="4832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811"/>
      <c r="Z153" s="4812"/>
      <c r="AA153" s="4813"/>
      <c r="AB153" s="4811"/>
      <c r="AC153" s="4812"/>
      <c r="AD153" s="4813"/>
      <c r="AE153" s="4811"/>
      <c r="AF153" s="4812"/>
      <c r="AG153" s="4813"/>
      <c r="AH153" s="4811"/>
      <c r="AI153" s="4812"/>
      <c r="AJ153" s="4813"/>
      <c r="AK153" s="149"/>
      <c r="AL153" s="149"/>
    </row>
    <row r="154" spans="1:38" hidden="1">
      <c r="A154" s="178"/>
      <c r="B154" s="178"/>
      <c r="C154" s="178"/>
      <c r="E154" s="4831"/>
      <c r="F154" s="4832"/>
      <c r="G154" s="149"/>
      <c r="H154" s="232">
        <v>1</v>
      </c>
      <c r="I154" s="4834" t="s">
        <v>499</v>
      </c>
      <c r="J154" s="4834"/>
      <c r="K154" s="4834"/>
      <c r="L154" s="4834"/>
      <c r="M154" s="4834"/>
      <c r="N154" s="4834"/>
      <c r="O154" s="4834"/>
      <c r="P154" s="4834"/>
      <c r="Q154" s="4834"/>
      <c r="R154" s="4834"/>
      <c r="S154" s="4834"/>
      <c r="T154" s="4834"/>
      <c r="U154" s="4834"/>
      <c r="V154" s="4834"/>
      <c r="W154" s="4834"/>
      <c r="X154" s="4834"/>
      <c r="Y154" s="4811"/>
      <c r="Z154" s="4812"/>
      <c r="AA154" s="4813"/>
      <c r="AB154" s="4811"/>
      <c r="AC154" s="4812"/>
      <c r="AD154" s="4813"/>
      <c r="AE154" s="4811"/>
      <c r="AF154" s="4812"/>
      <c r="AG154" s="4813"/>
      <c r="AH154" s="4811"/>
      <c r="AI154" s="4812"/>
      <c r="AJ154" s="4813"/>
      <c r="AK154" s="149"/>
      <c r="AL154" s="149"/>
    </row>
    <row r="155" spans="1:38" hidden="1">
      <c r="A155" s="178"/>
      <c r="B155" s="178"/>
      <c r="C155" s="178"/>
      <c r="E155" s="4831"/>
      <c r="F155" s="4832"/>
      <c r="G155" s="149"/>
      <c r="H155" s="232">
        <v>2</v>
      </c>
      <c r="I155" s="4834" t="s">
        <v>500</v>
      </c>
      <c r="J155" s="4834"/>
      <c r="K155" s="4834"/>
      <c r="L155" s="4834"/>
      <c r="M155" s="4834"/>
      <c r="N155" s="4834"/>
      <c r="O155" s="4834"/>
      <c r="P155" s="4834"/>
      <c r="Q155" s="4834"/>
      <c r="R155" s="4834"/>
      <c r="S155" s="4834"/>
      <c r="T155" s="4834"/>
      <c r="U155" s="4834"/>
      <c r="V155" s="4834"/>
      <c r="W155" s="4834"/>
      <c r="X155" s="4834"/>
      <c r="Y155" s="4811"/>
      <c r="Z155" s="4812"/>
      <c r="AA155" s="4813"/>
      <c r="AB155" s="4811"/>
      <c r="AC155" s="4812"/>
      <c r="AD155" s="4813"/>
      <c r="AE155" s="4811"/>
      <c r="AF155" s="4812"/>
      <c r="AG155" s="4813"/>
      <c r="AH155" s="4811"/>
      <c r="AI155" s="4812"/>
      <c r="AJ155" s="4813"/>
      <c r="AK155" s="149"/>
      <c r="AL155" s="149"/>
    </row>
    <row r="156" spans="1:38" hidden="1">
      <c r="A156" s="178"/>
      <c r="B156" s="178"/>
      <c r="C156" s="178"/>
      <c r="E156" s="4831"/>
      <c r="F156" s="4832"/>
      <c r="G156" s="149"/>
      <c r="H156" s="232">
        <v>3</v>
      </c>
      <c r="I156" s="4834" t="s">
        <v>501</v>
      </c>
      <c r="J156" s="4834"/>
      <c r="K156" s="4834"/>
      <c r="L156" s="4834"/>
      <c r="M156" s="4834"/>
      <c r="N156" s="4834"/>
      <c r="O156" s="4834"/>
      <c r="P156" s="4834"/>
      <c r="Q156" s="4834"/>
      <c r="R156" s="4834"/>
      <c r="S156" s="4834"/>
      <c r="T156" s="4834"/>
      <c r="U156" s="4834"/>
      <c r="V156" s="4834"/>
      <c r="W156" s="4834"/>
      <c r="X156" s="4834"/>
      <c r="Y156" s="4811"/>
      <c r="Z156" s="4812"/>
      <c r="AA156" s="4813"/>
      <c r="AB156" s="4811"/>
      <c r="AC156" s="4812"/>
      <c r="AD156" s="4813"/>
      <c r="AE156" s="4811"/>
      <c r="AF156" s="4812"/>
      <c r="AG156" s="4813"/>
      <c r="AH156" s="4811"/>
      <c r="AI156" s="4812"/>
      <c r="AJ156" s="4813"/>
      <c r="AK156" s="149"/>
      <c r="AL156" s="149"/>
    </row>
    <row r="157" spans="1:38" hidden="1">
      <c r="A157" s="178"/>
      <c r="B157" s="178"/>
      <c r="C157" s="178"/>
      <c r="E157" s="4831"/>
      <c r="F157" s="4832"/>
      <c r="G157" s="149"/>
      <c r="H157" s="232">
        <v>4</v>
      </c>
      <c r="I157" s="4834" t="s">
        <v>502</v>
      </c>
      <c r="J157" s="4834"/>
      <c r="K157" s="4834"/>
      <c r="L157" s="4834"/>
      <c r="M157" s="4834"/>
      <c r="N157" s="4834"/>
      <c r="O157" s="4834"/>
      <c r="P157" s="4834"/>
      <c r="Q157" s="4834"/>
      <c r="R157" s="4834"/>
      <c r="S157" s="4834"/>
      <c r="T157" s="4834"/>
      <c r="U157" s="4834"/>
      <c r="V157" s="4834"/>
      <c r="W157" s="4834"/>
      <c r="X157" s="4834"/>
      <c r="Y157" s="4811"/>
      <c r="Z157" s="4812"/>
      <c r="AA157" s="4813"/>
      <c r="AB157" s="4811"/>
      <c r="AC157" s="4812"/>
      <c r="AD157" s="4813"/>
      <c r="AE157" s="4811"/>
      <c r="AF157" s="4812"/>
      <c r="AG157" s="4813"/>
      <c r="AH157" s="4811"/>
      <c r="AI157" s="4812"/>
      <c r="AJ157" s="4813"/>
      <c r="AK157" s="149"/>
      <c r="AL157" s="149"/>
    </row>
    <row r="158" spans="1:38" hidden="1">
      <c r="A158" s="178"/>
      <c r="B158" s="178"/>
      <c r="C158" s="178"/>
      <c r="E158" s="4831"/>
      <c r="F158" s="4832"/>
      <c r="G158" s="149"/>
      <c r="H158" s="232">
        <v>5</v>
      </c>
      <c r="I158" s="4834" t="s">
        <v>503</v>
      </c>
      <c r="J158" s="4834"/>
      <c r="K158" s="4834"/>
      <c r="L158" s="4834"/>
      <c r="M158" s="4834"/>
      <c r="N158" s="4834"/>
      <c r="O158" s="4834"/>
      <c r="P158" s="4834"/>
      <c r="Q158" s="4834"/>
      <c r="R158" s="4834"/>
      <c r="S158" s="4834"/>
      <c r="T158" s="4834"/>
      <c r="U158" s="4834"/>
      <c r="V158" s="4834"/>
      <c r="W158" s="4834"/>
      <c r="X158" s="4834"/>
      <c r="Y158" s="4811"/>
      <c r="Z158" s="4812"/>
      <c r="AA158" s="4813"/>
      <c r="AB158" s="4811"/>
      <c r="AC158" s="4812"/>
      <c r="AD158" s="4813"/>
      <c r="AE158" s="4811"/>
      <c r="AF158" s="4812"/>
      <c r="AG158" s="4813"/>
      <c r="AH158" s="4811"/>
      <c r="AI158" s="4812"/>
      <c r="AJ158" s="4813"/>
      <c r="AK158" s="149"/>
      <c r="AL158" s="149"/>
    </row>
    <row r="159" spans="1:38" hidden="1">
      <c r="A159" s="178"/>
      <c r="B159" s="178"/>
      <c r="C159" s="178"/>
      <c r="E159" s="4831"/>
      <c r="F159" s="4832"/>
      <c r="G159" s="149"/>
      <c r="H159" s="232"/>
      <c r="I159" s="4834"/>
      <c r="J159" s="4834"/>
      <c r="K159" s="4834"/>
      <c r="L159" s="4834"/>
      <c r="M159" s="4834"/>
      <c r="N159" s="4834"/>
      <c r="O159" s="4834"/>
      <c r="P159" s="4834"/>
      <c r="Q159" s="4834"/>
      <c r="R159" s="4834"/>
      <c r="S159" s="4834"/>
      <c r="T159" s="4834"/>
      <c r="U159" s="4834"/>
      <c r="V159" s="4834"/>
      <c r="W159" s="4834"/>
      <c r="X159" s="4834"/>
      <c r="Y159" s="4811"/>
      <c r="Z159" s="4812"/>
      <c r="AA159" s="4813"/>
      <c r="AB159" s="4811"/>
      <c r="AC159" s="4812"/>
      <c r="AD159" s="4813"/>
      <c r="AE159" s="4811"/>
      <c r="AF159" s="4812"/>
      <c r="AG159" s="4813"/>
      <c r="AH159" s="4811"/>
      <c r="AI159" s="4812"/>
      <c r="AJ159" s="4813"/>
      <c r="AK159" s="149"/>
      <c r="AL159" s="149"/>
    </row>
    <row r="160" spans="1:38" hidden="1">
      <c r="A160" s="178"/>
      <c r="B160" s="178"/>
      <c r="C160" s="178"/>
      <c r="E160" s="4831"/>
      <c r="F160" s="4832"/>
      <c r="G160" s="149"/>
      <c r="H160" s="232">
        <v>6</v>
      </c>
      <c r="I160" s="4834" t="s">
        <v>504</v>
      </c>
      <c r="J160" s="4834"/>
      <c r="K160" s="4834"/>
      <c r="L160" s="4834"/>
      <c r="M160" s="4834"/>
      <c r="N160" s="4834"/>
      <c r="O160" s="4834"/>
      <c r="P160" s="4834"/>
      <c r="Q160" s="4834"/>
      <c r="R160" s="4834"/>
      <c r="S160" s="4834"/>
      <c r="T160" s="4834"/>
      <c r="U160" s="4834"/>
      <c r="V160" s="4834"/>
      <c r="W160" s="4834"/>
      <c r="X160" s="4834"/>
      <c r="Y160" s="4811"/>
      <c r="Z160" s="4812"/>
      <c r="AA160" s="4813"/>
      <c r="AB160" s="4811"/>
      <c r="AC160" s="4812"/>
      <c r="AD160" s="4813"/>
      <c r="AE160" s="4811"/>
      <c r="AF160" s="4812"/>
      <c r="AG160" s="4813"/>
      <c r="AH160" s="4811"/>
      <c r="AI160" s="4812"/>
      <c r="AJ160" s="4813"/>
      <c r="AK160" s="149"/>
      <c r="AL160" s="149"/>
    </row>
    <row r="161" spans="1:38" hidden="1">
      <c r="A161" s="178"/>
      <c r="B161" s="178"/>
      <c r="C161" s="178"/>
      <c r="E161" s="4831"/>
      <c r="F161" s="4832"/>
      <c r="G161" s="149"/>
      <c r="H161" s="232"/>
      <c r="I161" s="4834"/>
      <c r="J161" s="4834"/>
      <c r="K161" s="4834"/>
      <c r="L161" s="4834"/>
      <c r="M161" s="4834"/>
      <c r="N161" s="4834"/>
      <c r="O161" s="4834"/>
      <c r="P161" s="4834"/>
      <c r="Q161" s="4834"/>
      <c r="R161" s="4834"/>
      <c r="S161" s="4834"/>
      <c r="T161" s="4834"/>
      <c r="U161" s="4834"/>
      <c r="V161" s="4834"/>
      <c r="W161" s="4834"/>
      <c r="X161" s="4834"/>
      <c r="Y161" s="4811"/>
      <c r="Z161" s="4812"/>
      <c r="AA161" s="4813"/>
      <c r="AB161" s="4811"/>
      <c r="AC161" s="4812"/>
      <c r="AD161" s="4813"/>
      <c r="AE161" s="4811"/>
      <c r="AF161" s="4812"/>
      <c r="AG161" s="4813"/>
      <c r="AH161" s="4811"/>
      <c r="AI161" s="4812"/>
      <c r="AJ161" s="4813"/>
      <c r="AK161" s="149"/>
      <c r="AL161" s="149"/>
    </row>
    <row r="162" spans="1:38" hidden="1">
      <c r="A162" s="178"/>
      <c r="B162" s="178"/>
      <c r="C162" s="178"/>
      <c r="E162" s="4831"/>
      <c r="F162" s="4832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811">
        <f>COUNTA(Y154:AA161)</f>
        <v>0</v>
      </c>
      <c r="Z162" s="4812"/>
      <c r="AA162" s="4813"/>
      <c r="AB162" s="4811">
        <f t="shared" ref="AB162" si="2">COUNTA(AB154:AD161)</f>
        <v>0</v>
      </c>
      <c r="AC162" s="4812"/>
      <c r="AD162" s="4813"/>
      <c r="AE162" s="4811">
        <f t="shared" ref="AE162" si="3">COUNTA(AE154:AG161)</f>
        <v>0</v>
      </c>
      <c r="AF162" s="4812"/>
      <c r="AG162" s="4813"/>
      <c r="AH162" s="4811"/>
      <c r="AI162" s="4812"/>
      <c r="AJ162" s="4813"/>
      <c r="AK162" s="149"/>
      <c r="AL162" s="149"/>
    </row>
    <row r="163" spans="1:38" hidden="1">
      <c r="A163" s="178"/>
      <c r="B163" s="178"/>
      <c r="C163" s="178"/>
      <c r="E163" s="4831"/>
      <c r="F163" s="4832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811"/>
      <c r="Z163" s="4812"/>
      <c r="AA163" s="4813"/>
      <c r="AB163" s="4811"/>
      <c r="AC163" s="4812"/>
      <c r="AD163" s="4813"/>
      <c r="AE163" s="4811"/>
      <c r="AF163" s="4812"/>
      <c r="AG163" s="4813"/>
      <c r="AH163" s="4811"/>
      <c r="AI163" s="4812"/>
      <c r="AJ163" s="4813"/>
      <c r="AK163" s="149"/>
      <c r="AL163" s="149"/>
    </row>
    <row r="164" spans="1:38" hidden="1">
      <c r="A164" s="178"/>
      <c r="B164" s="178"/>
      <c r="C164" s="178"/>
      <c r="E164" s="4831">
        <v>8</v>
      </c>
      <c r="F164" s="4832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811"/>
      <c r="Z164" s="4812"/>
      <c r="AA164" s="4813"/>
      <c r="AB164" s="4811"/>
      <c r="AC164" s="4812"/>
      <c r="AD164" s="4813"/>
      <c r="AE164" s="4811"/>
      <c r="AF164" s="4812"/>
      <c r="AG164" s="4813"/>
      <c r="AH164" s="4811"/>
      <c r="AI164" s="4812"/>
      <c r="AJ164" s="4813"/>
      <c r="AK164" s="149"/>
      <c r="AL164" s="149"/>
    </row>
    <row r="165" spans="1:38" hidden="1">
      <c r="A165" s="178"/>
      <c r="B165" s="178"/>
      <c r="C165" s="178"/>
      <c r="E165" s="4831"/>
      <c r="F165" s="4832"/>
      <c r="G165" s="149"/>
      <c r="H165" s="232">
        <v>1</v>
      </c>
      <c r="I165" s="4834" t="s">
        <v>507</v>
      </c>
      <c r="J165" s="4834"/>
      <c r="K165" s="4834"/>
      <c r="L165" s="4834"/>
      <c r="M165" s="4834"/>
      <c r="N165" s="4834"/>
      <c r="O165" s="4834"/>
      <c r="P165" s="4834"/>
      <c r="Q165" s="4834"/>
      <c r="R165" s="4834"/>
      <c r="S165" s="4834"/>
      <c r="T165" s="4834"/>
      <c r="U165" s="4834"/>
      <c r="V165" s="4834"/>
      <c r="W165" s="4834"/>
      <c r="X165" s="4834"/>
      <c r="Y165" s="4811"/>
      <c r="Z165" s="4812"/>
      <c r="AA165" s="4813"/>
      <c r="AB165" s="4811"/>
      <c r="AC165" s="4812"/>
      <c r="AD165" s="4813"/>
      <c r="AE165" s="4811"/>
      <c r="AF165" s="4812"/>
      <c r="AG165" s="4813"/>
      <c r="AH165" s="4811"/>
      <c r="AI165" s="4812"/>
      <c r="AJ165" s="4813"/>
      <c r="AK165" s="149"/>
      <c r="AL165" s="149"/>
    </row>
    <row r="166" spans="1:38" hidden="1">
      <c r="A166" s="178"/>
      <c r="B166" s="178"/>
      <c r="C166" s="178"/>
      <c r="E166" s="4831"/>
      <c r="F166" s="4832"/>
      <c r="G166" s="149"/>
      <c r="H166" s="232"/>
      <c r="I166" s="4834"/>
      <c r="J166" s="4834"/>
      <c r="K166" s="4834"/>
      <c r="L166" s="4834"/>
      <c r="M166" s="4834"/>
      <c r="N166" s="4834"/>
      <c r="O166" s="4834"/>
      <c r="P166" s="4834"/>
      <c r="Q166" s="4834"/>
      <c r="R166" s="4834"/>
      <c r="S166" s="4834"/>
      <c r="T166" s="4834"/>
      <c r="U166" s="4834"/>
      <c r="V166" s="4834"/>
      <c r="W166" s="4834"/>
      <c r="X166" s="4834"/>
      <c r="Y166" s="4811"/>
      <c r="Z166" s="4812"/>
      <c r="AA166" s="4813"/>
      <c r="AB166" s="4811"/>
      <c r="AC166" s="4812"/>
      <c r="AD166" s="4813"/>
      <c r="AE166" s="4811"/>
      <c r="AF166" s="4812"/>
      <c r="AG166" s="4813"/>
      <c r="AH166" s="4811"/>
      <c r="AI166" s="4812"/>
      <c r="AJ166" s="4813"/>
      <c r="AK166" s="149"/>
      <c r="AL166" s="149"/>
    </row>
    <row r="167" spans="1:38" hidden="1">
      <c r="A167" s="178"/>
      <c r="B167" s="178"/>
      <c r="C167" s="178"/>
      <c r="E167" s="4831"/>
      <c r="F167" s="4832"/>
      <c r="G167" s="149"/>
      <c r="H167" s="232">
        <v>2</v>
      </c>
      <c r="I167" s="4834" t="s">
        <v>508</v>
      </c>
      <c r="J167" s="4834"/>
      <c r="K167" s="4834"/>
      <c r="L167" s="4834"/>
      <c r="M167" s="4834"/>
      <c r="N167" s="4834"/>
      <c r="O167" s="4834"/>
      <c r="P167" s="4834"/>
      <c r="Q167" s="4834"/>
      <c r="R167" s="4834"/>
      <c r="S167" s="4834"/>
      <c r="T167" s="4834"/>
      <c r="U167" s="4834"/>
      <c r="V167" s="4834"/>
      <c r="W167" s="4834"/>
      <c r="X167" s="4834"/>
      <c r="Y167" s="4811"/>
      <c r="Z167" s="4812"/>
      <c r="AA167" s="4813"/>
      <c r="AB167" s="4811"/>
      <c r="AC167" s="4812"/>
      <c r="AD167" s="4813"/>
      <c r="AE167" s="4811"/>
      <c r="AF167" s="4812"/>
      <c r="AG167" s="4813"/>
      <c r="AH167" s="4811"/>
      <c r="AI167" s="4812"/>
      <c r="AJ167" s="4813"/>
      <c r="AK167" s="149"/>
      <c r="AL167" s="149"/>
    </row>
    <row r="168" spans="1:38" hidden="1">
      <c r="A168" s="178"/>
      <c r="B168" s="178"/>
      <c r="C168" s="178"/>
      <c r="E168" s="4831"/>
      <c r="F168" s="4832"/>
      <c r="G168" s="149"/>
      <c r="H168" s="232"/>
      <c r="I168" s="4834"/>
      <c r="J168" s="4834"/>
      <c r="K168" s="4834"/>
      <c r="L168" s="4834"/>
      <c r="M168" s="4834"/>
      <c r="N168" s="4834"/>
      <c r="O168" s="4834"/>
      <c r="P168" s="4834"/>
      <c r="Q168" s="4834"/>
      <c r="R168" s="4834"/>
      <c r="S168" s="4834"/>
      <c r="T168" s="4834"/>
      <c r="U168" s="4834"/>
      <c r="V168" s="4834"/>
      <c r="W168" s="4834"/>
      <c r="X168" s="4834"/>
      <c r="Y168" s="4811"/>
      <c r="Z168" s="4812"/>
      <c r="AA168" s="4813"/>
      <c r="AB168" s="4811"/>
      <c r="AC168" s="4812"/>
      <c r="AD168" s="4813"/>
      <c r="AE168" s="4811"/>
      <c r="AF168" s="4812"/>
      <c r="AG168" s="4813"/>
      <c r="AH168" s="4811"/>
      <c r="AI168" s="4812"/>
      <c r="AJ168" s="4813"/>
      <c r="AK168" s="149"/>
      <c r="AL168" s="149"/>
    </row>
    <row r="169" spans="1:38" hidden="1">
      <c r="A169" s="178"/>
      <c r="B169" s="178"/>
      <c r="C169" s="178"/>
      <c r="E169" s="4831"/>
      <c r="F169" s="4832"/>
      <c r="G169" s="149"/>
      <c r="H169" s="232">
        <v>3</v>
      </c>
      <c r="I169" s="4834" t="s">
        <v>509</v>
      </c>
      <c r="J169" s="4834"/>
      <c r="K169" s="4834"/>
      <c r="L169" s="4834"/>
      <c r="M169" s="4834"/>
      <c r="N169" s="4834"/>
      <c r="O169" s="4834"/>
      <c r="P169" s="4834"/>
      <c r="Q169" s="4834"/>
      <c r="R169" s="4834"/>
      <c r="S169" s="4834"/>
      <c r="T169" s="4834"/>
      <c r="U169" s="4834"/>
      <c r="V169" s="4834"/>
      <c r="W169" s="4834"/>
      <c r="X169" s="4834"/>
      <c r="Y169" s="4811"/>
      <c r="Z169" s="4812"/>
      <c r="AA169" s="4813"/>
      <c r="AB169" s="4811"/>
      <c r="AC169" s="4812"/>
      <c r="AD169" s="4813"/>
      <c r="AE169" s="4811"/>
      <c r="AF169" s="4812"/>
      <c r="AG169" s="4813"/>
      <c r="AH169" s="4811"/>
      <c r="AI169" s="4812"/>
      <c r="AJ169" s="4813"/>
      <c r="AK169" s="149"/>
      <c r="AL169" s="149"/>
    </row>
    <row r="170" spans="1:38" hidden="1">
      <c r="A170" s="178"/>
      <c r="B170" s="178"/>
      <c r="C170" s="178"/>
      <c r="E170" s="4831"/>
      <c r="F170" s="4832"/>
      <c r="G170" s="149"/>
      <c r="H170" s="232"/>
      <c r="I170" s="4834"/>
      <c r="J170" s="4834"/>
      <c r="K170" s="4834"/>
      <c r="L170" s="4834"/>
      <c r="M170" s="4834"/>
      <c r="N170" s="4834"/>
      <c r="O170" s="4834"/>
      <c r="P170" s="4834"/>
      <c r="Q170" s="4834"/>
      <c r="R170" s="4834"/>
      <c r="S170" s="4834"/>
      <c r="T170" s="4834"/>
      <c r="U170" s="4834"/>
      <c r="V170" s="4834"/>
      <c r="W170" s="4834"/>
      <c r="X170" s="4834"/>
      <c r="Y170" s="4811"/>
      <c r="Z170" s="4812"/>
      <c r="AA170" s="4813"/>
      <c r="AB170" s="4811"/>
      <c r="AC170" s="4812"/>
      <c r="AD170" s="4813"/>
      <c r="AE170" s="4811"/>
      <c r="AF170" s="4812"/>
      <c r="AG170" s="4813"/>
      <c r="AH170" s="4811"/>
      <c r="AI170" s="4812"/>
      <c r="AJ170" s="4813"/>
      <c r="AK170" s="149"/>
      <c r="AL170" s="149"/>
    </row>
    <row r="171" spans="1:38" hidden="1">
      <c r="A171" s="178"/>
      <c r="B171" s="178"/>
      <c r="C171" s="178"/>
      <c r="E171" s="4831"/>
      <c r="F171" s="4832"/>
      <c r="G171" s="149"/>
      <c r="H171" s="232">
        <v>4</v>
      </c>
      <c r="I171" s="4834" t="s">
        <v>510</v>
      </c>
      <c r="J171" s="4834"/>
      <c r="K171" s="4834"/>
      <c r="L171" s="4834"/>
      <c r="M171" s="4834"/>
      <c r="N171" s="4834"/>
      <c r="O171" s="4834"/>
      <c r="P171" s="4834"/>
      <c r="Q171" s="4834"/>
      <c r="R171" s="4834"/>
      <c r="S171" s="4834"/>
      <c r="T171" s="4834"/>
      <c r="U171" s="4834"/>
      <c r="V171" s="4834"/>
      <c r="W171" s="4834"/>
      <c r="X171" s="4834"/>
      <c r="Y171" s="4811"/>
      <c r="Z171" s="4812"/>
      <c r="AA171" s="4813"/>
      <c r="AB171" s="4811"/>
      <c r="AC171" s="4812"/>
      <c r="AD171" s="4813"/>
      <c r="AE171" s="4811"/>
      <c r="AF171" s="4812"/>
      <c r="AG171" s="4813"/>
      <c r="AH171" s="4811"/>
      <c r="AI171" s="4812"/>
      <c r="AJ171" s="4813"/>
      <c r="AK171" s="149"/>
      <c r="AL171" s="149"/>
    </row>
    <row r="172" spans="1:38" hidden="1">
      <c r="A172" s="178"/>
      <c r="B172" s="178"/>
      <c r="C172" s="178"/>
      <c r="E172" s="4831"/>
      <c r="F172" s="4832"/>
      <c r="G172" s="149"/>
      <c r="H172" s="232"/>
      <c r="I172" s="4834"/>
      <c r="J172" s="4834"/>
      <c r="K172" s="4834"/>
      <c r="L172" s="4834"/>
      <c r="M172" s="4834"/>
      <c r="N172" s="4834"/>
      <c r="O172" s="4834"/>
      <c r="P172" s="4834"/>
      <c r="Q172" s="4834"/>
      <c r="R172" s="4834"/>
      <c r="S172" s="4834"/>
      <c r="T172" s="4834"/>
      <c r="U172" s="4834"/>
      <c r="V172" s="4834"/>
      <c r="W172" s="4834"/>
      <c r="X172" s="4834"/>
      <c r="Y172" s="4811"/>
      <c r="Z172" s="4812"/>
      <c r="AA172" s="4813"/>
      <c r="AB172" s="4811"/>
      <c r="AC172" s="4812"/>
      <c r="AD172" s="4813"/>
      <c r="AE172" s="4811"/>
      <c r="AF172" s="4812"/>
      <c r="AG172" s="4813"/>
      <c r="AH172" s="4811"/>
      <c r="AI172" s="4812"/>
      <c r="AJ172" s="4813"/>
      <c r="AK172" s="149"/>
      <c r="AL172" s="149"/>
    </row>
    <row r="173" spans="1:38" hidden="1">
      <c r="A173" s="178"/>
      <c r="B173" s="178"/>
      <c r="C173" s="178"/>
      <c r="E173" s="4831"/>
      <c r="F173" s="4832"/>
      <c r="G173" s="149"/>
      <c r="H173" s="232">
        <v>5</v>
      </c>
      <c r="I173" s="4834" t="s">
        <v>511</v>
      </c>
      <c r="J173" s="4834"/>
      <c r="K173" s="4834"/>
      <c r="L173" s="4834"/>
      <c r="M173" s="4834"/>
      <c r="N173" s="4834"/>
      <c r="O173" s="4834"/>
      <c r="P173" s="4834"/>
      <c r="Q173" s="4834"/>
      <c r="R173" s="4834"/>
      <c r="S173" s="4834"/>
      <c r="T173" s="4834"/>
      <c r="U173" s="4834"/>
      <c r="V173" s="4834"/>
      <c r="W173" s="4834"/>
      <c r="X173" s="4834"/>
      <c r="Y173" s="4811"/>
      <c r="Z173" s="4812"/>
      <c r="AA173" s="4813"/>
      <c r="AB173" s="4811"/>
      <c r="AC173" s="4812"/>
      <c r="AD173" s="4813"/>
      <c r="AE173" s="4811"/>
      <c r="AF173" s="4812"/>
      <c r="AG173" s="4813"/>
      <c r="AH173" s="4811"/>
      <c r="AI173" s="4812"/>
      <c r="AJ173" s="4813"/>
      <c r="AK173" s="149"/>
      <c r="AL173" s="149"/>
    </row>
    <row r="174" spans="1:38" hidden="1">
      <c r="A174" s="178"/>
      <c r="B174" s="178"/>
      <c r="C174" s="178"/>
      <c r="E174" s="4831"/>
      <c r="F174" s="4832"/>
      <c r="G174" s="149"/>
      <c r="H174" s="232">
        <v>6</v>
      </c>
      <c r="I174" s="4834" t="s">
        <v>512</v>
      </c>
      <c r="J174" s="4834"/>
      <c r="K174" s="4834"/>
      <c r="L174" s="4834"/>
      <c r="M174" s="4834"/>
      <c r="N174" s="4834"/>
      <c r="O174" s="4834"/>
      <c r="P174" s="4834"/>
      <c r="Q174" s="4834"/>
      <c r="R174" s="4834"/>
      <c r="S174" s="4834"/>
      <c r="T174" s="4834"/>
      <c r="U174" s="4834"/>
      <c r="V174" s="4834"/>
      <c r="W174" s="4834"/>
      <c r="X174" s="4834"/>
      <c r="Y174" s="4811"/>
      <c r="Z174" s="4812"/>
      <c r="AA174" s="4813"/>
      <c r="AB174" s="4811"/>
      <c r="AC174" s="4812"/>
      <c r="AD174" s="4813"/>
      <c r="AE174" s="4811"/>
      <c r="AF174" s="4812"/>
      <c r="AG174" s="4813"/>
      <c r="AH174" s="4811"/>
      <c r="AI174" s="4812"/>
      <c r="AJ174" s="4813"/>
      <c r="AK174" s="149"/>
      <c r="AL174" s="149"/>
    </row>
    <row r="175" spans="1:38" hidden="1">
      <c r="A175" s="178"/>
      <c r="B175" s="178"/>
      <c r="C175" s="178"/>
      <c r="E175" s="4831"/>
      <c r="F175" s="4832"/>
      <c r="G175" s="149"/>
      <c r="H175" s="232"/>
      <c r="I175" s="4834"/>
      <c r="J175" s="4834"/>
      <c r="K175" s="4834"/>
      <c r="L175" s="4834"/>
      <c r="M175" s="4834"/>
      <c r="N175" s="4834"/>
      <c r="O175" s="4834"/>
      <c r="P175" s="4834"/>
      <c r="Q175" s="4834"/>
      <c r="R175" s="4834"/>
      <c r="S175" s="4834"/>
      <c r="T175" s="4834"/>
      <c r="U175" s="4834"/>
      <c r="V175" s="4834"/>
      <c r="W175" s="4834"/>
      <c r="X175" s="4834"/>
      <c r="Y175" s="4811"/>
      <c r="Z175" s="4812"/>
      <c r="AA175" s="4813"/>
      <c r="AB175" s="4811"/>
      <c r="AC175" s="4812"/>
      <c r="AD175" s="4813"/>
      <c r="AE175" s="4811"/>
      <c r="AF175" s="4812"/>
      <c r="AG175" s="4813"/>
      <c r="AH175" s="4811"/>
      <c r="AI175" s="4812"/>
      <c r="AJ175" s="4813"/>
      <c r="AK175" s="149"/>
      <c r="AL175" s="149"/>
    </row>
    <row r="176" spans="1:38" hidden="1">
      <c r="A176" s="178"/>
      <c r="B176" s="178"/>
      <c r="C176" s="178"/>
      <c r="E176" s="4831"/>
      <c r="F176" s="4832"/>
      <c r="G176" s="149"/>
      <c r="H176" s="232">
        <v>7</v>
      </c>
      <c r="I176" s="4834" t="s">
        <v>513</v>
      </c>
      <c r="J176" s="4834"/>
      <c r="K176" s="4834"/>
      <c r="L176" s="4834"/>
      <c r="M176" s="4834"/>
      <c r="N176" s="4834"/>
      <c r="O176" s="4834"/>
      <c r="P176" s="4834"/>
      <c r="Q176" s="4834"/>
      <c r="R176" s="4834"/>
      <c r="S176" s="4834"/>
      <c r="T176" s="4834"/>
      <c r="U176" s="4834"/>
      <c r="V176" s="4834"/>
      <c r="W176" s="4834"/>
      <c r="X176" s="4834"/>
      <c r="Y176" s="4811"/>
      <c r="Z176" s="4812"/>
      <c r="AA176" s="4813"/>
      <c r="AB176" s="4811"/>
      <c r="AC176" s="4812"/>
      <c r="AD176" s="4813"/>
      <c r="AE176" s="4811"/>
      <c r="AF176" s="4812"/>
      <c r="AG176" s="4813"/>
      <c r="AH176" s="4811"/>
      <c r="AI176" s="4812"/>
      <c r="AJ176" s="4813"/>
      <c r="AK176" s="149"/>
      <c r="AL176" s="149"/>
    </row>
    <row r="177" spans="1:38" hidden="1">
      <c r="A177" s="178"/>
      <c r="B177" s="178"/>
      <c r="C177" s="178"/>
      <c r="E177" s="4831"/>
      <c r="F177" s="4832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811">
        <f>COUNTA(Y166:AA176)</f>
        <v>0</v>
      </c>
      <c r="Z177" s="4812"/>
      <c r="AA177" s="4813"/>
      <c r="AB177" s="4811">
        <f t="shared" ref="AB177" si="4">COUNTA(AB166:AD176)</f>
        <v>0</v>
      </c>
      <c r="AC177" s="4812"/>
      <c r="AD177" s="4813"/>
      <c r="AE177" s="4811">
        <f t="shared" ref="AE177" si="5">COUNTA(AE166:AG176)</f>
        <v>0</v>
      </c>
      <c r="AF177" s="4812"/>
      <c r="AG177" s="4813"/>
      <c r="AH177" s="4811"/>
      <c r="AI177" s="4812"/>
      <c r="AJ177" s="4813"/>
      <c r="AK177" s="149"/>
      <c r="AL177" s="149"/>
    </row>
    <row r="178" spans="1:38" hidden="1">
      <c r="A178" s="178"/>
      <c r="B178" s="178"/>
      <c r="C178" s="178"/>
      <c r="E178" s="4831"/>
      <c r="F178" s="4832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811"/>
      <c r="Z178" s="4812"/>
      <c r="AA178" s="4813"/>
      <c r="AB178" s="4811"/>
      <c r="AC178" s="4812"/>
      <c r="AD178" s="4813"/>
      <c r="AE178" s="4811"/>
      <c r="AF178" s="4812"/>
      <c r="AG178" s="4813"/>
      <c r="AH178" s="4811"/>
      <c r="AI178" s="4812"/>
      <c r="AJ178" s="4813"/>
      <c r="AK178" s="149"/>
      <c r="AL178" s="149"/>
    </row>
    <row r="179" spans="1:38" hidden="1">
      <c r="A179" s="178"/>
      <c r="B179" s="178"/>
      <c r="C179" s="178"/>
      <c r="E179" s="4831">
        <v>9</v>
      </c>
      <c r="F179" s="4832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811"/>
      <c r="Z179" s="4812"/>
      <c r="AA179" s="4813"/>
      <c r="AB179" s="4811"/>
      <c r="AC179" s="4812"/>
      <c r="AD179" s="4813"/>
      <c r="AE179" s="4811"/>
      <c r="AF179" s="4812"/>
      <c r="AG179" s="4813"/>
      <c r="AH179" s="4811"/>
      <c r="AI179" s="4812"/>
      <c r="AJ179" s="4813"/>
      <c r="AK179" s="149"/>
      <c r="AL179" s="149"/>
    </row>
    <row r="180" spans="1:38" hidden="1">
      <c r="A180" s="178"/>
      <c r="B180" s="178"/>
      <c r="C180" s="178"/>
      <c r="E180" s="4831"/>
      <c r="F180" s="4832"/>
      <c r="G180" s="149"/>
      <c r="H180" s="232">
        <v>1</v>
      </c>
      <c r="I180" s="4834" t="s">
        <v>516</v>
      </c>
      <c r="J180" s="4834"/>
      <c r="K180" s="4834"/>
      <c r="L180" s="4834"/>
      <c r="M180" s="4834"/>
      <c r="N180" s="4834"/>
      <c r="O180" s="4834"/>
      <c r="P180" s="4834"/>
      <c r="Q180" s="4834"/>
      <c r="R180" s="4834"/>
      <c r="S180" s="4834"/>
      <c r="T180" s="4834"/>
      <c r="U180" s="4834"/>
      <c r="V180" s="4834"/>
      <c r="W180" s="4834"/>
      <c r="X180" s="4834"/>
      <c r="Y180" s="4811"/>
      <c r="Z180" s="4812"/>
      <c r="AA180" s="4813"/>
      <c r="AB180" s="4811"/>
      <c r="AC180" s="4812"/>
      <c r="AD180" s="4813"/>
      <c r="AE180" s="4811"/>
      <c r="AF180" s="4812"/>
      <c r="AG180" s="4813"/>
      <c r="AH180" s="4811"/>
      <c r="AI180" s="4812"/>
      <c r="AJ180" s="4813"/>
      <c r="AK180" s="149"/>
      <c r="AL180" s="149"/>
    </row>
    <row r="181" spans="1:38" hidden="1">
      <c r="A181" s="178"/>
      <c r="B181" s="178"/>
      <c r="C181" s="178"/>
      <c r="E181" s="4831"/>
      <c r="F181" s="4832"/>
      <c r="G181" s="149"/>
      <c r="H181" s="232"/>
      <c r="I181" s="4834"/>
      <c r="J181" s="4834"/>
      <c r="K181" s="4834"/>
      <c r="L181" s="4834"/>
      <c r="M181" s="4834"/>
      <c r="N181" s="4834"/>
      <c r="O181" s="4834"/>
      <c r="P181" s="4834"/>
      <c r="Q181" s="4834"/>
      <c r="R181" s="4834"/>
      <c r="S181" s="4834"/>
      <c r="T181" s="4834"/>
      <c r="U181" s="4834"/>
      <c r="V181" s="4834"/>
      <c r="W181" s="4834"/>
      <c r="X181" s="4834"/>
      <c r="Y181" s="4811"/>
      <c r="Z181" s="4812"/>
      <c r="AA181" s="4813"/>
      <c r="AB181" s="4811"/>
      <c r="AC181" s="4812"/>
      <c r="AD181" s="4813"/>
      <c r="AE181" s="4811"/>
      <c r="AF181" s="4812"/>
      <c r="AG181" s="4813"/>
      <c r="AH181" s="4811"/>
      <c r="AI181" s="4812"/>
      <c r="AJ181" s="4813"/>
      <c r="AK181" s="149"/>
      <c r="AL181" s="149"/>
    </row>
    <row r="182" spans="1:38" hidden="1">
      <c r="A182" s="178"/>
      <c r="B182" s="178"/>
      <c r="C182" s="178"/>
      <c r="E182" s="4831"/>
      <c r="F182" s="4832"/>
      <c r="G182" s="149"/>
      <c r="H182" s="232">
        <v>2</v>
      </c>
      <c r="I182" s="4834" t="s">
        <v>517</v>
      </c>
      <c r="J182" s="4834"/>
      <c r="K182" s="4834"/>
      <c r="L182" s="4834"/>
      <c r="M182" s="4834"/>
      <c r="N182" s="4834"/>
      <c r="O182" s="4834"/>
      <c r="P182" s="4834"/>
      <c r="Q182" s="4834"/>
      <c r="R182" s="4834"/>
      <c r="S182" s="4834"/>
      <c r="T182" s="4834"/>
      <c r="U182" s="4834"/>
      <c r="V182" s="4834"/>
      <c r="W182" s="4834"/>
      <c r="X182" s="4834"/>
      <c r="Y182" s="4811"/>
      <c r="Z182" s="4812"/>
      <c r="AA182" s="4813"/>
      <c r="AB182" s="4811"/>
      <c r="AC182" s="4812"/>
      <c r="AD182" s="4813"/>
      <c r="AE182" s="4811"/>
      <c r="AF182" s="4812"/>
      <c r="AG182" s="4813"/>
      <c r="AH182" s="4811"/>
      <c r="AI182" s="4812"/>
      <c r="AJ182" s="4813"/>
      <c r="AK182" s="149"/>
      <c r="AL182" s="149"/>
    </row>
    <row r="183" spans="1:38" hidden="1">
      <c r="A183" s="178"/>
      <c r="B183" s="178"/>
      <c r="C183" s="178"/>
      <c r="E183" s="4831"/>
      <c r="F183" s="4832"/>
      <c r="G183" s="149"/>
      <c r="H183" s="232"/>
      <c r="I183" s="4834"/>
      <c r="J183" s="4834"/>
      <c r="K183" s="4834"/>
      <c r="L183" s="4834"/>
      <c r="M183" s="4834"/>
      <c r="N183" s="4834"/>
      <c r="O183" s="4834"/>
      <c r="P183" s="4834"/>
      <c r="Q183" s="4834"/>
      <c r="R183" s="4834"/>
      <c r="S183" s="4834"/>
      <c r="T183" s="4834"/>
      <c r="U183" s="4834"/>
      <c r="V183" s="4834"/>
      <c r="W183" s="4834"/>
      <c r="X183" s="4834"/>
      <c r="Y183" s="4811"/>
      <c r="Z183" s="4812"/>
      <c r="AA183" s="4813"/>
      <c r="AB183" s="4811"/>
      <c r="AC183" s="4812"/>
      <c r="AD183" s="4813"/>
      <c r="AE183" s="4811"/>
      <c r="AF183" s="4812"/>
      <c r="AG183" s="4813"/>
      <c r="AH183" s="4811"/>
      <c r="AI183" s="4812"/>
      <c r="AJ183" s="4813"/>
      <c r="AK183" s="149"/>
      <c r="AL183" s="149"/>
    </row>
    <row r="184" spans="1:38" hidden="1">
      <c r="A184" s="178"/>
      <c r="B184" s="178"/>
      <c r="C184" s="178"/>
      <c r="E184" s="4831"/>
      <c r="F184" s="4832"/>
      <c r="G184" s="149"/>
      <c r="H184" s="232">
        <v>3</v>
      </c>
      <c r="I184" s="4834" t="s">
        <v>518</v>
      </c>
      <c r="J184" s="4834"/>
      <c r="K184" s="4834"/>
      <c r="L184" s="4834"/>
      <c r="M184" s="4834"/>
      <c r="N184" s="4834"/>
      <c r="O184" s="4834"/>
      <c r="P184" s="4834"/>
      <c r="Q184" s="4834"/>
      <c r="R184" s="4834"/>
      <c r="S184" s="4834"/>
      <c r="T184" s="4834"/>
      <c r="U184" s="4834"/>
      <c r="V184" s="4834"/>
      <c r="W184" s="4834"/>
      <c r="X184" s="4834"/>
      <c r="Y184" s="4811"/>
      <c r="Z184" s="4812"/>
      <c r="AA184" s="4813"/>
      <c r="AB184" s="4811"/>
      <c r="AC184" s="4812"/>
      <c r="AD184" s="4813"/>
      <c r="AE184" s="4811"/>
      <c r="AF184" s="4812"/>
      <c r="AG184" s="4813"/>
      <c r="AH184" s="4811"/>
      <c r="AI184" s="4812"/>
      <c r="AJ184" s="4813"/>
      <c r="AK184" s="149"/>
      <c r="AL184" s="149"/>
    </row>
    <row r="185" spans="1:38" hidden="1">
      <c r="A185" s="178"/>
      <c r="B185" s="178"/>
      <c r="C185" s="178"/>
      <c r="E185" s="4831"/>
      <c r="F185" s="4832"/>
      <c r="G185" s="149"/>
      <c r="H185" s="232"/>
      <c r="I185" s="4834"/>
      <c r="J185" s="4834"/>
      <c r="K185" s="4834"/>
      <c r="L185" s="4834"/>
      <c r="M185" s="4834"/>
      <c r="N185" s="4834"/>
      <c r="O185" s="4834"/>
      <c r="P185" s="4834"/>
      <c r="Q185" s="4834"/>
      <c r="R185" s="4834"/>
      <c r="S185" s="4834"/>
      <c r="T185" s="4834"/>
      <c r="U185" s="4834"/>
      <c r="V185" s="4834"/>
      <c r="W185" s="4834"/>
      <c r="X185" s="4834"/>
      <c r="Y185" s="4811"/>
      <c r="Z185" s="4812"/>
      <c r="AA185" s="4813"/>
      <c r="AB185" s="4811"/>
      <c r="AC185" s="4812"/>
      <c r="AD185" s="4813"/>
      <c r="AE185" s="4811"/>
      <c r="AF185" s="4812"/>
      <c r="AG185" s="4813"/>
      <c r="AH185" s="4811"/>
      <c r="AI185" s="4812"/>
      <c r="AJ185" s="4813"/>
      <c r="AK185" s="149"/>
      <c r="AL185" s="149"/>
    </row>
    <row r="186" spans="1:38" hidden="1">
      <c r="A186" s="178"/>
      <c r="B186" s="178"/>
      <c r="C186" s="178"/>
      <c r="E186" s="4831"/>
      <c r="F186" s="4832"/>
      <c r="G186" s="149"/>
      <c r="H186" s="232">
        <v>4</v>
      </c>
      <c r="I186" s="4834" t="s">
        <v>519</v>
      </c>
      <c r="J186" s="4834"/>
      <c r="K186" s="4834"/>
      <c r="L186" s="4834"/>
      <c r="M186" s="4834"/>
      <c r="N186" s="4834"/>
      <c r="O186" s="4834"/>
      <c r="P186" s="4834"/>
      <c r="Q186" s="4834"/>
      <c r="R186" s="4834"/>
      <c r="S186" s="4834"/>
      <c r="T186" s="4834"/>
      <c r="U186" s="4834"/>
      <c r="V186" s="4834"/>
      <c r="W186" s="4834"/>
      <c r="X186" s="4834"/>
      <c r="Y186" s="4811"/>
      <c r="Z186" s="4812"/>
      <c r="AA186" s="4813"/>
      <c r="AB186" s="4811"/>
      <c r="AC186" s="4812"/>
      <c r="AD186" s="4813"/>
      <c r="AE186" s="4811"/>
      <c r="AF186" s="4812"/>
      <c r="AG186" s="4813"/>
      <c r="AH186" s="4811"/>
      <c r="AI186" s="4812"/>
      <c r="AJ186" s="4813"/>
      <c r="AK186" s="149"/>
      <c r="AL186" s="149"/>
    </row>
    <row r="187" spans="1:38" hidden="1">
      <c r="A187" s="178"/>
      <c r="B187" s="178"/>
      <c r="C187" s="178"/>
      <c r="E187" s="4831"/>
      <c r="F187" s="4832"/>
      <c r="G187" s="149"/>
      <c r="H187" s="232"/>
      <c r="I187" s="4834"/>
      <c r="J187" s="4834"/>
      <c r="K187" s="4834"/>
      <c r="L187" s="4834"/>
      <c r="M187" s="4834"/>
      <c r="N187" s="4834"/>
      <c r="O187" s="4834"/>
      <c r="P187" s="4834"/>
      <c r="Q187" s="4834"/>
      <c r="R187" s="4834"/>
      <c r="S187" s="4834"/>
      <c r="T187" s="4834"/>
      <c r="U187" s="4834"/>
      <c r="V187" s="4834"/>
      <c r="W187" s="4834"/>
      <c r="X187" s="4834"/>
      <c r="Y187" s="4811"/>
      <c r="Z187" s="4812"/>
      <c r="AA187" s="4813"/>
      <c r="AB187" s="4811"/>
      <c r="AC187" s="4812"/>
      <c r="AD187" s="4813"/>
      <c r="AE187" s="4811"/>
      <c r="AF187" s="4812"/>
      <c r="AG187" s="4813"/>
      <c r="AH187" s="4811"/>
      <c r="AI187" s="4812"/>
      <c r="AJ187" s="4813"/>
      <c r="AK187" s="149"/>
      <c r="AL187" s="149"/>
    </row>
    <row r="188" spans="1:38" hidden="1">
      <c r="A188" s="178"/>
      <c r="B188" s="178"/>
      <c r="C188" s="178"/>
      <c r="E188" s="4831"/>
      <c r="F188" s="4832"/>
      <c r="G188" s="149"/>
      <c r="H188" s="232">
        <v>5</v>
      </c>
      <c r="I188" s="4834" t="s">
        <v>520</v>
      </c>
      <c r="J188" s="4834"/>
      <c r="K188" s="4834"/>
      <c r="L188" s="4834"/>
      <c r="M188" s="4834"/>
      <c r="N188" s="4834"/>
      <c r="O188" s="4834"/>
      <c r="P188" s="4834"/>
      <c r="Q188" s="4834"/>
      <c r="R188" s="4834"/>
      <c r="S188" s="4834"/>
      <c r="T188" s="4834"/>
      <c r="U188" s="4834"/>
      <c r="V188" s="4834"/>
      <c r="W188" s="4834"/>
      <c r="X188" s="4834"/>
      <c r="Y188" s="4811"/>
      <c r="Z188" s="4812"/>
      <c r="AA188" s="4813"/>
      <c r="AB188" s="4811"/>
      <c r="AC188" s="4812"/>
      <c r="AD188" s="4813"/>
      <c r="AE188" s="4811"/>
      <c r="AF188" s="4812"/>
      <c r="AG188" s="4813"/>
      <c r="AH188" s="4811"/>
      <c r="AI188" s="4812"/>
      <c r="AJ188" s="4813"/>
      <c r="AK188" s="149"/>
      <c r="AL188" s="149"/>
    </row>
    <row r="189" spans="1:38" hidden="1">
      <c r="A189" s="178"/>
      <c r="B189" s="178"/>
      <c r="C189" s="178"/>
      <c r="E189" s="4831"/>
      <c r="F189" s="4832"/>
      <c r="G189" s="149"/>
      <c r="H189" s="232"/>
      <c r="I189" s="4834"/>
      <c r="J189" s="4834"/>
      <c r="K189" s="4834"/>
      <c r="L189" s="4834"/>
      <c r="M189" s="4834"/>
      <c r="N189" s="4834"/>
      <c r="O189" s="4834"/>
      <c r="P189" s="4834"/>
      <c r="Q189" s="4834"/>
      <c r="R189" s="4834"/>
      <c r="S189" s="4834"/>
      <c r="T189" s="4834"/>
      <c r="U189" s="4834"/>
      <c r="V189" s="4834"/>
      <c r="W189" s="4834"/>
      <c r="X189" s="4834"/>
      <c r="Y189" s="4811"/>
      <c r="Z189" s="4812"/>
      <c r="AA189" s="4813"/>
      <c r="AB189" s="4811"/>
      <c r="AC189" s="4812"/>
      <c r="AD189" s="4813"/>
      <c r="AE189" s="4811"/>
      <c r="AF189" s="4812"/>
      <c r="AG189" s="4813"/>
      <c r="AH189" s="4811"/>
      <c r="AI189" s="4812"/>
      <c r="AJ189" s="4813"/>
      <c r="AK189" s="149"/>
      <c r="AL189" s="149"/>
    </row>
    <row r="190" spans="1:38" hidden="1">
      <c r="A190" s="178"/>
      <c r="B190" s="178"/>
      <c r="C190" s="178"/>
      <c r="E190" s="4831"/>
      <c r="F190" s="4832"/>
      <c r="G190" s="149"/>
      <c r="H190" s="232">
        <v>6</v>
      </c>
      <c r="I190" s="4834" t="s">
        <v>521</v>
      </c>
      <c r="J190" s="4834"/>
      <c r="K190" s="4834"/>
      <c r="L190" s="4834"/>
      <c r="M190" s="4834"/>
      <c r="N190" s="4834"/>
      <c r="O190" s="4834"/>
      <c r="P190" s="4834"/>
      <c r="Q190" s="4834"/>
      <c r="R190" s="4834"/>
      <c r="S190" s="4834"/>
      <c r="T190" s="4834"/>
      <c r="U190" s="4834"/>
      <c r="V190" s="4834"/>
      <c r="W190" s="4834"/>
      <c r="X190" s="4834"/>
      <c r="Y190" s="4811"/>
      <c r="Z190" s="4812"/>
      <c r="AA190" s="4813"/>
      <c r="AB190" s="4811"/>
      <c r="AC190" s="4812"/>
      <c r="AD190" s="4813"/>
      <c r="AE190" s="4811"/>
      <c r="AF190" s="4812"/>
      <c r="AG190" s="4813"/>
      <c r="AH190" s="4811"/>
      <c r="AI190" s="4812"/>
      <c r="AJ190" s="4813"/>
      <c r="AK190" s="149"/>
      <c r="AL190" s="149"/>
    </row>
    <row r="191" spans="1:38" hidden="1">
      <c r="A191" s="178"/>
      <c r="B191" s="178"/>
      <c r="C191" s="178"/>
      <c r="E191" s="4831"/>
      <c r="F191" s="4832"/>
      <c r="G191" s="149"/>
      <c r="H191" s="232">
        <v>7</v>
      </c>
      <c r="I191" s="4834" t="s">
        <v>522</v>
      </c>
      <c r="J191" s="4834"/>
      <c r="K191" s="4834"/>
      <c r="L191" s="4834"/>
      <c r="M191" s="4834"/>
      <c r="N191" s="4834"/>
      <c r="O191" s="4834"/>
      <c r="P191" s="4834"/>
      <c r="Q191" s="4834"/>
      <c r="R191" s="4834"/>
      <c r="S191" s="4834"/>
      <c r="T191" s="4834"/>
      <c r="U191" s="4834"/>
      <c r="V191" s="4834"/>
      <c r="W191" s="4834"/>
      <c r="X191" s="4834"/>
      <c r="Y191" s="4811"/>
      <c r="Z191" s="4812"/>
      <c r="AA191" s="4813"/>
      <c r="AB191" s="4811"/>
      <c r="AC191" s="4812"/>
      <c r="AD191" s="4813"/>
      <c r="AE191" s="4811"/>
      <c r="AF191" s="4812"/>
      <c r="AG191" s="4813"/>
      <c r="AH191" s="4811"/>
      <c r="AI191" s="4812"/>
      <c r="AJ191" s="4813"/>
      <c r="AK191" s="149"/>
      <c r="AL191" s="149"/>
    </row>
    <row r="192" spans="1:38" hidden="1">
      <c r="A192" s="178"/>
      <c r="B192" s="178"/>
      <c r="C192" s="178"/>
      <c r="E192" s="4831"/>
      <c r="F192" s="4832"/>
      <c r="G192" s="149"/>
      <c r="H192" s="232"/>
      <c r="I192" s="4834"/>
      <c r="J192" s="4834"/>
      <c r="K192" s="4834"/>
      <c r="L192" s="4834"/>
      <c r="M192" s="4834"/>
      <c r="N192" s="4834"/>
      <c r="O192" s="4834"/>
      <c r="P192" s="4834"/>
      <c r="Q192" s="4834"/>
      <c r="R192" s="4834"/>
      <c r="S192" s="4834"/>
      <c r="T192" s="4834"/>
      <c r="U192" s="4834"/>
      <c r="V192" s="4834"/>
      <c r="W192" s="4834"/>
      <c r="X192" s="4834"/>
      <c r="Y192" s="4811"/>
      <c r="Z192" s="4812"/>
      <c r="AA192" s="4813"/>
      <c r="AB192" s="4811"/>
      <c r="AC192" s="4812"/>
      <c r="AD192" s="4813"/>
      <c r="AE192" s="4811"/>
      <c r="AF192" s="4812"/>
      <c r="AG192" s="4813"/>
      <c r="AH192" s="4811"/>
      <c r="AI192" s="4812"/>
      <c r="AJ192" s="4813"/>
      <c r="AK192" s="149"/>
      <c r="AL192" s="149"/>
    </row>
    <row r="193" spans="1:38" hidden="1">
      <c r="A193" s="178"/>
      <c r="B193" s="178"/>
      <c r="C193" s="178"/>
      <c r="E193" s="4831"/>
      <c r="F193" s="4832"/>
      <c r="G193" s="149"/>
      <c r="H193" s="232">
        <v>8</v>
      </c>
      <c r="I193" s="4834" t="s">
        <v>523</v>
      </c>
      <c r="J193" s="4834"/>
      <c r="K193" s="4834"/>
      <c r="L193" s="4834"/>
      <c r="M193" s="4834"/>
      <c r="N193" s="4834"/>
      <c r="O193" s="4834"/>
      <c r="P193" s="4834"/>
      <c r="Q193" s="4834"/>
      <c r="R193" s="4834"/>
      <c r="S193" s="4834"/>
      <c r="T193" s="4834"/>
      <c r="U193" s="4834"/>
      <c r="V193" s="4834"/>
      <c r="W193" s="4834"/>
      <c r="X193" s="4834"/>
      <c r="Y193" s="4811"/>
      <c r="Z193" s="4812"/>
      <c r="AA193" s="4813"/>
      <c r="AB193" s="4811"/>
      <c r="AC193" s="4812"/>
      <c r="AD193" s="4813"/>
      <c r="AE193" s="4811"/>
      <c r="AF193" s="4812"/>
      <c r="AG193" s="4813"/>
      <c r="AH193" s="4811"/>
      <c r="AI193" s="4812"/>
      <c r="AJ193" s="4813"/>
      <c r="AK193" s="149"/>
      <c r="AL193" s="149"/>
    </row>
    <row r="194" spans="1:38" hidden="1">
      <c r="A194" s="178"/>
      <c r="B194" s="178"/>
      <c r="C194" s="178"/>
      <c r="E194" s="4831"/>
      <c r="F194" s="4832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811">
        <f>COUNTA(Y181:AA193)</f>
        <v>0</v>
      </c>
      <c r="Z194" s="4812"/>
      <c r="AA194" s="4813"/>
      <c r="AB194" s="4811">
        <f t="shared" ref="AB194" si="6">COUNTA(AB181:AD193)</f>
        <v>0</v>
      </c>
      <c r="AC194" s="4812"/>
      <c r="AD194" s="4813"/>
      <c r="AE194" s="4811">
        <f t="shared" ref="AE194" si="7">COUNTA(AE181:AG193)</f>
        <v>0</v>
      </c>
      <c r="AF194" s="4812"/>
      <c r="AG194" s="4813"/>
      <c r="AH194" s="4811"/>
      <c r="AI194" s="4812"/>
      <c r="AJ194" s="4813"/>
      <c r="AK194" s="149"/>
      <c r="AL194" s="149"/>
    </row>
    <row r="195" spans="1:38" hidden="1">
      <c r="A195" s="178"/>
      <c r="B195" s="178"/>
      <c r="C195" s="178"/>
      <c r="E195" s="4831"/>
      <c r="F195" s="4832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811"/>
      <c r="Z195" s="4812"/>
      <c r="AA195" s="4813"/>
      <c r="AB195" s="4811"/>
      <c r="AC195" s="4812"/>
      <c r="AD195" s="4813"/>
      <c r="AE195" s="4811"/>
      <c r="AF195" s="4812"/>
      <c r="AG195" s="4813"/>
      <c r="AH195" s="4811"/>
      <c r="AI195" s="4812"/>
      <c r="AJ195" s="4813"/>
      <c r="AK195" s="149"/>
      <c r="AL195" s="149"/>
    </row>
    <row r="196" spans="1:38" hidden="1">
      <c r="A196" s="178"/>
      <c r="B196" s="178"/>
      <c r="C196" s="178"/>
      <c r="E196" s="4831">
        <v>10</v>
      </c>
      <c r="F196" s="4832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811"/>
      <c r="Z196" s="4812"/>
      <c r="AA196" s="4813"/>
      <c r="AB196" s="4811"/>
      <c r="AC196" s="4812"/>
      <c r="AD196" s="4813"/>
      <c r="AE196" s="4811"/>
      <c r="AF196" s="4812"/>
      <c r="AG196" s="4813"/>
      <c r="AH196" s="4811"/>
      <c r="AI196" s="4812"/>
      <c r="AJ196" s="4813"/>
      <c r="AK196" s="149"/>
      <c r="AL196" s="149"/>
    </row>
    <row r="197" spans="1:38" hidden="1">
      <c r="A197" s="178"/>
      <c r="B197" s="178"/>
      <c r="C197" s="178"/>
      <c r="E197" s="4831"/>
      <c r="F197" s="4832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811"/>
      <c r="Z197" s="4812"/>
      <c r="AA197" s="4813"/>
      <c r="AB197" s="4811"/>
      <c r="AC197" s="4812"/>
      <c r="AD197" s="4813"/>
      <c r="AE197" s="4811"/>
      <c r="AF197" s="4812"/>
      <c r="AG197" s="4813"/>
      <c r="AH197" s="4811"/>
      <c r="AI197" s="4812"/>
      <c r="AJ197" s="4813"/>
      <c r="AK197" s="149"/>
      <c r="AL197" s="149"/>
    </row>
    <row r="198" spans="1:38" hidden="1">
      <c r="A198" s="178"/>
      <c r="B198" s="178"/>
      <c r="C198" s="178"/>
      <c r="E198" s="4831"/>
      <c r="F198" s="4832"/>
      <c r="G198" s="149"/>
      <c r="H198" s="232">
        <v>1</v>
      </c>
      <c r="I198" s="4834" t="s">
        <v>527</v>
      </c>
      <c r="J198" s="4834"/>
      <c r="K198" s="4834"/>
      <c r="L198" s="4834"/>
      <c r="M198" s="4834"/>
      <c r="N198" s="4834"/>
      <c r="O198" s="4834"/>
      <c r="P198" s="4834"/>
      <c r="Q198" s="4834"/>
      <c r="R198" s="4834"/>
      <c r="S198" s="4834"/>
      <c r="T198" s="4834"/>
      <c r="U198" s="4834"/>
      <c r="V198" s="4834"/>
      <c r="W198" s="4834"/>
      <c r="X198" s="4834"/>
      <c r="Y198" s="4811"/>
      <c r="Z198" s="4812"/>
      <c r="AA198" s="4813"/>
      <c r="AB198" s="4811"/>
      <c r="AC198" s="4812"/>
      <c r="AD198" s="4813"/>
      <c r="AE198" s="4811"/>
      <c r="AF198" s="4812"/>
      <c r="AG198" s="4813"/>
      <c r="AH198" s="4811"/>
      <c r="AI198" s="4812"/>
      <c r="AJ198" s="4813"/>
      <c r="AK198" s="149"/>
      <c r="AL198" s="149"/>
    </row>
    <row r="199" spans="1:38" hidden="1">
      <c r="A199" s="178"/>
      <c r="B199" s="178"/>
      <c r="C199" s="178"/>
      <c r="E199" s="4831"/>
      <c r="F199" s="4832"/>
      <c r="G199" s="149"/>
      <c r="H199" s="232"/>
      <c r="I199" s="4834"/>
      <c r="J199" s="4834"/>
      <c r="K199" s="4834"/>
      <c r="L199" s="4834"/>
      <c r="M199" s="4834"/>
      <c r="N199" s="4834"/>
      <c r="O199" s="4834"/>
      <c r="P199" s="4834"/>
      <c r="Q199" s="4834"/>
      <c r="R199" s="4834"/>
      <c r="S199" s="4834"/>
      <c r="T199" s="4834"/>
      <c r="U199" s="4834"/>
      <c r="V199" s="4834"/>
      <c r="W199" s="4834"/>
      <c r="X199" s="4834"/>
      <c r="Y199" s="4811"/>
      <c r="Z199" s="4812"/>
      <c r="AA199" s="4813"/>
      <c r="AB199" s="4811"/>
      <c r="AC199" s="4812"/>
      <c r="AD199" s="4813"/>
      <c r="AE199" s="4811"/>
      <c r="AF199" s="4812"/>
      <c r="AG199" s="4813"/>
      <c r="AH199" s="4811"/>
      <c r="AI199" s="4812"/>
      <c r="AJ199" s="4813"/>
      <c r="AK199" s="149"/>
      <c r="AL199" s="149"/>
    </row>
    <row r="200" spans="1:38" hidden="1">
      <c r="A200" s="178"/>
      <c r="B200" s="178"/>
      <c r="C200" s="178"/>
      <c r="E200" s="4831"/>
      <c r="F200" s="4832"/>
      <c r="G200" s="149"/>
      <c r="H200" s="232">
        <v>2</v>
      </c>
      <c r="I200" s="4834" t="s">
        <v>528</v>
      </c>
      <c r="J200" s="4834"/>
      <c r="K200" s="4834"/>
      <c r="L200" s="4834"/>
      <c r="M200" s="4834"/>
      <c r="N200" s="4834"/>
      <c r="O200" s="4834"/>
      <c r="P200" s="4834"/>
      <c r="Q200" s="4834"/>
      <c r="R200" s="4834"/>
      <c r="S200" s="4834"/>
      <c r="T200" s="4834"/>
      <c r="U200" s="4834"/>
      <c r="V200" s="4834"/>
      <c r="W200" s="4834"/>
      <c r="X200" s="4834"/>
      <c r="Y200" s="4811"/>
      <c r="Z200" s="4812"/>
      <c r="AA200" s="4813"/>
      <c r="AB200" s="4811"/>
      <c r="AC200" s="4812"/>
      <c r="AD200" s="4813"/>
      <c r="AE200" s="4811"/>
      <c r="AF200" s="4812"/>
      <c r="AG200" s="4813"/>
      <c r="AH200" s="4811"/>
      <c r="AI200" s="4812"/>
      <c r="AJ200" s="4813"/>
      <c r="AK200" s="149"/>
      <c r="AL200" s="149"/>
    </row>
    <row r="201" spans="1:38" hidden="1">
      <c r="A201" s="178"/>
      <c r="B201" s="178"/>
      <c r="C201" s="178"/>
      <c r="E201" s="4831"/>
      <c r="F201" s="4832"/>
      <c r="G201" s="149"/>
      <c r="H201" s="232"/>
      <c r="I201" s="4834"/>
      <c r="J201" s="4834"/>
      <c r="K201" s="4834"/>
      <c r="L201" s="4834"/>
      <c r="M201" s="4834"/>
      <c r="N201" s="4834"/>
      <c r="O201" s="4834"/>
      <c r="P201" s="4834"/>
      <c r="Q201" s="4834"/>
      <c r="R201" s="4834"/>
      <c r="S201" s="4834"/>
      <c r="T201" s="4834"/>
      <c r="U201" s="4834"/>
      <c r="V201" s="4834"/>
      <c r="W201" s="4834"/>
      <c r="X201" s="4834"/>
      <c r="Y201" s="4811"/>
      <c r="Z201" s="4812"/>
      <c r="AA201" s="4813"/>
      <c r="AB201" s="4811"/>
      <c r="AC201" s="4812"/>
      <c r="AD201" s="4813"/>
      <c r="AE201" s="4811"/>
      <c r="AF201" s="4812"/>
      <c r="AG201" s="4813"/>
      <c r="AH201" s="4811"/>
      <c r="AI201" s="4812"/>
      <c r="AJ201" s="4813"/>
      <c r="AK201" s="149"/>
      <c r="AL201" s="149"/>
    </row>
    <row r="202" spans="1:38" hidden="1">
      <c r="A202" s="178"/>
      <c r="B202" s="178"/>
      <c r="C202" s="178"/>
      <c r="E202" s="4831"/>
      <c r="F202" s="4832"/>
      <c r="G202" s="149"/>
      <c r="H202" s="232">
        <v>3</v>
      </c>
      <c r="I202" s="4834" t="s">
        <v>529</v>
      </c>
      <c r="J202" s="4834"/>
      <c r="K202" s="4834"/>
      <c r="L202" s="4834"/>
      <c r="M202" s="4834"/>
      <c r="N202" s="4834"/>
      <c r="O202" s="4834"/>
      <c r="P202" s="4834"/>
      <c r="Q202" s="4834"/>
      <c r="R202" s="4834"/>
      <c r="S202" s="4834"/>
      <c r="T202" s="4834"/>
      <c r="U202" s="4834"/>
      <c r="V202" s="4834"/>
      <c r="W202" s="4834"/>
      <c r="X202" s="4834"/>
      <c r="Y202" s="4811"/>
      <c r="Z202" s="4812"/>
      <c r="AA202" s="4813"/>
      <c r="AB202" s="4811"/>
      <c r="AC202" s="4812"/>
      <c r="AD202" s="4813"/>
      <c r="AE202" s="4811"/>
      <c r="AF202" s="4812"/>
      <c r="AG202" s="4813"/>
      <c r="AH202" s="4811"/>
      <c r="AI202" s="4812"/>
      <c r="AJ202" s="4813"/>
      <c r="AK202" s="149"/>
      <c r="AL202" s="149"/>
    </row>
    <row r="203" spans="1:38" hidden="1">
      <c r="A203" s="178"/>
      <c r="B203" s="178"/>
      <c r="C203" s="178"/>
      <c r="E203" s="4831"/>
      <c r="F203" s="4832"/>
      <c r="G203" s="149"/>
      <c r="H203" s="232"/>
      <c r="I203" s="4834"/>
      <c r="J203" s="4834"/>
      <c r="K203" s="4834"/>
      <c r="L203" s="4834"/>
      <c r="M203" s="4834"/>
      <c r="N203" s="4834"/>
      <c r="O203" s="4834"/>
      <c r="P203" s="4834"/>
      <c r="Q203" s="4834"/>
      <c r="R203" s="4834"/>
      <c r="S203" s="4834"/>
      <c r="T203" s="4834"/>
      <c r="U203" s="4834"/>
      <c r="V203" s="4834"/>
      <c r="W203" s="4834"/>
      <c r="X203" s="4834"/>
      <c r="Y203" s="4811"/>
      <c r="Z203" s="4812"/>
      <c r="AA203" s="4813"/>
      <c r="AB203" s="4811"/>
      <c r="AC203" s="4812"/>
      <c r="AD203" s="4813"/>
      <c r="AE203" s="4811"/>
      <c r="AF203" s="4812"/>
      <c r="AG203" s="4813"/>
      <c r="AH203" s="4811"/>
      <c r="AI203" s="4812"/>
      <c r="AJ203" s="4813"/>
      <c r="AK203" s="149"/>
      <c r="AL203" s="149"/>
    </row>
    <row r="204" spans="1:38" hidden="1">
      <c r="A204" s="178"/>
      <c r="B204" s="178"/>
      <c r="C204" s="178"/>
      <c r="E204" s="4831"/>
      <c r="F204" s="4832"/>
      <c r="G204" s="149"/>
      <c r="H204" s="232">
        <v>4</v>
      </c>
      <c r="I204" s="4834" t="s">
        <v>530</v>
      </c>
      <c r="J204" s="4834"/>
      <c r="K204" s="4834"/>
      <c r="L204" s="4834"/>
      <c r="M204" s="4834"/>
      <c r="N204" s="4834"/>
      <c r="O204" s="4834"/>
      <c r="P204" s="4834"/>
      <c r="Q204" s="4834"/>
      <c r="R204" s="4834"/>
      <c r="S204" s="4834"/>
      <c r="T204" s="4834"/>
      <c r="U204" s="4834"/>
      <c r="V204" s="4834"/>
      <c r="W204" s="4834"/>
      <c r="X204" s="4834"/>
      <c r="Y204" s="4811"/>
      <c r="Z204" s="4812"/>
      <c r="AA204" s="4813"/>
      <c r="AB204" s="4811"/>
      <c r="AC204" s="4812"/>
      <c r="AD204" s="4813"/>
      <c r="AE204" s="4811"/>
      <c r="AF204" s="4812"/>
      <c r="AG204" s="4813"/>
      <c r="AH204" s="4811"/>
      <c r="AI204" s="4812"/>
      <c r="AJ204" s="4813"/>
      <c r="AK204" s="149"/>
      <c r="AL204" s="149"/>
    </row>
    <row r="205" spans="1:38" hidden="1">
      <c r="A205" s="178"/>
      <c r="B205" s="178"/>
      <c r="C205" s="178"/>
      <c r="E205" s="4831"/>
      <c r="F205" s="4832"/>
      <c r="G205" s="149"/>
      <c r="H205" s="232"/>
      <c r="I205" s="4834"/>
      <c r="J205" s="4834"/>
      <c r="K205" s="4834"/>
      <c r="L205" s="4834"/>
      <c r="M205" s="4834"/>
      <c r="N205" s="4834"/>
      <c r="O205" s="4834"/>
      <c r="P205" s="4834"/>
      <c r="Q205" s="4834"/>
      <c r="R205" s="4834"/>
      <c r="S205" s="4834"/>
      <c r="T205" s="4834"/>
      <c r="U205" s="4834"/>
      <c r="V205" s="4834"/>
      <c r="W205" s="4834"/>
      <c r="X205" s="4834"/>
      <c r="Y205" s="4811"/>
      <c r="Z205" s="4812"/>
      <c r="AA205" s="4813"/>
      <c r="AB205" s="4811"/>
      <c r="AC205" s="4812"/>
      <c r="AD205" s="4813"/>
      <c r="AE205" s="4811"/>
      <c r="AF205" s="4812"/>
      <c r="AG205" s="4813"/>
      <c r="AH205" s="4811"/>
      <c r="AI205" s="4812"/>
      <c r="AJ205" s="4813"/>
      <c r="AK205" s="149"/>
      <c r="AL205" s="149"/>
    </row>
    <row r="206" spans="1:38" hidden="1">
      <c r="A206" s="178"/>
      <c r="B206" s="178"/>
      <c r="C206" s="178"/>
      <c r="E206" s="4831"/>
      <c r="F206" s="4832"/>
      <c r="G206" s="149"/>
      <c r="H206" s="232">
        <v>5</v>
      </c>
      <c r="I206" s="4834" t="s">
        <v>531</v>
      </c>
      <c r="J206" s="4834"/>
      <c r="K206" s="4834"/>
      <c r="L206" s="4834"/>
      <c r="M206" s="4834"/>
      <c r="N206" s="4834"/>
      <c r="O206" s="4834"/>
      <c r="P206" s="4834"/>
      <c r="Q206" s="4834"/>
      <c r="R206" s="4834"/>
      <c r="S206" s="4834"/>
      <c r="T206" s="4834"/>
      <c r="U206" s="4834"/>
      <c r="V206" s="4834"/>
      <c r="W206" s="4834"/>
      <c r="X206" s="4834"/>
      <c r="Y206" s="4811"/>
      <c r="Z206" s="4812"/>
      <c r="AA206" s="4813"/>
      <c r="AB206" s="4811"/>
      <c r="AC206" s="4812"/>
      <c r="AD206" s="4813"/>
      <c r="AE206" s="4811"/>
      <c r="AF206" s="4812"/>
      <c r="AG206" s="4813"/>
      <c r="AH206" s="4811"/>
      <c r="AI206" s="4812"/>
      <c r="AJ206" s="4813"/>
      <c r="AK206" s="149"/>
      <c r="AL206" s="149"/>
    </row>
    <row r="207" spans="1:38" hidden="1">
      <c r="A207" s="178"/>
      <c r="B207" s="178"/>
      <c r="C207" s="178"/>
      <c r="E207" s="4831"/>
      <c r="F207" s="4832"/>
      <c r="G207" s="149"/>
      <c r="H207" s="232"/>
      <c r="I207" s="4834"/>
      <c r="J207" s="4834"/>
      <c r="K207" s="4834"/>
      <c r="L207" s="4834"/>
      <c r="M207" s="4834"/>
      <c r="N207" s="4834"/>
      <c r="O207" s="4834"/>
      <c r="P207" s="4834"/>
      <c r="Q207" s="4834"/>
      <c r="R207" s="4834"/>
      <c r="S207" s="4834"/>
      <c r="T207" s="4834"/>
      <c r="U207" s="4834"/>
      <c r="V207" s="4834"/>
      <c r="W207" s="4834"/>
      <c r="X207" s="4834"/>
      <c r="Y207" s="4811"/>
      <c r="Z207" s="4812"/>
      <c r="AA207" s="4813"/>
      <c r="AB207" s="4811"/>
      <c r="AC207" s="4812"/>
      <c r="AD207" s="4813"/>
      <c r="AE207" s="4811"/>
      <c r="AF207" s="4812"/>
      <c r="AG207" s="4813"/>
      <c r="AH207" s="4811"/>
      <c r="AI207" s="4812"/>
      <c r="AJ207" s="4813"/>
      <c r="AK207" s="149"/>
      <c r="AL207" s="149"/>
    </row>
    <row r="208" spans="1:38" hidden="1">
      <c r="A208" s="178"/>
      <c r="B208" s="178"/>
      <c r="C208" s="178"/>
      <c r="E208" s="4831"/>
      <c r="F208" s="4832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811">
        <f>COUNTA(Y198:AA207)</f>
        <v>0</v>
      </c>
      <c r="Z208" s="4812"/>
      <c r="AA208" s="4813"/>
      <c r="AB208" s="4811">
        <f t="shared" ref="AB208" si="8">COUNTA(AB198:AD207)</f>
        <v>0</v>
      </c>
      <c r="AC208" s="4812"/>
      <c r="AD208" s="4813"/>
      <c r="AE208" s="4811">
        <f t="shared" ref="AE208" si="9">COUNTA(AE198:AG207)</f>
        <v>0</v>
      </c>
      <c r="AF208" s="4812"/>
      <c r="AG208" s="4813"/>
      <c r="AH208" s="4811"/>
      <c r="AI208" s="4812"/>
      <c r="AJ208" s="4813"/>
      <c r="AK208" s="149"/>
      <c r="AL208" s="149"/>
    </row>
    <row r="209" spans="1:38" hidden="1">
      <c r="A209" s="178"/>
      <c r="B209" s="178"/>
      <c r="C209" s="178"/>
      <c r="E209" s="4831"/>
      <c r="F209" s="4832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811"/>
      <c r="Z209" s="4812"/>
      <c r="AA209" s="4813"/>
      <c r="AB209" s="4811"/>
      <c r="AC209" s="4812"/>
      <c r="AD209" s="4813"/>
      <c r="AE209" s="4811"/>
      <c r="AF209" s="4812"/>
      <c r="AG209" s="4813"/>
      <c r="AH209" s="4811"/>
      <c r="AI209" s="4812"/>
      <c r="AJ209" s="4813"/>
      <c r="AK209" s="149"/>
      <c r="AL209" s="149"/>
    </row>
    <row r="210" spans="1:38" hidden="1">
      <c r="A210" s="178"/>
      <c r="B210" s="178"/>
      <c r="C210" s="178"/>
      <c r="E210" s="4831"/>
      <c r="F210" s="4832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811"/>
      <c r="Z210" s="4812"/>
      <c r="AA210" s="4813"/>
      <c r="AB210" s="4811"/>
      <c r="AC210" s="4812"/>
      <c r="AD210" s="4813"/>
      <c r="AE210" s="4811"/>
      <c r="AF210" s="4812"/>
      <c r="AG210" s="4813"/>
      <c r="AH210" s="4811"/>
      <c r="AI210" s="4812"/>
      <c r="AJ210" s="4813"/>
      <c r="AK210" s="149"/>
      <c r="AL210" s="149"/>
    </row>
    <row r="211" spans="1:38" hidden="1">
      <c r="A211" s="178"/>
      <c r="B211" s="178"/>
      <c r="C211" s="178"/>
      <c r="E211" s="4831"/>
      <c r="F211" s="4832"/>
      <c r="G211" s="149"/>
      <c r="H211" s="232">
        <v>1</v>
      </c>
      <c r="I211" s="4834" t="s">
        <v>533</v>
      </c>
      <c r="J211" s="4834"/>
      <c r="K211" s="4834"/>
      <c r="L211" s="4834"/>
      <c r="M211" s="4834"/>
      <c r="N211" s="4834"/>
      <c r="O211" s="4834"/>
      <c r="P211" s="4834"/>
      <c r="Q211" s="4834"/>
      <c r="R211" s="4834"/>
      <c r="S211" s="4834"/>
      <c r="T211" s="4834"/>
      <c r="U211" s="4834"/>
      <c r="V211" s="4834"/>
      <c r="W211" s="4834"/>
      <c r="X211" s="4834"/>
      <c r="Y211" s="4811"/>
      <c r="Z211" s="4812"/>
      <c r="AA211" s="4813"/>
      <c r="AB211" s="4811"/>
      <c r="AC211" s="4812"/>
      <c r="AD211" s="4813"/>
      <c r="AE211" s="4811"/>
      <c r="AF211" s="4812"/>
      <c r="AG211" s="4813"/>
      <c r="AH211" s="4811"/>
      <c r="AI211" s="4812"/>
      <c r="AJ211" s="4813"/>
      <c r="AK211" s="149"/>
      <c r="AL211" s="149"/>
    </row>
    <row r="212" spans="1:38" hidden="1">
      <c r="A212" s="178"/>
      <c r="B212" s="178"/>
      <c r="C212" s="178"/>
      <c r="E212" s="4831"/>
      <c r="F212" s="4832"/>
      <c r="G212" s="149"/>
      <c r="H212" s="232">
        <v>2</v>
      </c>
      <c r="I212" s="4834" t="s">
        <v>534</v>
      </c>
      <c r="J212" s="4834"/>
      <c r="K212" s="4834"/>
      <c r="L212" s="4834"/>
      <c r="M212" s="4834"/>
      <c r="N212" s="4834"/>
      <c r="O212" s="4834"/>
      <c r="P212" s="4834"/>
      <c r="Q212" s="4834"/>
      <c r="R212" s="4834"/>
      <c r="S212" s="4834"/>
      <c r="T212" s="4834"/>
      <c r="U212" s="4834"/>
      <c r="V212" s="4834"/>
      <c r="W212" s="4834"/>
      <c r="X212" s="4834"/>
      <c r="Y212" s="4811"/>
      <c r="Z212" s="4812"/>
      <c r="AA212" s="4813"/>
      <c r="AB212" s="4811"/>
      <c r="AC212" s="4812"/>
      <c r="AD212" s="4813"/>
      <c r="AE212" s="4811"/>
      <c r="AF212" s="4812"/>
      <c r="AG212" s="4813"/>
      <c r="AH212" s="4811"/>
      <c r="AI212" s="4812"/>
      <c r="AJ212" s="4813"/>
      <c r="AK212" s="149"/>
      <c r="AL212" s="149"/>
    </row>
    <row r="213" spans="1:38" hidden="1">
      <c r="A213" s="178"/>
      <c r="B213" s="178"/>
      <c r="C213" s="178"/>
      <c r="E213" s="4831"/>
      <c r="F213" s="4832"/>
      <c r="G213" s="149"/>
      <c r="H213" s="232"/>
      <c r="I213" s="4834"/>
      <c r="J213" s="4834"/>
      <c r="K213" s="4834"/>
      <c r="L213" s="4834"/>
      <c r="M213" s="4834"/>
      <c r="N213" s="4834"/>
      <c r="O213" s="4834"/>
      <c r="P213" s="4834"/>
      <c r="Q213" s="4834"/>
      <c r="R213" s="4834"/>
      <c r="S213" s="4834"/>
      <c r="T213" s="4834"/>
      <c r="U213" s="4834"/>
      <c r="V213" s="4834"/>
      <c r="W213" s="4834"/>
      <c r="X213" s="4834"/>
      <c r="Y213" s="4811"/>
      <c r="Z213" s="4812"/>
      <c r="AA213" s="4813"/>
      <c r="AB213" s="4811"/>
      <c r="AC213" s="4812"/>
      <c r="AD213" s="4813"/>
      <c r="AE213" s="4811"/>
      <c r="AF213" s="4812"/>
      <c r="AG213" s="4813"/>
      <c r="AH213" s="4811"/>
      <c r="AI213" s="4812"/>
      <c r="AJ213" s="4813"/>
      <c r="AK213" s="149"/>
      <c r="AL213" s="149"/>
    </row>
    <row r="214" spans="1:38" hidden="1">
      <c r="A214" s="178"/>
      <c r="B214" s="178"/>
      <c r="C214" s="178"/>
      <c r="E214" s="4831"/>
      <c r="F214" s="4832"/>
      <c r="G214" s="149"/>
      <c r="H214" s="232">
        <v>3</v>
      </c>
      <c r="I214" s="4834" t="s">
        <v>535</v>
      </c>
      <c r="J214" s="4834"/>
      <c r="K214" s="4834"/>
      <c r="L214" s="4834"/>
      <c r="M214" s="4834"/>
      <c r="N214" s="4834"/>
      <c r="O214" s="4834"/>
      <c r="P214" s="4834"/>
      <c r="Q214" s="4834"/>
      <c r="R214" s="4834"/>
      <c r="S214" s="4834"/>
      <c r="T214" s="4834"/>
      <c r="U214" s="4834"/>
      <c r="V214" s="4834"/>
      <c r="W214" s="4834"/>
      <c r="X214" s="4834"/>
      <c r="Y214" s="4811"/>
      <c r="Z214" s="4812"/>
      <c r="AA214" s="4813"/>
      <c r="AB214" s="4811"/>
      <c r="AC214" s="4812"/>
      <c r="AD214" s="4813"/>
      <c r="AE214" s="4811"/>
      <c r="AF214" s="4812"/>
      <c r="AG214" s="4813"/>
      <c r="AH214" s="4811"/>
      <c r="AI214" s="4812"/>
      <c r="AJ214" s="4813"/>
      <c r="AK214" s="149"/>
      <c r="AL214" s="149"/>
    </row>
    <row r="215" spans="1:38" hidden="1">
      <c r="A215" s="178"/>
      <c r="B215" s="178"/>
      <c r="C215" s="178"/>
      <c r="E215" s="4831"/>
      <c r="F215" s="4832"/>
      <c r="G215" s="149"/>
      <c r="H215" s="232"/>
      <c r="I215" s="4834"/>
      <c r="J215" s="4834"/>
      <c r="K215" s="4834"/>
      <c r="L215" s="4834"/>
      <c r="M215" s="4834"/>
      <c r="N215" s="4834"/>
      <c r="O215" s="4834"/>
      <c r="P215" s="4834"/>
      <c r="Q215" s="4834"/>
      <c r="R215" s="4834"/>
      <c r="S215" s="4834"/>
      <c r="T215" s="4834"/>
      <c r="U215" s="4834"/>
      <c r="V215" s="4834"/>
      <c r="W215" s="4834"/>
      <c r="X215" s="4834"/>
      <c r="Y215" s="4811"/>
      <c r="Z215" s="4812"/>
      <c r="AA215" s="4813"/>
      <c r="AB215" s="4811"/>
      <c r="AC215" s="4812"/>
      <c r="AD215" s="4813"/>
      <c r="AE215" s="4811"/>
      <c r="AF215" s="4812"/>
      <c r="AG215" s="4813"/>
      <c r="AH215" s="4811"/>
      <c r="AI215" s="4812"/>
      <c r="AJ215" s="4813"/>
      <c r="AK215" s="149"/>
      <c r="AL215" s="149"/>
    </row>
    <row r="216" spans="1:38" hidden="1">
      <c r="A216" s="178"/>
      <c r="B216" s="178"/>
      <c r="C216" s="178"/>
      <c r="E216" s="4831"/>
      <c r="F216" s="4832"/>
      <c r="G216" s="149"/>
      <c r="H216" s="232">
        <v>4</v>
      </c>
      <c r="I216" s="4834" t="s">
        <v>536</v>
      </c>
      <c r="J216" s="4834"/>
      <c r="K216" s="4834"/>
      <c r="L216" s="4834"/>
      <c r="M216" s="4834"/>
      <c r="N216" s="4834"/>
      <c r="O216" s="4834"/>
      <c r="P216" s="4834"/>
      <c r="Q216" s="4834"/>
      <c r="R216" s="4834"/>
      <c r="S216" s="4834"/>
      <c r="T216" s="4834"/>
      <c r="U216" s="4834"/>
      <c r="V216" s="4834"/>
      <c r="W216" s="4834"/>
      <c r="X216" s="4834"/>
      <c r="Y216" s="4811"/>
      <c r="Z216" s="4812"/>
      <c r="AA216" s="4813"/>
      <c r="AB216" s="4811"/>
      <c r="AC216" s="4812"/>
      <c r="AD216" s="4813"/>
      <c r="AE216" s="4811"/>
      <c r="AF216" s="4812"/>
      <c r="AG216" s="4813"/>
      <c r="AH216" s="4811"/>
      <c r="AI216" s="4812"/>
      <c r="AJ216" s="4813"/>
      <c r="AK216" s="149"/>
      <c r="AL216" s="149"/>
    </row>
    <row r="217" spans="1:38" hidden="1">
      <c r="A217" s="178"/>
      <c r="B217" s="178"/>
      <c r="C217" s="178"/>
      <c r="E217" s="4831"/>
      <c r="F217" s="4832"/>
      <c r="G217" s="149"/>
      <c r="H217" s="232"/>
      <c r="I217" s="4834"/>
      <c r="J217" s="4834"/>
      <c r="K217" s="4834"/>
      <c r="L217" s="4834"/>
      <c r="M217" s="4834"/>
      <c r="N217" s="4834"/>
      <c r="O217" s="4834"/>
      <c r="P217" s="4834"/>
      <c r="Q217" s="4834"/>
      <c r="R217" s="4834"/>
      <c r="S217" s="4834"/>
      <c r="T217" s="4834"/>
      <c r="U217" s="4834"/>
      <c r="V217" s="4834"/>
      <c r="W217" s="4834"/>
      <c r="X217" s="4834"/>
      <c r="Y217" s="4811"/>
      <c r="Z217" s="4812"/>
      <c r="AA217" s="4813"/>
      <c r="AB217" s="4811"/>
      <c r="AC217" s="4812"/>
      <c r="AD217" s="4813"/>
      <c r="AE217" s="4811"/>
      <c r="AF217" s="4812"/>
      <c r="AG217" s="4813"/>
      <c r="AH217" s="4811"/>
      <c r="AI217" s="4812"/>
      <c r="AJ217" s="4813"/>
      <c r="AK217" s="149"/>
      <c r="AL217" s="149"/>
    </row>
    <row r="218" spans="1:38" hidden="1">
      <c r="A218" s="178"/>
      <c r="B218" s="178"/>
      <c r="C218" s="178"/>
      <c r="E218" s="4831"/>
      <c r="F218" s="4832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811"/>
      <c r="Z218" s="4812"/>
      <c r="AA218" s="4813"/>
      <c r="AB218" s="4811"/>
      <c r="AC218" s="4812"/>
      <c r="AD218" s="4813"/>
      <c r="AE218" s="4811"/>
      <c r="AF218" s="4812"/>
      <c r="AG218" s="4813"/>
      <c r="AH218" s="4811"/>
      <c r="AI218" s="4812"/>
      <c r="AJ218" s="4813"/>
      <c r="AK218" s="149"/>
      <c r="AL218" s="149"/>
    </row>
    <row r="219" spans="1:38" hidden="1">
      <c r="A219" s="178"/>
      <c r="B219" s="178"/>
      <c r="C219" s="178"/>
      <c r="E219" s="4831"/>
      <c r="F219" s="4832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811">
        <f>COUNTA(Y211:AA218)</f>
        <v>0</v>
      </c>
      <c r="Z219" s="4812"/>
      <c r="AA219" s="4813"/>
      <c r="AB219" s="4811">
        <f t="shared" ref="AB219" si="10">COUNTA(AB211:AD218)</f>
        <v>0</v>
      </c>
      <c r="AC219" s="4812"/>
      <c r="AD219" s="4813"/>
      <c r="AE219" s="4811">
        <f t="shared" ref="AE219" si="11">COUNTA(AE211:AG218)</f>
        <v>0</v>
      </c>
      <c r="AF219" s="4812"/>
      <c r="AG219" s="4813"/>
      <c r="AH219" s="4811"/>
      <c r="AI219" s="4812"/>
      <c r="AJ219" s="4813"/>
      <c r="AK219" s="149"/>
      <c r="AL219" s="149"/>
    </row>
    <row r="220" spans="1:38" hidden="1">
      <c r="A220" s="178"/>
      <c r="B220" s="178"/>
      <c r="C220" s="178"/>
      <c r="E220" s="4814"/>
      <c r="F220" s="4815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816">
        <f>Y151+Y162+Y177+Y194+Y208+Y219</f>
        <v>0</v>
      </c>
      <c r="Z220" s="4817"/>
      <c r="AA220" s="4818"/>
      <c r="AB220" s="4816">
        <f t="shared" ref="AB220" si="12">AB151+AB162+AB177+AB194+AB208+AB219</f>
        <v>0</v>
      </c>
      <c r="AC220" s="4817"/>
      <c r="AD220" s="4818"/>
      <c r="AE220" s="4816">
        <f t="shared" ref="AE220" si="13">AE151+AE162+AE177+AE194+AE208+AE219</f>
        <v>0</v>
      </c>
      <c r="AF220" s="4817"/>
      <c r="AG220" s="4818"/>
      <c r="AH220" s="4816"/>
      <c r="AI220" s="4817"/>
      <c r="AJ220" s="4818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300" priority="19">
      <formula>Y134=$AK$19</formula>
    </cfRule>
  </conditionalFormatting>
  <dataValidations disablePrompts="1" count="8">
    <dataValidation type="list" allowBlank="1" showInputMessage="1" showErrorMessage="1" sqref="AG108:AJ108">
      <formula1>$ER$153:$ER$155</formula1>
    </dataValidation>
    <dataValidation allowBlank="1" showInputMessage="1" showErrorMessage="1" prompt="Tidak perlu diisi, otomatis terisi" sqref="AL9 AL13:AL14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allowBlank="1" showInputMessage="1" showErrorMessage="1" prompt="Diisi dengan format jam : menit" sqref="AL7"/>
    <dataValidation allowBlank="1" showInputMessage="1" showErrorMessage="1" prompt="Cell ini otomatis terisi, tidak perlu diinput" sqref="AH9 AH13:AH14"/>
    <dataValidation allowBlank="1" showInputMessage="1" showErrorMessage="1" prompt="isi dengan format tanggal/bulan/tahun " sqref="AH7:AH8 AH12"/>
    <dataValidation type="date" operator="greaterThanOrEqual" allowBlank="1" showInputMessage="1" showErrorMessage="1" error="Pengisian tanggal harus lebih besar atau sama dengan tanggal selesai penyiapan_x000a_" prompt="isi dengan format tanggal/bulan/tahun " sqref="AH11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>
          <x14:formula1>
            <xm:f>Home!$ER$106:$ER$108</xm:f>
          </x14:formula1>
          <xm:sqref>S52:T57</xm:sqref>
        </x14:dataValidation>
        <x14:dataValidation type="list" allowBlank="1" showInputMessage="1" showErrorMessage="1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411" customWidth="1"/>
    <col min="2" max="2" width="3.85546875" style="3411" customWidth="1"/>
    <col min="3" max="3" width="10.5703125" style="3411" customWidth="1"/>
    <col min="4" max="4" width="1.5703125" style="3411" bestFit="1" customWidth="1"/>
    <col min="5" max="5" width="46.5703125" style="3411" customWidth="1"/>
    <col min="6" max="6" width="19" style="3411" customWidth="1"/>
    <col min="7" max="7" width="1.5703125" style="3411" bestFit="1" customWidth="1"/>
    <col min="8" max="8" width="37.5703125" style="3411" customWidth="1"/>
    <col min="9" max="9" width="21.28515625" style="3411" customWidth="1"/>
    <col min="10" max="10" width="1.7109375" style="3411" bestFit="1" customWidth="1"/>
    <col min="11" max="11" width="19.140625" style="3411" customWidth="1"/>
    <col min="12" max="12" width="4.28515625" style="3411" customWidth="1"/>
    <col min="13" max="13" width="13.140625" style="3411" bestFit="1" customWidth="1"/>
    <col min="14" max="14" width="1.7109375" style="3411" bestFit="1" customWidth="1"/>
    <col min="15" max="15" width="19.5703125" style="3411" customWidth="1"/>
    <col min="16" max="16" width="9.140625" style="3411" customWidth="1"/>
    <col min="17" max="63" width="0" style="3411" hidden="1" customWidth="1"/>
    <col min="64" max="16384" width="9.140625" style="3411" hidden="1"/>
  </cols>
  <sheetData>
    <row r="1" spans="2:15">
      <c r="B1" s="3410"/>
      <c r="C1" s="3410"/>
      <c r="D1" s="3410"/>
      <c r="E1" s="3410"/>
      <c r="F1" s="3410"/>
      <c r="G1" s="3410"/>
      <c r="H1" s="3410"/>
      <c r="I1" s="3410"/>
      <c r="J1" s="3410"/>
      <c r="K1" s="3410"/>
      <c r="L1" s="3410"/>
      <c r="M1" s="3410"/>
      <c r="N1" s="3410"/>
      <c r="O1" s="3410"/>
    </row>
    <row r="2" spans="2:15">
      <c r="B2" s="3410"/>
      <c r="C2" s="3410"/>
      <c r="D2" s="3410"/>
      <c r="E2" s="3410"/>
      <c r="F2" s="3410"/>
      <c r="G2" s="3410"/>
      <c r="H2" s="3410"/>
      <c r="I2" s="3410"/>
      <c r="J2" s="3410"/>
      <c r="K2" s="3410"/>
      <c r="L2" s="3410"/>
      <c r="M2" s="3410"/>
      <c r="N2" s="3410"/>
      <c r="O2" s="3410"/>
    </row>
    <row r="3" spans="2:15">
      <c r="B3" s="3410"/>
      <c r="C3" s="3410"/>
      <c r="D3" s="3410"/>
      <c r="E3" s="3410"/>
      <c r="F3" s="3410"/>
      <c r="G3" s="3410"/>
      <c r="H3" s="3410"/>
      <c r="I3" s="3410"/>
      <c r="J3" s="3410"/>
      <c r="K3" s="3410"/>
      <c r="L3" s="3410"/>
      <c r="M3" s="3410"/>
      <c r="N3" s="3410"/>
      <c r="O3" s="3410"/>
    </row>
    <row r="4" spans="2:15">
      <c r="B4" s="3410"/>
      <c r="C4" s="3410"/>
      <c r="D4" s="3410"/>
      <c r="E4" s="3410"/>
      <c r="F4" s="3410"/>
      <c r="G4" s="3410"/>
      <c r="H4" s="3410"/>
      <c r="I4" s="3410"/>
      <c r="J4" s="3410"/>
      <c r="K4" s="3410"/>
      <c r="L4" s="3410"/>
      <c r="M4" s="3410"/>
      <c r="N4" s="3410"/>
      <c r="O4" s="3410"/>
    </row>
    <row r="5" spans="2:15">
      <c r="B5" s="3410"/>
      <c r="C5" s="3410"/>
      <c r="D5" s="3410"/>
      <c r="E5" s="3410"/>
      <c r="F5" s="3410"/>
      <c r="G5" s="3410"/>
      <c r="H5" s="3410"/>
      <c r="I5" s="3410"/>
      <c r="J5" s="3410"/>
      <c r="K5" s="3410"/>
      <c r="L5" s="3410"/>
      <c r="M5" s="3410"/>
      <c r="N5" s="3410"/>
      <c r="O5" s="3410"/>
    </row>
    <row r="6" spans="2:15">
      <c r="B6" s="3412"/>
      <c r="C6" s="3412"/>
      <c r="D6" s="3412"/>
      <c r="E6" s="3412"/>
      <c r="F6" s="3413"/>
      <c r="G6" s="3412"/>
      <c r="H6" s="3412"/>
      <c r="I6" s="3412"/>
      <c r="J6" s="3413"/>
      <c r="K6" s="3412"/>
      <c r="L6" s="3413"/>
    </row>
    <row r="7" spans="2:15" s="3419" customFormat="1" ht="12.75">
      <c r="B7" s="3414" t="s">
        <v>2</v>
      </c>
      <c r="C7" s="3414"/>
      <c r="D7" s="3415" t="s">
        <v>4</v>
      </c>
      <c r="E7" s="3414" t="str">
        <f>A250.1.1!K6</f>
        <v xml:space="preserve">KAP WINDA </v>
      </c>
      <c r="I7" s="3416" t="s">
        <v>7</v>
      </c>
      <c r="J7" s="3417" t="s">
        <v>4</v>
      </c>
      <c r="K7" s="3418"/>
      <c r="M7" s="3420"/>
      <c r="N7" s="3416"/>
      <c r="O7" s="3421"/>
    </row>
    <row r="8" spans="2:15" s="3419" customFormat="1" ht="12.75">
      <c r="B8" s="3414" t="s">
        <v>1</v>
      </c>
      <c r="C8" s="3414"/>
      <c r="D8" s="3415" t="s">
        <v>4</v>
      </c>
      <c r="E8" s="3414" t="str">
        <f>A250.1.1!K7</f>
        <v>WINDA FATMASARI,CPA</v>
      </c>
      <c r="I8" s="3416" t="s">
        <v>9</v>
      </c>
      <c r="J8" s="3417" t="s">
        <v>4</v>
      </c>
      <c r="K8" s="3422"/>
      <c r="M8" s="3416" t="s">
        <v>444</v>
      </c>
      <c r="N8" s="3417" t="s">
        <v>4</v>
      </c>
      <c r="O8" s="3423"/>
    </row>
    <row r="9" spans="2:15" s="3419" customFormat="1" ht="12.75">
      <c r="B9" s="3414" t="s">
        <v>0</v>
      </c>
      <c r="C9" s="3414"/>
      <c r="D9" s="3415" t="s">
        <v>4</v>
      </c>
      <c r="E9" s="3414" t="str">
        <f>A250.1.1!K8</f>
        <v>PT Kertas Makmur</v>
      </c>
      <c r="I9" s="3416" t="s">
        <v>10</v>
      </c>
      <c r="J9" s="3417" t="s">
        <v>4</v>
      </c>
      <c r="K9" s="3422"/>
      <c r="M9" s="3416" t="s">
        <v>445</v>
      </c>
      <c r="N9" s="3417" t="s">
        <v>4</v>
      </c>
      <c r="O9" s="3423"/>
    </row>
    <row r="10" spans="2:15" s="3419" customFormat="1" ht="12.75">
      <c r="B10" s="3414" t="s">
        <v>287</v>
      </c>
      <c r="C10" s="3414"/>
      <c r="D10" s="3415" t="s">
        <v>4</v>
      </c>
      <c r="E10" s="3414" t="str">
        <f>A250.1.1!K9</f>
        <v xml:space="preserve">JAKARTA  </v>
      </c>
      <c r="I10" s="3416" t="s">
        <v>321</v>
      </c>
      <c r="J10" s="3417" t="s">
        <v>4</v>
      </c>
      <c r="K10" s="3424">
        <v>0</v>
      </c>
      <c r="M10" s="3416" t="s">
        <v>442</v>
      </c>
      <c r="N10" s="3417" t="s">
        <v>4</v>
      </c>
      <c r="O10" s="3425" t="s">
        <v>2047</v>
      </c>
    </row>
    <row r="11" spans="2:15" s="3419" customFormat="1" ht="12.75">
      <c r="B11" s="3414" t="s">
        <v>3</v>
      </c>
      <c r="C11" s="3414"/>
      <c r="D11" s="3415" t="s">
        <v>4</v>
      </c>
      <c r="E11" s="3414" t="str">
        <f>A250.1.1!K10</f>
        <v>1 Januari-31 Desember 2022</v>
      </c>
      <c r="I11" s="3416" t="s">
        <v>8</v>
      </c>
      <c r="J11" s="3417" t="s">
        <v>4</v>
      </c>
      <c r="K11" s="3418"/>
      <c r="M11" s="3420"/>
      <c r="N11" s="3416"/>
      <c r="O11" s="3426"/>
    </row>
    <row r="12" spans="2:15" s="3419" customFormat="1" ht="12.75">
      <c r="B12" s="3414" t="s">
        <v>16</v>
      </c>
      <c r="C12" s="3414"/>
      <c r="D12" s="3415" t="s">
        <v>4</v>
      </c>
      <c r="E12" s="456" t="s">
        <v>8470</v>
      </c>
      <c r="I12" s="3416" t="s">
        <v>9</v>
      </c>
      <c r="J12" s="3417" t="s">
        <v>4</v>
      </c>
      <c r="K12" s="3422"/>
      <c r="M12" s="3416" t="s">
        <v>444</v>
      </c>
      <c r="N12" s="3417" t="s">
        <v>4</v>
      </c>
      <c r="O12" s="3423"/>
    </row>
    <row r="13" spans="2:15" s="3419" customFormat="1" ht="12.75">
      <c r="B13" s="3414" t="s">
        <v>17</v>
      </c>
      <c r="C13" s="3414"/>
      <c r="D13" s="3415" t="s">
        <v>4</v>
      </c>
      <c r="E13" s="3414" t="s">
        <v>8469</v>
      </c>
      <c r="I13" s="3416" t="s">
        <v>10</v>
      </c>
      <c r="J13" s="3417" t="s">
        <v>4</v>
      </c>
      <c r="K13" s="3422"/>
      <c r="M13" s="3416" t="s">
        <v>445</v>
      </c>
      <c r="N13" s="3417" t="s">
        <v>4</v>
      </c>
      <c r="O13" s="3423"/>
    </row>
    <row r="14" spans="2:15" s="3419" customFormat="1" ht="12.75">
      <c r="B14" s="3414" t="s">
        <v>288</v>
      </c>
      <c r="C14" s="3414"/>
      <c r="D14" s="3415" t="s">
        <v>4</v>
      </c>
      <c r="E14" s="3414" t="str">
        <f>A250.1.1!K13</f>
        <v>SA 265 : Pengomunikasian Defisiensi Dalam Pengendalian Internal Kepada Pihak Yang Bertanggungjawab atas Tata Kelola dan Manajemen</v>
      </c>
      <c r="I14" s="3416" t="s">
        <v>321</v>
      </c>
      <c r="J14" s="3417" t="s">
        <v>4</v>
      </c>
      <c r="K14" s="3424">
        <v>0</v>
      </c>
      <c r="M14" s="3416" t="s">
        <v>442</v>
      </c>
      <c r="N14" s="3417" t="s">
        <v>4</v>
      </c>
      <c r="O14" s="3425" t="s">
        <v>2047</v>
      </c>
    </row>
    <row r="15" spans="2:15" s="3419" customFormat="1" ht="12.75">
      <c r="B15" s="3414"/>
      <c r="C15" s="3414"/>
      <c r="D15" s="3414"/>
      <c r="E15" s="3414" t="str">
        <f>A250.1.1!K14</f>
        <v>SA 315 : Pengidentifikasian dan Penilaian Risiko Kesalahan Penyajian Material Melalui Pemahaman Entitas dan Lingkungannya</v>
      </c>
      <c r="I15" s="3416" t="s">
        <v>321</v>
      </c>
      <c r="J15" s="3417" t="s">
        <v>4</v>
      </c>
      <c r="K15" s="3424">
        <v>0</v>
      </c>
      <c r="M15" s="3416" t="s">
        <v>443</v>
      </c>
      <c r="N15" s="3417" t="s">
        <v>4</v>
      </c>
      <c r="O15" s="3427" t="s">
        <v>2047</v>
      </c>
    </row>
    <row r="16" spans="2:15" s="3419" customFormat="1" ht="12.75">
      <c r="E16" s="3419" t="str">
        <f>A230.7!K13</f>
        <v>SA 240 : Tanggung Jawab Auditor Terkait Dengan Kecurangan Dalam Suatu Audit Atas Laporan keuangan</v>
      </c>
      <c r="F16" s="3416"/>
      <c r="J16" s="3416"/>
    </row>
    <row r="17" spans="1:63">
      <c r="F17" s="3428"/>
      <c r="J17" s="3428"/>
    </row>
    <row r="18" spans="1:63">
      <c r="B18" s="3485" t="s">
        <v>7656</v>
      </c>
      <c r="C18" s="3486"/>
      <c r="D18" s="3486"/>
      <c r="E18" s="3486"/>
      <c r="F18" s="3486"/>
      <c r="G18" s="3486"/>
      <c r="H18" s="3486"/>
      <c r="I18" s="3486"/>
      <c r="J18" s="3486"/>
      <c r="K18" s="3486"/>
      <c r="L18" s="3486"/>
      <c r="M18" s="3486"/>
      <c r="N18" s="3486"/>
      <c r="O18" s="3491"/>
      <c r="P18" s="3419"/>
      <c r="Q18" s="106"/>
      <c r="R18" s="106"/>
      <c r="S18" s="106"/>
      <c r="T18" s="106"/>
      <c r="U18" s="106"/>
      <c r="V18" s="1246"/>
    </row>
    <row r="19" spans="1:63">
      <c r="B19" s="3487"/>
      <c r="C19" s="3488"/>
      <c r="D19" s="3488"/>
      <c r="E19" s="3488"/>
      <c r="F19" s="3488"/>
      <c r="G19" s="3488"/>
      <c r="H19" s="3488"/>
      <c r="I19" s="3488"/>
      <c r="J19" s="3488"/>
      <c r="K19" s="3488"/>
      <c r="L19" s="3488"/>
      <c r="M19" s="3488"/>
      <c r="N19" s="3488"/>
      <c r="O19" s="3492"/>
      <c r="P19" s="3419"/>
      <c r="Q19" s="104"/>
      <c r="R19" s="104"/>
      <c r="S19" s="104"/>
      <c r="T19" s="104"/>
      <c r="U19" s="104"/>
      <c r="V19" s="1248"/>
    </row>
    <row r="20" spans="1:63">
      <c r="B20" s="3487"/>
      <c r="C20" s="3488"/>
      <c r="D20" s="3488"/>
      <c r="E20" s="3488"/>
      <c r="F20" s="3488"/>
      <c r="G20" s="3488"/>
      <c r="H20" s="3488"/>
      <c r="I20" s="3488"/>
      <c r="J20" s="3488"/>
      <c r="K20" s="3488"/>
      <c r="L20" s="3488"/>
      <c r="M20" s="3488"/>
      <c r="N20" s="3488"/>
      <c r="O20" s="3492"/>
      <c r="P20" s="3419"/>
      <c r="Q20" s="104"/>
      <c r="R20" s="104"/>
      <c r="S20" s="104"/>
      <c r="T20" s="104"/>
      <c r="U20" s="104"/>
      <c r="V20" s="1248"/>
    </row>
    <row r="21" spans="1:63">
      <c r="B21" s="3487"/>
      <c r="C21" s="3488"/>
      <c r="D21" s="3488"/>
      <c r="E21" s="3488"/>
      <c r="F21" s="3488"/>
      <c r="G21" s="3488"/>
      <c r="H21" s="3488"/>
      <c r="I21" s="3488"/>
      <c r="J21" s="3488"/>
      <c r="K21" s="3488"/>
      <c r="L21" s="3488"/>
      <c r="M21" s="3488"/>
      <c r="N21" s="3488"/>
      <c r="O21" s="3492"/>
      <c r="P21" s="3419"/>
      <c r="Q21" s="104"/>
      <c r="R21" s="104"/>
      <c r="S21" s="104"/>
      <c r="T21" s="104"/>
      <c r="U21" s="104"/>
      <c r="V21" s="1248"/>
    </row>
    <row r="22" spans="1:63">
      <c r="B22" s="3487"/>
      <c r="C22" s="3488"/>
      <c r="D22" s="3488"/>
      <c r="E22" s="3488"/>
      <c r="F22" s="3488"/>
      <c r="G22" s="3488"/>
      <c r="H22" s="3488"/>
      <c r="I22" s="3488"/>
      <c r="J22" s="3488"/>
      <c r="K22" s="3488"/>
      <c r="L22" s="3488"/>
      <c r="M22" s="3488"/>
      <c r="N22" s="3488"/>
      <c r="O22" s="3492"/>
      <c r="P22" s="3419"/>
      <c r="Q22" s="104"/>
      <c r="R22" s="104"/>
      <c r="S22" s="104"/>
      <c r="T22" s="104"/>
      <c r="U22" s="104"/>
      <c r="V22" s="1248"/>
    </row>
    <row r="23" spans="1:63">
      <c r="B23" s="3489"/>
      <c r="C23" s="3490"/>
      <c r="D23" s="3490"/>
      <c r="E23" s="3490"/>
      <c r="F23" s="3490"/>
      <c r="G23" s="3490"/>
      <c r="H23" s="3490"/>
      <c r="I23" s="3490"/>
      <c r="J23" s="3490"/>
      <c r="K23" s="3490"/>
      <c r="L23" s="3490"/>
      <c r="M23" s="3490"/>
      <c r="N23" s="3490"/>
      <c r="O23" s="3493"/>
      <c r="P23" s="3419"/>
      <c r="Q23" s="193"/>
      <c r="R23" s="193"/>
      <c r="S23" s="193"/>
      <c r="T23" s="193"/>
      <c r="U23" s="193"/>
      <c r="V23" s="1243"/>
    </row>
    <row r="25" spans="1:63" s="3449" customFormat="1" ht="14.45" customHeight="1">
      <c r="B25" s="3451" t="s">
        <v>554</v>
      </c>
      <c r="C25" s="4877" t="s">
        <v>8471</v>
      </c>
      <c r="D25" s="4878"/>
      <c r="E25" s="4879"/>
      <c r="F25" s="4877" t="s">
        <v>8402</v>
      </c>
      <c r="G25" s="4878"/>
      <c r="H25" s="4879"/>
      <c r="I25" s="3484" t="s">
        <v>8403</v>
      </c>
      <c r="J25" s="3452"/>
      <c r="K25" s="4877" t="s">
        <v>8404</v>
      </c>
      <c r="L25" s="4878"/>
      <c r="M25" s="4878"/>
      <c r="N25" s="4878"/>
      <c r="O25" s="4879"/>
      <c r="P25" s="3412"/>
      <c r="Q25" s="3412"/>
      <c r="R25" s="3412"/>
      <c r="S25" s="3412"/>
      <c r="T25" s="3412"/>
      <c r="U25" s="3412"/>
      <c r="V25" s="3412"/>
      <c r="W25" s="3412"/>
      <c r="X25" s="3412"/>
      <c r="Y25" s="3412"/>
      <c r="Z25" s="3412"/>
      <c r="AA25" s="3412"/>
      <c r="AB25" s="3412"/>
      <c r="AC25" s="3412"/>
      <c r="AD25" s="3412"/>
      <c r="AE25" s="3412"/>
      <c r="AF25" s="3412"/>
      <c r="AG25" s="3412"/>
      <c r="AH25" s="3412"/>
      <c r="AI25" s="3412"/>
      <c r="AJ25" s="3412"/>
      <c r="AK25" s="3412"/>
      <c r="AL25" s="3412"/>
      <c r="AM25" s="3412"/>
      <c r="AN25" s="3412"/>
      <c r="AO25" s="3412"/>
      <c r="AP25" s="3412"/>
      <c r="AQ25" s="3412"/>
      <c r="AR25" s="3412"/>
      <c r="AS25" s="3412"/>
      <c r="AT25" s="3412"/>
      <c r="AU25" s="3412"/>
      <c r="AV25" s="3412"/>
      <c r="AW25" s="3412"/>
      <c r="AX25" s="3412"/>
      <c r="AY25" s="3412"/>
      <c r="AZ25" s="3412"/>
      <c r="BA25" s="3412"/>
      <c r="BB25" s="3412"/>
      <c r="BC25" s="3412"/>
      <c r="BD25" s="3412"/>
      <c r="BE25" s="3412"/>
      <c r="BF25" s="3412"/>
      <c r="BG25" s="3412"/>
      <c r="BH25" s="3412"/>
      <c r="BI25" s="3412"/>
      <c r="BJ25" s="3412"/>
      <c r="BK25" s="3412"/>
    </row>
    <row r="26" spans="1:63" s="3449" customFormat="1" ht="14.45" customHeight="1">
      <c r="B26" s="3453" t="s">
        <v>8405</v>
      </c>
      <c r="C26" s="3454"/>
      <c r="D26" s="3455"/>
      <c r="E26" s="3455"/>
      <c r="F26" s="3455"/>
      <c r="G26" s="3455"/>
      <c r="H26" s="3455"/>
      <c r="I26" s="3455"/>
      <c r="J26" s="3455"/>
      <c r="K26" s="3455"/>
      <c r="L26" s="3455"/>
      <c r="M26" s="3455"/>
      <c r="N26" s="3455"/>
      <c r="O26" s="3455"/>
      <c r="P26" s="3412"/>
      <c r="Q26" s="3412"/>
      <c r="R26" s="3412"/>
      <c r="S26" s="3412"/>
      <c r="T26" s="3412"/>
      <c r="U26" s="3412"/>
      <c r="V26" s="3412"/>
      <c r="W26" s="3412"/>
      <c r="X26" s="3412"/>
      <c r="Y26" s="3412"/>
      <c r="Z26" s="3412"/>
      <c r="AA26" s="3412"/>
      <c r="AB26" s="3412"/>
      <c r="AC26" s="3412"/>
      <c r="AD26" s="3412"/>
      <c r="AE26" s="3412"/>
      <c r="AF26" s="3412"/>
      <c r="AG26" s="3412"/>
      <c r="AH26" s="3412"/>
      <c r="AI26" s="3412"/>
      <c r="AJ26" s="3412"/>
      <c r="AK26" s="3412"/>
      <c r="AL26" s="3412"/>
      <c r="AM26" s="3412"/>
      <c r="AN26" s="3412"/>
      <c r="AO26" s="3412"/>
      <c r="AP26" s="3412"/>
      <c r="AQ26" s="3412"/>
      <c r="AR26" s="3412"/>
      <c r="AS26" s="3412"/>
      <c r="AT26" s="3412"/>
      <c r="AU26" s="3412"/>
      <c r="AV26" s="3412"/>
      <c r="AW26" s="3412"/>
      <c r="AX26" s="3412"/>
      <c r="AY26" s="3412"/>
      <c r="AZ26" s="3412"/>
      <c r="BA26" s="3412"/>
      <c r="BB26" s="3412"/>
      <c r="BC26" s="3412"/>
      <c r="BD26" s="3412"/>
      <c r="BE26" s="3412"/>
      <c r="BF26" s="3412"/>
      <c r="BG26" s="3412"/>
      <c r="BH26" s="3412"/>
      <c r="BI26" s="3412"/>
      <c r="BJ26" s="3412"/>
      <c r="BK26" s="3412"/>
    </row>
    <row r="27" spans="1:63" s="3459" customFormat="1" ht="39.75" customHeight="1">
      <c r="A27" s="3449"/>
      <c r="B27" s="3456" t="s">
        <v>26</v>
      </c>
      <c r="C27" s="4876" t="s">
        <v>8406</v>
      </c>
      <c r="D27" s="4876"/>
      <c r="E27" s="4876"/>
      <c r="F27" s="4873" t="s">
        <v>8407</v>
      </c>
      <c r="G27" s="4873"/>
      <c r="H27" s="4873"/>
      <c r="I27" s="3586"/>
      <c r="J27" s="3457"/>
      <c r="K27" s="4866"/>
      <c r="L27" s="4867"/>
      <c r="M27" s="4867"/>
      <c r="N27" s="4867"/>
      <c r="O27" s="4868"/>
      <c r="P27" s="3458"/>
      <c r="Q27" s="3458"/>
      <c r="R27" s="3458"/>
      <c r="S27" s="3458"/>
      <c r="T27" s="3458"/>
      <c r="U27" s="3458"/>
      <c r="V27" s="3458"/>
      <c r="W27" s="3458"/>
      <c r="X27" s="3458"/>
      <c r="Y27" s="3458"/>
      <c r="Z27" s="3458"/>
      <c r="AA27" s="3458"/>
      <c r="AB27" s="3458"/>
      <c r="AC27" s="3458"/>
      <c r="AD27" s="3458"/>
      <c r="AE27" s="3458"/>
      <c r="AF27" s="3458"/>
      <c r="AG27" s="3458"/>
      <c r="AH27" s="3458"/>
      <c r="AI27" s="3458"/>
      <c r="AJ27" s="3458"/>
      <c r="AK27" s="3458"/>
      <c r="AL27" s="3458"/>
      <c r="AM27" s="3458"/>
      <c r="AN27" s="3458"/>
      <c r="AO27" s="3458"/>
      <c r="AP27" s="3458"/>
      <c r="AQ27" s="3458"/>
      <c r="AR27" s="3458"/>
      <c r="AS27" s="3458"/>
      <c r="AT27" s="3458"/>
      <c r="AU27" s="3458"/>
      <c r="AV27" s="3458"/>
      <c r="AW27" s="3458"/>
      <c r="AX27" s="3458"/>
      <c r="AY27" s="3458"/>
      <c r="AZ27" s="3458"/>
      <c r="BA27" s="3458"/>
      <c r="BB27" s="3458"/>
      <c r="BC27" s="3458"/>
      <c r="BD27" s="3458"/>
      <c r="BE27" s="3458"/>
      <c r="BF27" s="3458"/>
      <c r="BG27" s="3458"/>
      <c r="BH27" s="3458"/>
      <c r="BI27" s="3458"/>
      <c r="BJ27" s="3458"/>
      <c r="BK27" s="3458"/>
    </row>
    <row r="28" spans="1:63" s="3459" customFormat="1" ht="49.5" customHeight="1">
      <c r="A28" s="3449"/>
      <c r="B28" s="3460" t="s">
        <v>27</v>
      </c>
      <c r="C28" s="4876" t="s">
        <v>8408</v>
      </c>
      <c r="D28" s="4876"/>
      <c r="E28" s="4876"/>
      <c r="F28" s="4873" t="s">
        <v>8409</v>
      </c>
      <c r="G28" s="4873"/>
      <c r="H28" s="4873"/>
      <c r="I28" s="3586"/>
      <c r="J28" s="3461"/>
      <c r="K28" s="4866"/>
      <c r="L28" s="4867"/>
      <c r="M28" s="4867"/>
      <c r="N28" s="4867"/>
      <c r="O28" s="4868"/>
      <c r="P28" s="3458"/>
      <c r="Q28" s="3458"/>
      <c r="R28" s="3458"/>
      <c r="S28" s="3458"/>
      <c r="T28" s="3458"/>
      <c r="U28" s="3458"/>
      <c r="V28" s="3458"/>
      <c r="W28" s="3458"/>
      <c r="X28" s="3458"/>
      <c r="Y28" s="3458"/>
      <c r="Z28" s="3458"/>
      <c r="AA28" s="3458"/>
      <c r="AB28" s="3458"/>
      <c r="AC28" s="3458"/>
      <c r="AD28" s="3458"/>
      <c r="AE28" s="3458"/>
      <c r="AF28" s="3458"/>
      <c r="AG28" s="3458"/>
      <c r="AH28" s="3458"/>
      <c r="AI28" s="3458"/>
      <c r="AJ28" s="3458"/>
      <c r="AK28" s="3458"/>
      <c r="AL28" s="3458"/>
      <c r="AM28" s="3458"/>
      <c r="AN28" s="3458"/>
      <c r="AO28" s="3458"/>
      <c r="AP28" s="3458"/>
      <c r="AQ28" s="3458"/>
      <c r="AR28" s="3458"/>
      <c r="AS28" s="3458"/>
      <c r="AT28" s="3458"/>
      <c r="AU28" s="3458"/>
      <c r="AV28" s="3458"/>
      <c r="AW28" s="3458"/>
      <c r="AX28" s="3458"/>
      <c r="AY28" s="3458"/>
      <c r="AZ28" s="3458"/>
      <c r="BA28" s="3458"/>
      <c r="BB28" s="3458"/>
      <c r="BC28" s="3458"/>
      <c r="BD28" s="3458"/>
      <c r="BE28" s="3458"/>
      <c r="BF28" s="3458"/>
      <c r="BG28" s="3458"/>
      <c r="BH28" s="3458"/>
      <c r="BI28" s="3458"/>
      <c r="BJ28" s="3458"/>
      <c r="BK28" s="3458"/>
    </row>
    <row r="29" spans="1:63" s="3459" customFormat="1" ht="41.25" customHeight="1">
      <c r="A29" s="3449"/>
      <c r="B29" s="3462" t="s">
        <v>740</v>
      </c>
      <c r="C29" s="4876" t="s">
        <v>8410</v>
      </c>
      <c r="D29" s="4876"/>
      <c r="E29" s="4876"/>
      <c r="F29" s="4873" t="s">
        <v>8411</v>
      </c>
      <c r="G29" s="4873"/>
      <c r="H29" s="4873"/>
      <c r="I29" s="3586"/>
      <c r="J29" s="3463"/>
      <c r="K29" s="4866"/>
      <c r="L29" s="4867"/>
      <c r="M29" s="4867"/>
      <c r="N29" s="4867"/>
      <c r="O29" s="4868"/>
      <c r="P29" s="3458"/>
      <c r="Q29" s="3458"/>
      <c r="R29" s="3458"/>
      <c r="S29" s="3458"/>
      <c r="T29" s="3458"/>
      <c r="U29" s="3458"/>
      <c r="V29" s="3458"/>
      <c r="W29" s="3458"/>
      <c r="X29" s="3458"/>
      <c r="Y29" s="3458"/>
      <c r="Z29" s="3458"/>
      <c r="AA29" s="3458"/>
      <c r="AB29" s="3458"/>
      <c r="AC29" s="3458"/>
      <c r="AD29" s="3458"/>
      <c r="AE29" s="3458"/>
      <c r="AF29" s="3458"/>
      <c r="AG29" s="3458"/>
      <c r="AH29" s="3458"/>
      <c r="AI29" s="3458"/>
      <c r="AJ29" s="3458"/>
      <c r="AK29" s="3458"/>
      <c r="AL29" s="3458"/>
      <c r="AM29" s="3458"/>
      <c r="AN29" s="3458"/>
      <c r="AO29" s="3458"/>
      <c r="AP29" s="3458"/>
      <c r="AQ29" s="3458"/>
      <c r="AR29" s="3458"/>
      <c r="AS29" s="3458"/>
      <c r="AT29" s="3458"/>
      <c r="AU29" s="3458"/>
      <c r="AV29" s="3458"/>
      <c r="AW29" s="3458"/>
      <c r="AX29" s="3458"/>
      <c r="AY29" s="3458"/>
      <c r="AZ29" s="3458"/>
      <c r="BA29" s="3458"/>
      <c r="BB29" s="3458"/>
      <c r="BC29" s="3458"/>
      <c r="BD29" s="3458"/>
      <c r="BE29" s="3458"/>
      <c r="BF29" s="3458"/>
      <c r="BG29" s="3458"/>
      <c r="BH29" s="3458"/>
      <c r="BI29" s="3458"/>
      <c r="BJ29" s="3458"/>
      <c r="BK29" s="3458"/>
    </row>
    <row r="30" spans="1:63" s="3459" customFormat="1" ht="14.45" customHeight="1">
      <c r="A30" s="3449"/>
      <c r="B30" s="3464"/>
      <c r="C30" s="4880"/>
      <c r="D30" s="4880"/>
      <c r="E30" s="4880"/>
      <c r="F30" s="3465"/>
      <c r="G30" s="3465"/>
      <c r="H30" s="3465"/>
      <c r="I30" s="3587"/>
      <c r="J30" s="3465"/>
      <c r="K30" s="3482"/>
      <c r="L30" s="3482"/>
      <c r="M30" s="3482"/>
      <c r="N30" s="3482"/>
      <c r="O30" s="3482"/>
      <c r="P30" s="3458"/>
      <c r="Q30" s="3458"/>
      <c r="R30" s="3458"/>
      <c r="S30" s="3458"/>
      <c r="T30" s="3458"/>
      <c r="U30" s="3458"/>
      <c r="V30" s="3458"/>
      <c r="W30" s="3458"/>
      <c r="X30" s="3458"/>
      <c r="Y30" s="3458"/>
      <c r="Z30" s="3458"/>
      <c r="AA30" s="3458"/>
      <c r="AB30" s="3458"/>
      <c r="AC30" s="3458"/>
      <c r="AD30" s="3458"/>
      <c r="AE30" s="3458"/>
      <c r="AF30" s="3458"/>
      <c r="AG30" s="3458"/>
      <c r="AH30" s="3458"/>
      <c r="AI30" s="3458"/>
      <c r="AJ30" s="3458"/>
      <c r="AK30" s="3458"/>
      <c r="AL30" s="3458"/>
      <c r="AM30" s="3458"/>
      <c r="AN30" s="3458"/>
      <c r="AO30" s="3458"/>
      <c r="AP30" s="3458"/>
      <c r="AQ30" s="3458"/>
      <c r="AR30" s="3458"/>
      <c r="AS30" s="3458"/>
      <c r="AT30" s="3458"/>
      <c r="AU30" s="3458"/>
      <c r="AV30" s="3458"/>
      <c r="AW30" s="3458"/>
      <c r="AX30" s="3458"/>
      <c r="AY30" s="3458"/>
      <c r="AZ30" s="3458"/>
      <c r="BA30" s="3458"/>
      <c r="BB30" s="3458"/>
      <c r="BC30" s="3458"/>
      <c r="BD30" s="3458"/>
      <c r="BE30" s="3458"/>
      <c r="BF30" s="3458"/>
      <c r="BG30" s="3458"/>
      <c r="BH30" s="3458"/>
      <c r="BI30" s="3458"/>
      <c r="BJ30" s="3458"/>
      <c r="BK30" s="3458"/>
    </row>
    <row r="31" spans="1:63" s="3459" customFormat="1" ht="14.45" customHeight="1">
      <c r="A31" s="3449"/>
      <c r="B31" s="3466" t="s">
        <v>8412</v>
      </c>
      <c r="C31" s="3467"/>
      <c r="D31" s="3467"/>
      <c r="E31" s="3467"/>
      <c r="F31" s="3465"/>
      <c r="G31" s="3465"/>
      <c r="H31" s="3465"/>
      <c r="I31" s="3587"/>
      <c r="J31" s="3465"/>
      <c r="K31" s="3468"/>
      <c r="L31" s="3468"/>
      <c r="M31" s="3468"/>
      <c r="N31" s="3468"/>
      <c r="O31" s="3468"/>
      <c r="P31" s="3458"/>
      <c r="Q31" s="3458"/>
      <c r="R31" s="3458"/>
      <c r="S31" s="3458"/>
      <c r="T31" s="3458"/>
      <c r="U31" s="3458"/>
      <c r="V31" s="3458"/>
      <c r="W31" s="3458"/>
      <c r="X31" s="3458"/>
      <c r="Y31" s="3458"/>
      <c r="Z31" s="3458"/>
      <c r="AA31" s="3458"/>
      <c r="AB31" s="3458"/>
      <c r="AC31" s="3458"/>
      <c r="AD31" s="3458"/>
      <c r="AE31" s="3458"/>
      <c r="AF31" s="3458"/>
      <c r="AG31" s="3458"/>
      <c r="AH31" s="3458"/>
      <c r="AI31" s="3458"/>
      <c r="AJ31" s="3458"/>
      <c r="AK31" s="3458"/>
      <c r="AL31" s="3458"/>
      <c r="AM31" s="3458"/>
      <c r="AN31" s="3458"/>
      <c r="AO31" s="3458"/>
      <c r="AP31" s="3458"/>
      <c r="AQ31" s="3458"/>
      <c r="AR31" s="3458"/>
      <c r="AS31" s="3458"/>
      <c r="AT31" s="3458"/>
      <c r="AU31" s="3458"/>
      <c r="AV31" s="3458"/>
      <c r="AW31" s="3458"/>
      <c r="AX31" s="3458"/>
      <c r="AY31" s="3458"/>
      <c r="AZ31" s="3458"/>
      <c r="BA31" s="3458"/>
      <c r="BB31" s="3458"/>
      <c r="BC31" s="3458"/>
      <c r="BD31" s="3458"/>
      <c r="BE31" s="3458"/>
      <c r="BF31" s="3458"/>
      <c r="BG31" s="3458"/>
      <c r="BH31" s="3458"/>
      <c r="BI31" s="3458"/>
      <c r="BJ31" s="3458"/>
      <c r="BK31" s="3458"/>
    </row>
    <row r="32" spans="1:63" s="3459" customFormat="1" ht="63.75" customHeight="1">
      <c r="A32" s="3449"/>
      <c r="B32" s="3456" t="s">
        <v>26</v>
      </c>
      <c r="C32" s="4874" t="s">
        <v>8413</v>
      </c>
      <c r="D32" s="4874"/>
      <c r="E32" s="4874"/>
      <c r="F32" s="4873" t="s">
        <v>8414</v>
      </c>
      <c r="G32" s="4873"/>
      <c r="H32" s="4873"/>
      <c r="I32" s="3586"/>
      <c r="J32" s="3465"/>
      <c r="K32" s="4866"/>
      <c r="L32" s="4867"/>
      <c r="M32" s="4867"/>
      <c r="N32" s="4867"/>
      <c r="O32" s="4868"/>
      <c r="P32" s="3458"/>
      <c r="Q32" s="3458"/>
      <c r="R32" s="3458"/>
      <c r="S32" s="3458"/>
      <c r="T32" s="3458"/>
      <c r="U32" s="3458"/>
      <c r="V32" s="3458"/>
      <c r="W32" s="3458"/>
      <c r="X32" s="3458"/>
      <c r="Y32" s="3458"/>
      <c r="Z32" s="3458"/>
      <c r="AA32" s="3458"/>
      <c r="AB32" s="3458"/>
      <c r="AC32" s="3458"/>
      <c r="AD32" s="3458"/>
      <c r="AE32" s="3458"/>
      <c r="AF32" s="3458"/>
      <c r="AG32" s="3458"/>
      <c r="AH32" s="3458"/>
      <c r="AI32" s="3458"/>
      <c r="AJ32" s="3458"/>
      <c r="AK32" s="3458"/>
      <c r="AL32" s="3458"/>
      <c r="AM32" s="3458"/>
      <c r="AN32" s="3458"/>
      <c r="AO32" s="3458"/>
      <c r="AP32" s="3458"/>
      <c r="AQ32" s="3458"/>
      <c r="AR32" s="3458"/>
      <c r="AS32" s="3458"/>
      <c r="AT32" s="3458"/>
      <c r="AU32" s="3458"/>
      <c r="AV32" s="3458"/>
      <c r="AW32" s="3458"/>
      <c r="AX32" s="3458"/>
      <c r="AY32" s="3458"/>
      <c r="AZ32" s="3458"/>
      <c r="BA32" s="3458"/>
      <c r="BB32" s="3458"/>
      <c r="BC32" s="3458"/>
      <c r="BD32" s="3458"/>
      <c r="BE32" s="3458"/>
      <c r="BF32" s="3458"/>
      <c r="BG32" s="3458"/>
      <c r="BH32" s="3458"/>
      <c r="BI32" s="3458"/>
      <c r="BJ32" s="3458"/>
      <c r="BK32" s="3458"/>
    </row>
    <row r="33" spans="1:63" s="3459" customFormat="1" ht="42.75" customHeight="1">
      <c r="A33" s="3449"/>
      <c r="B33" s="3462" t="s">
        <v>27</v>
      </c>
      <c r="C33" s="4874" t="s">
        <v>8415</v>
      </c>
      <c r="D33" s="4874"/>
      <c r="E33" s="4874"/>
      <c r="F33" s="4873" t="s">
        <v>8416</v>
      </c>
      <c r="G33" s="4873"/>
      <c r="H33" s="4873"/>
      <c r="I33" s="3586"/>
      <c r="J33" s="3465"/>
      <c r="K33" s="4866"/>
      <c r="L33" s="4867"/>
      <c r="M33" s="4867"/>
      <c r="N33" s="4867"/>
      <c r="O33" s="4868"/>
      <c r="P33" s="3458"/>
      <c r="Q33" s="3458"/>
      <c r="R33" s="3458"/>
      <c r="S33" s="3458"/>
      <c r="T33" s="3458"/>
      <c r="U33" s="3458"/>
      <c r="V33" s="3458"/>
      <c r="W33" s="3458"/>
      <c r="X33" s="3458"/>
      <c r="Y33" s="3458"/>
      <c r="Z33" s="3458"/>
      <c r="AA33" s="3458"/>
      <c r="AB33" s="3458"/>
      <c r="AC33" s="3458"/>
      <c r="AD33" s="3458"/>
      <c r="AE33" s="3458"/>
      <c r="AF33" s="3458"/>
      <c r="AG33" s="3458"/>
      <c r="AH33" s="3458"/>
      <c r="AI33" s="3458"/>
      <c r="AJ33" s="3458"/>
      <c r="AK33" s="3458"/>
      <c r="AL33" s="3458"/>
      <c r="AM33" s="3458"/>
      <c r="AN33" s="3458"/>
      <c r="AO33" s="3458"/>
      <c r="AP33" s="3458"/>
      <c r="AQ33" s="3458"/>
      <c r="AR33" s="3458"/>
      <c r="AS33" s="3458"/>
      <c r="AT33" s="3458"/>
      <c r="AU33" s="3458"/>
      <c r="AV33" s="3458"/>
      <c r="AW33" s="3458"/>
      <c r="AX33" s="3458"/>
      <c r="AY33" s="3458"/>
      <c r="AZ33" s="3458"/>
      <c r="BA33" s="3458"/>
      <c r="BB33" s="3458"/>
      <c r="BC33" s="3458"/>
      <c r="BD33" s="3458"/>
      <c r="BE33" s="3458"/>
      <c r="BF33" s="3458"/>
      <c r="BG33" s="3458"/>
      <c r="BH33" s="3458"/>
      <c r="BI33" s="3458"/>
      <c r="BJ33" s="3458"/>
      <c r="BK33" s="3458"/>
    </row>
    <row r="34" spans="1:63" s="3459" customFormat="1" ht="14.45" customHeight="1">
      <c r="A34" s="3449"/>
      <c r="B34" s="3464"/>
      <c r="C34" s="3468"/>
      <c r="D34" s="3468"/>
      <c r="E34" s="3468"/>
      <c r="F34" s="3465"/>
      <c r="G34" s="3465"/>
      <c r="H34" s="3465"/>
      <c r="I34" s="3587"/>
      <c r="J34" s="3465"/>
      <c r="K34" s="4875"/>
      <c r="L34" s="4875"/>
      <c r="M34" s="4875"/>
      <c r="N34" s="4875"/>
      <c r="O34" s="4875"/>
      <c r="P34" s="3458"/>
      <c r="Q34" s="3458"/>
      <c r="R34" s="3458"/>
      <c r="S34" s="3458"/>
      <c r="T34" s="3458"/>
      <c r="U34" s="3458"/>
      <c r="V34" s="3458"/>
      <c r="W34" s="3458"/>
      <c r="X34" s="3458"/>
      <c r="Y34" s="3458"/>
      <c r="Z34" s="3458"/>
      <c r="AA34" s="3458"/>
      <c r="AB34" s="3458"/>
      <c r="AC34" s="3458"/>
      <c r="AD34" s="3458"/>
      <c r="AE34" s="3458"/>
      <c r="AF34" s="3458"/>
      <c r="AG34" s="3458"/>
      <c r="AH34" s="3458"/>
      <c r="AI34" s="3458"/>
      <c r="AJ34" s="3458"/>
      <c r="AK34" s="3458"/>
      <c r="AL34" s="3458"/>
      <c r="AM34" s="3458"/>
      <c r="AN34" s="3458"/>
      <c r="AO34" s="3458"/>
      <c r="AP34" s="3458"/>
      <c r="AQ34" s="3458"/>
      <c r="AR34" s="3458"/>
      <c r="AS34" s="3458"/>
      <c r="AT34" s="3458"/>
      <c r="AU34" s="3458"/>
      <c r="AV34" s="3458"/>
      <c r="AW34" s="3458"/>
      <c r="AX34" s="3458"/>
      <c r="AY34" s="3458"/>
      <c r="AZ34" s="3458"/>
      <c r="BA34" s="3458"/>
      <c r="BB34" s="3458"/>
      <c r="BC34" s="3458"/>
      <c r="BD34" s="3458"/>
      <c r="BE34" s="3458"/>
      <c r="BF34" s="3458"/>
      <c r="BG34" s="3458"/>
      <c r="BH34" s="3458"/>
      <c r="BI34" s="3458"/>
      <c r="BJ34" s="3458"/>
      <c r="BK34" s="3458"/>
    </row>
    <row r="35" spans="1:63" s="3459" customFormat="1" ht="14.45" customHeight="1">
      <c r="A35" s="3449"/>
      <c r="B35" s="3469" t="s">
        <v>8417</v>
      </c>
      <c r="C35" s="3468"/>
      <c r="D35" s="3468"/>
      <c r="E35" s="3468"/>
      <c r="F35" s="3465"/>
      <c r="G35" s="3465"/>
      <c r="H35" s="3465"/>
      <c r="I35" s="3587"/>
      <c r="J35" s="3465"/>
      <c r="K35" s="4875"/>
      <c r="L35" s="4875"/>
      <c r="M35" s="4875"/>
      <c r="N35" s="4875"/>
      <c r="O35" s="4875"/>
      <c r="P35" s="3458"/>
      <c r="Q35" s="3458"/>
      <c r="R35" s="3458"/>
      <c r="S35" s="3458"/>
      <c r="T35" s="3458"/>
      <c r="U35" s="3458"/>
      <c r="V35" s="3458"/>
      <c r="W35" s="3458"/>
      <c r="X35" s="3458"/>
      <c r="Y35" s="3458"/>
      <c r="Z35" s="3458"/>
      <c r="AA35" s="3458"/>
      <c r="AB35" s="3458"/>
      <c r="AC35" s="3458"/>
      <c r="AD35" s="3458"/>
      <c r="AE35" s="3458"/>
      <c r="AF35" s="3458"/>
      <c r="AG35" s="3458"/>
      <c r="AH35" s="3458"/>
      <c r="AI35" s="3458"/>
      <c r="AJ35" s="3458"/>
      <c r="AK35" s="3458"/>
      <c r="AL35" s="3458"/>
      <c r="AM35" s="3458"/>
      <c r="AN35" s="3458"/>
      <c r="AO35" s="3458"/>
      <c r="AP35" s="3458"/>
      <c r="AQ35" s="3458"/>
      <c r="AR35" s="3458"/>
      <c r="AS35" s="3458"/>
      <c r="AT35" s="3458"/>
      <c r="AU35" s="3458"/>
      <c r="AV35" s="3458"/>
      <c r="AW35" s="3458"/>
      <c r="AX35" s="3458"/>
      <c r="AY35" s="3458"/>
      <c r="AZ35" s="3458"/>
      <c r="BA35" s="3458"/>
      <c r="BB35" s="3458"/>
      <c r="BC35" s="3458"/>
      <c r="BD35" s="3458"/>
      <c r="BE35" s="3458"/>
      <c r="BF35" s="3458"/>
      <c r="BG35" s="3458"/>
      <c r="BH35" s="3458"/>
      <c r="BI35" s="3458"/>
      <c r="BJ35" s="3458"/>
      <c r="BK35" s="3458"/>
    </row>
    <row r="36" spans="1:63" s="3459" customFormat="1" ht="111" customHeight="1">
      <c r="A36" s="3449"/>
      <c r="B36" s="3456" t="s">
        <v>26</v>
      </c>
      <c r="C36" s="4872" t="s">
        <v>8418</v>
      </c>
      <c r="D36" s="4872"/>
      <c r="E36" s="4872"/>
      <c r="F36" s="4872" t="s">
        <v>8419</v>
      </c>
      <c r="G36" s="4872"/>
      <c r="H36" s="4872"/>
      <c r="I36" s="3586"/>
      <c r="J36" s="3465"/>
      <c r="K36" s="4866"/>
      <c r="L36" s="4867"/>
      <c r="M36" s="4867"/>
      <c r="N36" s="4867"/>
      <c r="O36" s="4868"/>
      <c r="P36" s="3458"/>
      <c r="Q36" s="3458"/>
      <c r="R36" s="3458"/>
      <c r="S36" s="3458"/>
      <c r="T36" s="3458"/>
      <c r="U36" s="3458"/>
      <c r="V36" s="3458"/>
      <c r="W36" s="3458"/>
      <c r="X36" s="3458"/>
      <c r="Y36" s="3458"/>
      <c r="Z36" s="3458"/>
      <c r="AA36" s="3458"/>
      <c r="AB36" s="3458"/>
      <c r="AC36" s="3458"/>
      <c r="AD36" s="3458"/>
      <c r="AE36" s="3458"/>
      <c r="AF36" s="3458"/>
      <c r="AG36" s="3458"/>
      <c r="AH36" s="3458"/>
      <c r="AI36" s="3458"/>
      <c r="AJ36" s="3458"/>
      <c r="AK36" s="3458"/>
      <c r="AL36" s="3458"/>
      <c r="AM36" s="3458"/>
      <c r="AN36" s="3458"/>
      <c r="AO36" s="3458"/>
      <c r="AP36" s="3458"/>
      <c r="AQ36" s="3458"/>
      <c r="AR36" s="3458"/>
      <c r="AS36" s="3458"/>
      <c r="AT36" s="3458"/>
      <c r="AU36" s="3458"/>
      <c r="AV36" s="3458"/>
      <c r="AW36" s="3458"/>
      <c r="AX36" s="3458"/>
      <c r="AY36" s="3458"/>
      <c r="AZ36" s="3458"/>
      <c r="BA36" s="3458"/>
      <c r="BB36" s="3458"/>
      <c r="BC36" s="3458"/>
      <c r="BD36" s="3458"/>
      <c r="BE36" s="3458"/>
      <c r="BF36" s="3458"/>
      <c r="BG36" s="3458"/>
      <c r="BH36" s="3458"/>
      <c r="BI36" s="3458"/>
      <c r="BJ36" s="3458"/>
      <c r="BK36" s="3458"/>
    </row>
    <row r="37" spans="1:63" s="3459" customFormat="1" ht="35.25" customHeight="1">
      <c r="A37" s="3449"/>
      <c r="B37" s="3462" t="s">
        <v>27</v>
      </c>
      <c r="C37" s="4872" t="s">
        <v>8420</v>
      </c>
      <c r="D37" s="4872"/>
      <c r="E37" s="4872"/>
      <c r="F37" s="4874" t="s">
        <v>8421</v>
      </c>
      <c r="G37" s="4874"/>
      <c r="H37" s="4874"/>
      <c r="I37" s="3586"/>
      <c r="J37" s="3465"/>
      <c r="K37" s="4866"/>
      <c r="L37" s="4867"/>
      <c r="M37" s="4867"/>
      <c r="N37" s="4867"/>
      <c r="O37" s="4868"/>
      <c r="P37" s="3458"/>
      <c r="Q37" s="3458"/>
      <c r="R37" s="3458"/>
      <c r="S37" s="3458"/>
      <c r="T37" s="3458"/>
      <c r="U37" s="3458"/>
      <c r="V37" s="3458"/>
      <c r="W37" s="3458"/>
      <c r="X37" s="3458"/>
      <c r="Y37" s="3458"/>
      <c r="Z37" s="3458"/>
      <c r="AA37" s="3458"/>
      <c r="AB37" s="3458"/>
      <c r="AC37" s="3458"/>
      <c r="AD37" s="3458"/>
      <c r="AE37" s="3458"/>
      <c r="AF37" s="3458"/>
      <c r="AG37" s="3458"/>
      <c r="AH37" s="3458"/>
      <c r="AI37" s="3458"/>
      <c r="AJ37" s="3458"/>
      <c r="AK37" s="3458"/>
      <c r="AL37" s="3458"/>
      <c r="AM37" s="3458"/>
      <c r="AN37" s="3458"/>
      <c r="AO37" s="3458"/>
      <c r="AP37" s="3458"/>
      <c r="AQ37" s="3458"/>
      <c r="AR37" s="3458"/>
      <c r="AS37" s="3458"/>
      <c r="AT37" s="3458"/>
      <c r="AU37" s="3458"/>
      <c r="AV37" s="3458"/>
      <c r="AW37" s="3458"/>
      <c r="AX37" s="3458"/>
      <c r="AY37" s="3458"/>
      <c r="AZ37" s="3458"/>
      <c r="BA37" s="3458"/>
      <c r="BB37" s="3458"/>
      <c r="BC37" s="3458"/>
      <c r="BD37" s="3458"/>
      <c r="BE37" s="3458"/>
      <c r="BF37" s="3458"/>
      <c r="BG37" s="3458"/>
      <c r="BH37" s="3458"/>
      <c r="BI37" s="3458"/>
      <c r="BJ37" s="3458"/>
      <c r="BK37" s="3458"/>
    </row>
    <row r="38" spans="1:63" s="3459" customFormat="1" ht="40.5" customHeight="1">
      <c r="A38" s="3449"/>
      <c r="B38" s="3469" t="s">
        <v>28</v>
      </c>
      <c r="C38" s="4872" t="s">
        <v>8422</v>
      </c>
      <c r="D38" s="4872"/>
      <c r="E38" s="4872"/>
      <c r="F38" s="4874" t="s">
        <v>8423</v>
      </c>
      <c r="G38" s="4874"/>
      <c r="H38" s="4874"/>
      <c r="I38" s="3586"/>
      <c r="J38" s="3465"/>
      <c r="K38" s="4866"/>
      <c r="L38" s="4867"/>
      <c r="M38" s="4867"/>
      <c r="N38" s="4867"/>
      <c r="O38" s="4868"/>
      <c r="P38" s="3458"/>
      <c r="Q38" s="3458"/>
      <c r="R38" s="3458"/>
      <c r="S38" s="3458"/>
      <c r="T38" s="3458"/>
      <c r="U38" s="3458"/>
      <c r="V38" s="3458"/>
      <c r="W38" s="3458"/>
      <c r="X38" s="3458"/>
      <c r="Y38" s="3458"/>
      <c r="Z38" s="3458"/>
      <c r="AA38" s="3458"/>
      <c r="AB38" s="3458"/>
      <c r="AC38" s="3458"/>
      <c r="AD38" s="3458"/>
      <c r="AE38" s="3458"/>
      <c r="AF38" s="3458"/>
      <c r="AG38" s="3458"/>
      <c r="AH38" s="3458"/>
      <c r="AI38" s="3458"/>
      <c r="AJ38" s="3458"/>
      <c r="AK38" s="3458"/>
      <c r="AL38" s="3458"/>
      <c r="AM38" s="3458"/>
      <c r="AN38" s="3458"/>
      <c r="AO38" s="3458"/>
      <c r="AP38" s="3458"/>
      <c r="AQ38" s="3458"/>
      <c r="AR38" s="3458"/>
      <c r="AS38" s="3458"/>
      <c r="AT38" s="3458"/>
      <c r="AU38" s="3458"/>
      <c r="AV38" s="3458"/>
      <c r="AW38" s="3458"/>
      <c r="AX38" s="3458"/>
      <c r="AY38" s="3458"/>
      <c r="AZ38" s="3458"/>
      <c r="BA38" s="3458"/>
      <c r="BB38" s="3458"/>
      <c r="BC38" s="3458"/>
      <c r="BD38" s="3458"/>
      <c r="BE38" s="3458"/>
      <c r="BF38" s="3458"/>
      <c r="BG38" s="3458"/>
      <c r="BH38" s="3458"/>
      <c r="BI38" s="3458"/>
      <c r="BJ38" s="3458"/>
      <c r="BK38" s="3458"/>
    </row>
    <row r="39" spans="1:63" s="3459" customFormat="1" ht="54.75" customHeight="1">
      <c r="A39" s="3449"/>
      <c r="B39" s="3469" t="s">
        <v>30</v>
      </c>
      <c r="C39" s="4872" t="s">
        <v>8424</v>
      </c>
      <c r="D39" s="4872"/>
      <c r="E39" s="4872"/>
      <c r="F39" s="4874" t="s">
        <v>8425</v>
      </c>
      <c r="G39" s="4874"/>
      <c r="H39" s="4874"/>
      <c r="I39" s="3586"/>
      <c r="J39" s="3465"/>
      <c r="K39" s="4866"/>
      <c r="L39" s="4867"/>
      <c r="M39" s="4867"/>
      <c r="N39" s="4867"/>
      <c r="O39" s="4868"/>
      <c r="P39" s="3458"/>
      <c r="Q39" s="3458"/>
      <c r="R39" s="3458"/>
      <c r="S39" s="3458"/>
      <c r="T39" s="3458"/>
      <c r="U39" s="3458"/>
      <c r="V39" s="3458"/>
      <c r="W39" s="3458"/>
      <c r="X39" s="3458"/>
      <c r="Y39" s="3458"/>
      <c r="Z39" s="3458"/>
      <c r="AA39" s="3458"/>
      <c r="AB39" s="3458"/>
      <c r="AC39" s="3458"/>
      <c r="AD39" s="3458"/>
      <c r="AE39" s="3458"/>
      <c r="AF39" s="3458"/>
      <c r="AG39" s="3458"/>
      <c r="AH39" s="3458"/>
      <c r="AI39" s="3458"/>
      <c r="AJ39" s="3458"/>
      <c r="AK39" s="3458"/>
      <c r="AL39" s="3458"/>
      <c r="AM39" s="3458"/>
      <c r="AN39" s="3458"/>
      <c r="AO39" s="3458"/>
      <c r="AP39" s="3458"/>
      <c r="AQ39" s="3458"/>
      <c r="AR39" s="3458"/>
      <c r="AS39" s="3458"/>
      <c r="AT39" s="3458"/>
      <c r="AU39" s="3458"/>
      <c r="AV39" s="3458"/>
      <c r="AW39" s="3458"/>
      <c r="AX39" s="3458"/>
      <c r="AY39" s="3458"/>
      <c r="AZ39" s="3458"/>
      <c r="BA39" s="3458"/>
      <c r="BB39" s="3458"/>
      <c r="BC39" s="3458"/>
      <c r="BD39" s="3458"/>
      <c r="BE39" s="3458"/>
      <c r="BF39" s="3458"/>
      <c r="BG39" s="3458"/>
      <c r="BH39" s="3458"/>
      <c r="BI39" s="3458"/>
      <c r="BJ39" s="3458"/>
      <c r="BK39" s="3458"/>
    </row>
    <row r="40" spans="1:63" s="3459" customFormat="1" ht="29.25" customHeight="1">
      <c r="A40" s="3449"/>
      <c r="B40" s="3469" t="s">
        <v>50</v>
      </c>
      <c r="C40" s="4872" t="s">
        <v>8426</v>
      </c>
      <c r="D40" s="4872"/>
      <c r="E40" s="4872"/>
      <c r="F40" s="4874" t="s">
        <v>8427</v>
      </c>
      <c r="G40" s="4874"/>
      <c r="H40" s="4874"/>
      <c r="I40" s="3586"/>
      <c r="J40" s="3465"/>
      <c r="K40" s="4866"/>
      <c r="L40" s="4867"/>
      <c r="M40" s="4867"/>
      <c r="N40" s="4867"/>
      <c r="O40" s="4868"/>
      <c r="P40" s="3458"/>
      <c r="Q40" s="3458"/>
      <c r="R40" s="3458"/>
      <c r="S40" s="3458"/>
      <c r="T40" s="3458"/>
      <c r="U40" s="3458"/>
      <c r="V40" s="3458"/>
      <c r="W40" s="3458"/>
      <c r="X40" s="3458"/>
      <c r="Y40" s="3458"/>
      <c r="Z40" s="3458"/>
      <c r="AA40" s="3458"/>
      <c r="AB40" s="3458"/>
      <c r="AC40" s="3458"/>
      <c r="AD40" s="3458"/>
      <c r="AE40" s="3458"/>
      <c r="AF40" s="3458"/>
      <c r="AG40" s="3458"/>
      <c r="AH40" s="3458"/>
      <c r="AI40" s="3458"/>
      <c r="AJ40" s="3458"/>
      <c r="AK40" s="3458"/>
      <c r="AL40" s="3458"/>
      <c r="AM40" s="3458"/>
      <c r="AN40" s="3458"/>
      <c r="AO40" s="3458"/>
      <c r="AP40" s="3458"/>
      <c r="AQ40" s="3458"/>
      <c r="AR40" s="3458"/>
      <c r="AS40" s="3458"/>
      <c r="AT40" s="3458"/>
      <c r="AU40" s="3458"/>
      <c r="AV40" s="3458"/>
      <c r="AW40" s="3458"/>
      <c r="AX40" s="3458"/>
      <c r="AY40" s="3458"/>
      <c r="AZ40" s="3458"/>
      <c r="BA40" s="3458"/>
      <c r="BB40" s="3458"/>
      <c r="BC40" s="3458"/>
      <c r="BD40" s="3458"/>
      <c r="BE40" s="3458"/>
      <c r="BF40" s="3458"/>
      <c r="BG40" s="3458"/>
      <c r="BH40" s="3458"/>
      <c r="BI40" s="3458"/>
      <c r="BJ40" s="3458"/>
      <c r="BK40" s="3458"/>
    </row>
    <row r="41" spans="1:63" s="3459" customFormat="1" ht="44.25" customHeight="1">
      <c r="A41" s="3449"/>
      <c r="B41" s="3469" t="s">
        <v>51</v>
      </c>
      <c r="C41" s="4873" t="s">
        <v>8428</v>
      </c>
      <c r="D41" s="4873"/>
      <c r="E41" s="4873"/>
      <c r="F41" s="4874" t="s">
        <v>8429</v>
      </c>
      <c r="G41" s="4874"/>
      <c r="H41" s="4874"/>
      <c r="I41" s="3586"/>
      <c r="J41" s="3465"/>
      <c r="K41" s="4866"/>
      <c r="L41" s="4867"/>
      <c r="M41" s="4867"/>
      <c r="N41" s="4867"/>
      <c r="O41" s="4868"/>
      <c r="P41" s="3458"/>
      <c r="Q41" s="3458"/>
      <c r="R41" s="3458"/>
      <c r="S41" s="3458"/>
      <c r="T41" s="3458"/>
      <c r="U41" s="3458"/>
      <c r="V41" s="3458"/>
      <c r="W41" s="3458"/>
      <c r="X41" s="3458"/>
      <c r="Y41" s="3458"/>
      <c r="Z41" s="3458"/>
      <c r="AA41" s="3458"/>
      <c r="AB41" s="3458"/>
      <c r="AC41" s="3458"/>
      <c r="AD41" s="3458"/>
      <c r="AE41" s="3458"/>
      <c r="AF41" s="3458"/>
      <c r="AG41" s="3458"/>
      <c r="AH41" s="3458"/>
      <c r="AI41" s="3458"/>
      <c r="AJ41" s="3458"/>
      <c r="AK41" s="3458"/>
      <c r="AL41" s="3458"/>
      <c r="AM41" s="3458"/>
      <c r="AN41" s="3458"/>
      <c r="AO41" s="3458"/>
      <c r="AP41" s="3458"/>
      <c r="AQ41" s="3458"/>
      <c r="AR41" s="3458"/>
      <c r="AS41" s="3458"/>
      <c r="AT41" s="3458"/>
      <c r="AU41" s="3458"/>
      <c r="AV41" s="3458"/>
      <c r="AW41" s="3458"/>
      <c r="AX41" s="3458"/>
      <c r="AY41" s="3458"/>
      <c r="AZ41" s="3458"/>
      <c r="BA41" s="3458"/>
      <c r="BB41" s="3458"/>
      <c r="BC41" s="3458"/>
      <c r="BD41" s="3458"/>
      <c r="BE41" s="3458"/>
      <c r="BF41" s="3458"/>
      <c r="BG41" s="3458"/>
      <c r="BH41" s="3458"/>
      <c r="BI41" s="3458"/>
      <c r="BJ41" s="3458"/>
      <c r="BK41" s="3458"/>
    </row>
    <row r="42" spans="1:63" s="3459" customFormat="1" ht="51" customHeight="1">
      <c r="A42" s="3449"/>
      <c r="B42" s="3469" t="s">
        <v>110</v>
      </c>
      <c r="C42" s="4873" t="s">
        <v>8430</v>
      </c>
      <c r="D42" s="4873"/>
      <c r="E42" s="4873"/>
      <c r="F42" s="4874" t="s">
        <v>8431</v>
      </c>
      <c r="G42" s="4874"/>
      <c r="H42" s="4874"/>
      <c r="I42" s="3586"/>
      <c r="J42" s="3465"/>
      <c r="K42" s="4866"/>
      <c r="L42" s="4867"/>
      <c r="M42" s="4867"/>
      <c r="N42" s="4867"/>
      <c r="O42" s="4868"/>
      <c r="P42" s="3458"/>
      <c r="Q42" s="3458"/>
      <c r="R42" s="3458"/>
      <c r="S42" s="3458"/>
      <c r="T42" s="3458"/>
      <c r="U42" s="3458"/>
      <c r="V42" s="3458"/>
      <c r="W42" s="3458"/>
      <c r="X42" s="3458"/>
      <c r="Y42" s="3458"/>
      <c r="Z42" s="3458"/>
      <c r="AA42" s="3458"/>
      <c r="AB42" s="3458"/>
      <c r="AC42" s="3458"/>
      <c r="AD42" s="3458"/>
      <c r="AE42" s="3458"/>
      <c r="AF42" s="3458"/>
      <c r="AG42" s="3458"/>
      <c r="AH42" s="3458"/>
      <c r="AI42" s="3458"/>
      <c r="AJ42" s="3458"/>
      <c r="AK42" s="3458"/>
      <c r="AL42" s="3458"/>
      <c r="AM42" s="3458"/>
      <c r="AN42" s="3458"/>
      <c r="AO42" s="3458"/>
      <c r="AP42" s="3458"/>
      <c r="AQ42" s="3458"/>
      <c r="AR42" s="3458"/>
      <c r="AS42" s="3458"/>
      <c r="AT42" s="3458"/>
      <c r="AU42" s="3458"/>
      <c r="AV42" s="3458"/>
      <c r="AW42" s="3458"/>
      <c r="AX42" s="3458"/>
      <c r="AY42" s="3458"/>
      <c r="AZ42" s="3458"/>
      <c r="BA42" s="3458"/>
      <c r="BB42" s="3458"/>
      <c r="BC42" s="3458"/>
      <c r="BD42" s="3458"/>
      <c r="BE42" s="3458"/>
      <c r="BF42" s="3458"/>
      <c r="BG42" s="3458"/>
      <c r="BH42" s="3458"/>
      <c r="BI42" s="3458"/>
      <c r="BJ42" s="3458"/>
      <c r="BK42" s="3458"/>
    </row>
    <row r="43" spans="1:63" s="3449" customFormat="1" ht="33" customHeight="1">
      <c r="B43" s="3460" t="s">
        <v>113</v>
      </c>
      <c r="C43" s="4873" t="s">
        <v>8432</v>
      </c>
      <c r="D43" s="4873"/>
      <c r="E43" s="4873"/>
      <c r="F43" s="4874" t="s">
        <v>8433</v>
      </c>
      <c r="G43" s="4874"/>
      <c r="H43" s="4874"/>
      <c r="I43" s="3586"/>
      <c r="J43" s="3465"/>
      <c r="K43" s="4866"/>
      <c r="L43" s="4867"/>
      <c r="M43" s="4867"/>
      <c r="N43" s="4867"/>
      <c r="O43" s="4868"/>
    </row>
    <row r="44" spans="1:63" s="3449" customFormat="1" ht="48" customHeight="1">
      <c r="B44" s="3462" t="s">
        <v>114</v>
      </c>
      <c r="C44" s="4862" t="s">
        <v>8434</v>
      </c>
      <c r="D44" s="4862"/>
      <c r="E44" s="4862"/>
      <c r="F44" s="4872" t="s">
        <v>8435</v>
      </c>
      <c r="G44" s="4872"/>
      <c r="H44" s="4872"/>
      <c r="I44" s="3586"/>
      <c r="J44" s="3465"/>
      <c r="K44" s="4866"/>
      <c r="L44" s="4867"/>
      <c r="M44" s="4867"/>
      <c r="N44" s="4867"/>
      <c r="O44" s="4868"/>
    </row>
    <row r="45" spans="1:63" s="3449" customFormat="1">
      <c r="B45" s="3470" t="s">
        <v>8436</v>
      </c>
      <c r="C45" s="3471"/>
      <c r="D45" s="3472"/>
      <c r="E45" s="3473"/>
      <c r="F45" s="3474"/>
      <c r="G45" s="3474"/>
      <c r="H45" s="3474"/>
      <c r="I45" s="3588"/>
      <c r="J45" s="3474"/>
      <c r="K45" s="3474"/>
      <c r="L45" s="3474"/>
      <c r="M45" s="3474"/>
      <c r="N45" s="3474"/>
      <c r="O45" s="3474"/>
    </row>
    <row r="46" spans="1:63" s="3449" customFormat="1" ht="67.5" customHeight="1">
      <c r="B46" s="3456" t="s">
        <v>26</v>
      </c>
      <c r="C46" s="4862" t="s">
        <v>8437</v>
      </c>
      <c r="D46" s="4862"/>
      <c r="E46" s="4862"/>
      <c r="F46" s="4862" t="s">
        <v>8438</v>
      </c>
      <c r="G46" s="4862"/>
      <c r="H46" s="4862"/>
      <c r="I46" s="3586"/>
      <c r="J46" s="3475"/>
      <c r="K46" s="4866"/>
      <c r="L46" s="4867"/>
      <c r="M46" s="4867"/>
      <c r="N46" s="4867"/>
      <c r="O46" s="4868"/>
    </row>
    <row r="47" spans="1:63" s="3449" customFormat="1" ht="50.25" customHeight="1">
      <c r="B47" s="3462" t="s">
        <v>27</v>
      </c>
      <c r="C47" s="4862" t="s">
        <v>8439</v>
      </c>
      <c r="D47" s="4862"/>
      <c r="E47" s="4862"/>
      <c r="F47" s="4862" t="s">
        <v>8440</v>
      </c>
      <c r="G47" s="4862"/>
      <c r="H47" s="4862"/>
      <c r="I47" s="3586"/>
      <c r="J47" s="3475"/>
      <c r="K47" s="4866"/>
      <c r="L47" s="4867"/>
      <c r="M47" s="4867"/>
      <c r="N47" s="4867"/>
      <c r="O47" s="4868"/>
    </row>
    <row r="48" spans="1:63" s="3449" customFormat="1">
      <c r="B48" s="3476" t="s">
        <v>8441</v>
      </c>
      <c r="C48" s="3471"/>
      <c r="D48" s="3472"/>
      <c r="E48" s="3473"/>
      <c r="F48" s="3474"/>
      <c r="G48" s="3474"/>
      <c r="H48" s="3474"/>
      <c r="I48" s="3588"/>
      <c r="J48" s="3474"/>
      <c r="K48" s="3474"/>
      <c r="L48" s="3474"/>
      <c r="M48" s="3474"/>
      <c r="N48" s="3483"/>
      <c r="O48" s="3483"/>
    </row>
    <row r="49" spans="2:15" s="3449" customFormat="1" ht="67.5" customHeight="1">
      <c r="B49" s="3456" t="s">
        <v>26</v>
      </c>
      <c r="C49" s="4862" t="s">
        <v>8442</v>
      </c>
      <c r="D49" s="4862"/>
      <c r="E49" s="4862"/>
      <c r="F49" s="4862" t="s">
        <v>8443</v>
      </c>
      <c r="G49" s="4862"/>
      <c r="H49" s="4862"/>
      <c r="I49" s="3586"/>
      <c r="J49" s="3475"/>
      <c r="K49" s="4866"/>
      <c r="L49" s="4867"/>
      <c r="M49" s="4867"/>
      <c r="N49" s="4867"/>
      <c r="O49" s="4868"/>
    </row>
    <row r="50" spans="2:15" s="3449" customFormat="1" ht="81.75" customHeight="1">
      <c r="B50" s="3460" t="s">
        <v>27</v>
      </c>
      <c r="C50" s="4862" t="s">
        <v>8444</v>
      </c>
      <c r="D50" s="4862"/>
      <c r="E50" s="4862"/>
      <c r="F50" s="4863" t="s">
        <v>8445</v>
      </c>
      <c r="G50" s="4864"/>
      <c r="H50" s="4865"/>
      <c r="I50" s="3586"/>
      <c r="J50" s="3475"/>
      <c r="K50" s="4866"/>
      <c r="L50" s="4867"/>
      <c r="M50" s="4867"/>
      <c r="N50" s="4867"/>
      <c r="O50" s="4868"/>
    </row>
    <row r="51" spans="2:15" s="3449" customFormat="1" ht="67.5" customHeight="1">
      <c r="B51" s="3460" t="s">
        <v>28</v>
      </c>
      <c r="C51" s="4862" t="s">
        <v>8444</v>
      </c>
      <c r="D51" s="4862"/>
      <c r="E51" s="4862"/>
      <c r="F51" s="4863" t="s">
        <v>8446</v>
      </c>
      <c r="G51" s="4864"/>
      <c r="H51" s="4865"/>
      <c r="I51" s="3586"/>
      <c r="J51" s="3475"/>
      <c r="K51" s="4866"/>
      <c r="L51" s="4867"/>
      <c r="M51" s="4867"/>
      <c r="N51" s="4867"/>
      <c r="O51" s="4868"/>
    </row>
    <row r="52" spans="2:15" s="3449" customFormat="1" ht="67.5" customHeight="1">
      <c r="B52" s="3460" t="s">
        <v>30</v>
      </c>
      <c r="C52" s="4862" t="s">
        <v>8444</v>
      </c>
      <c r="D52" s="4862"/>
      <c r="E52" s="4862"/>
      <c r="F52" s="4863" t="s">
        <v>8447</v>
      </c>
      <c r="G52" s="4864"/>
      <c r="H52" s="4865"/>
      <c r="I52" s="3586"/>
      <c r="J52" s="3472"/>
      <c r="K52" s="4866"/>
      <c r="L52" s="4867"/>
      <c r="M52" s="4867"/>
      <c r="N52" s="4867"/>
      <c r="O52" s="4868"/>
    </row>
    <row r="53" spans="2:15" s="3449" customFormat="1" ht="67.5" customHeight="1">
      <c r="B53" s="3460" t="s">
        <v>50</v>
      </c>
      <c r="C53" s="4862" t="s">
        <v>8448</v>
      </c>
      <c r="D53" s="4862"/>
      <c r="E53" s="4862"/>
      <c r="F53" s="4863" t="s">
        <v>8449</v>
      </c>
      <c r="G53" s="4864"/>
      <c r="H53" s="4865"/>
      <c r="I53" s="3586"/>
      <c r="J53" s="3472"/>
      <c r="K53" s="4866"/>
      <c r="L53" s="4867"/>
      <c r="M53" s="4867"/>
      <c r="N53" s="4867"/>
      <c r="O53" s="4868"/>
    </row>
    <row r="54" spans="2:15" s="3449" customFormat="1" ht="73.5" customHeight="1">
      <c r="B54" s="3460" t="s">
        <v>51</v>
      </c>
      <c r="C54" s="4862" t="s">
        <v>8450</v>
      </c>
      <c r="D54" s="4862"/>
      <c r="E54" s="4862"/>
      <c r="F54" s="4863" t="s">
        <v>8451</v>
      </c>
      <c r="G54" s="4864"/>
      <c r="H54" s="4865"/>
      <c r="I54" s="3586"/>
      <c r="J54" s="3475"/>
      <c r="K54" s="4866"/>
      <c r="L54" s="4867"/>
      <c r="M54" s="4867"/>
      <c r="N54" s="4867"/>
      <c r="O54" s="4868"/>
    </row>
    <row r="55" spans="2:15" s="3449" customFormat="1">
      <c r="B55" s="3476" t="s">
        <v>8452</v>
      </c>
      <c r="C55" s="3471"/>
      <c r="D55" s="3472"/>
      <c r="E55" s="3473"/>
      <c r="F55" s="3474"/>
      <c r="G55" s="3474"/>
      <c r="H55" s="3474"/>
      <c r="I55" s="3589"/>
      <c r="J55" s="3477"/>
      <c r="K55" s="3474"/>
      <c r="L55" s="3474"/>
      <c r="M55" s="3474"/>
      <c r="N55" s="3474"/>
      <c r="O55" s="3474"/>
    </row>
    <row r="56" spans="2:15" s="3449" customFormat="1" ht="49.5" customHeight="1">
      <c r="B56" s="3478" t="s">
        <v>26</v>
      </c>
      <c r="C56" s="4869" t="s">
        <v>8453</v>
      </c>
      <c r="D56" s="4870"/>
      <c r="E56" s="4871"/>
      <c r="F56" s="4863" t="s">
        <v>8454</v>
      </c>
      <c r="G56" s="4864"/>
      <c r="H56" s="4865"/>
      <c r="I56" s="3586"/>
      <c r="J56" s="3475"/>
      <c r="K56" s="4866"/>
      <c r="L56" s="4867"/>
      <c r="M56" s="4867"/>
      <c r="N56" s="4867"/>
      <c r="O56" s="4868"/>
    </row>
    <row r="57" spans="2:15" s="3449" customFormat="1" ht="49.5" customHeight="1">
      <c r="B57" s="3471" t="s">
        <v>27</v>
      </c>
      <c r="C57" s="4869" t="s">
        <v>8455</v>
      </c>
      <c r="D57" s="4870"/>
      <c r="E57" s="4871"/>
      <c r="F57" s="4863" t="s">
        <v>8456</v>
      </c>
      <c r="G57" s="4864"/>
      <c r="H57" s="4865"/>
      <c r="I57" s="3586"/>
      <c r="J57" s="3475"/>
      <c r="K57" s="4866"/>
      <c r="L57" s="4867"/>
      <c r="M57" s="4867"/>
      <c r="N57" s="4867"/>
      <c r="O57" s="4868"/>
    </row>
    <row r="58" spans="2:15" s="3449" customFormat="1" ht="49.5" customHeight="1">
      <c r="B58" s="3471" t="s">
        <v>28</v>
      </c>
      <c r="C58" s="4869" t="s">
        <v>8453</v>
      </c>
      <c r="D58" s="4870"/>
      <c r="E58" s="4871"/>
      <c r="F58" s="4863" t="s">
        <v>8457</v>
      </c>
      <c r="G58" s="4864"/>
      <c r="H58" s="4865"/>
      <c r="I58" s="3586"/>
      <c r="J58" s="3475"/>
      <c r="K58" s="4866"/>
      <c r="L58" s="4867"/>
      <c r="M58" s="4867"/>
      <c r="N58" s="4867"/>
      <c r="O58" s="4868"/>
    </row>
    <row r="59" spans="2:15" s="3449" customFormat="1" ht="49.5" customHeight="1">
      <c r="B59" s="3471" t="s">
        <v>30</v>
      </c>
      <c r="C59" s="4862" t="s">
        <v>8453</v>
      </c>
      <c r="D59" s="4862"/>
      <c r="E59" s="4862"/>
      <c r="F59" s="4863" t="s">
        <v>8458</v>
      </c>
      <c r="G59" s="4864"/>
      <c r="H59" s="4865"/>
      <c r="I59" s="3586"/>
      <c r="J59" s="3475"/>
      <c r="K59" s="4866"/>
      <c r="L59" s="4867"/>
      <c r="M59" s="4867"/>
      <c r="N59" s="4867"/>
      <c r="O59" s="4868"/>
    </row>
    <row r="60" spans="2:15" s="3449" customFormat="1" ht="87.75" customHeight="1">
      <c r="B60" s="3471" t="s">
        <v>50</v>
      </c>
      <c r="C60" s="4862" t="s">
        <v>8453</v>
      </c>
      <c r="D60" s="4862"/>
      <c r="E60" s="4862"/>
      <c r="F60" s="4863" t="s">
        <v>8459</v>
      </c>
      <c r="G60" s="4864"/>
      <c r="H60" s="4865"/>
      <c r="I60" s="3586"/>
      <c r="J60" s="3475"/>
      <c r="K60" s="4866"/>
      <c r="L60" s="4867"/>
      <c r="M60" s="4867"/>
      <c r="N60" s="4867"/>
      <c r="O60" s="4868"/>
    </row>
    <row r="61" spans="2:15" s="3449" customFormat="1" ht="49.5" customHeight="1">
      <c r="B61" s="3471" t="s">
        <v>51</v>
      </c>
      <c r="C61" s="4862" t="s">
        <v>8453</v>
      </c>
      <c r="D61" s="4862"/>
      <c r="E61" s="4862"/>
      <c r="F61" s="4863" t="s">
        <v>8460</v>
      </c>
      <c r="G61" s="4864"/>
      <c r="H61" s="4865"/>
      <c r="I61" s="3586"/>
      <c r="J61" s="3475"/>
      <c r="K61" s="4866"/>
      <c r="L61" s="4867"/>
      <c r="M61" s="4867"/>
      <c r="N61" s="4867"/>
      <c r="O61" s="4868"/>
    </row>
    <row r="62" spans="2:15" s="3449" customFormat="1" ht="49.5" customHeight="1">
      <c r="B62" s="3471" t="s">
        <v>110</v>
      </c>
      <c r="C62" s="4862" t="s">
        <v>8453</v>
      </c>
      <c r="D62" s="4862"/>
      <c r="E62" s="4862"/>
      <c r="F62" s="4863" t="s">
        <v>8461</v>
      </c>
      <c r="G62" s="4864"/>
      <c r="H62" s="4865"/>
      <c r="I62" s="3586"/>
      <c r="J62" s="3475"/>
      <c r="K62" s="4866"/>
      <c r="L62" s="4867"/>
      <c r="M62" s="4867"/>
      <c r="N62" s="4867"/>
      <c r="O62" s="4868"/>
    </row>
    <row r="63" spans="2:15" s="3449" customFormat="1" ht="49.5" customHeight="1">
      <c r="B63" s="3471" t="s">
        <v>113</v>
      </c>
      <c r="C63" s="4862" t="s">
        <v>8453</v>
      </c>
      <c r="D63" s="4862"/>
      <c r="E63" s="4862"/>
      <c r="F63" s="4863" t="s">
        <v>8462</v>
      </c>
      <c r="G63" s="4864"/>
      <c r="H63" s="4865"/>
      <c r="I63" s="3586"/>
      <c r="J63" s="3475"/>
      <c r="K63" s="4866"/>
      <c r="L63" s="4867"/>
      <c r="M63" s="4867"/>
      <c r="N63" s="4867"/>
      <c r="O63" s="4868"/>
    </row>
    <row r="64" spans="2:15" s="3449" customFormat="1">
      <c r="B64" s="3479" t="s">
        <v>8463</v>
      </c>
      <c r="C64" s="3471"/>
      <c r="D64" s="3473"/>
      <c r="E64" s="3474"/>
      <c r="F64" s="3474"/>
      <c r="G64" s="3474"/>
      <c r="H64" s="3474"/>
      <c r="I64" s="3588"/>
      <c r="J64" s="3474"/>
      <c r="K64" s="3474"/>
      <c r="L64" s="3474"/>
      <c r="M64" s="3474"/>
      <c r="N64" s="3474"/>
      <c r="O64" s="3483"/>
    </row>
    <row r="65" spans="2:15" s="3449" customFormat="1" ht="51" customHeight="1">
      <c r="B65" s="3478" t="s">
        <v>26</v>
      </c>
      <c r="C65" s="4862" t="s">
        <v>8464</v>
      </c>
      <c r="D65" s="4862"/>
      <c r="E65" s="4862"/>
      <c r="F65" s="4863" t="s">
        <v>8465</v>
      </c>
      <c r="G65" s="4864"/>
      <c r="H65" s="4865"/>
      <c r="I65" s="3586"/>
      <c r="J65" s="3475"/>
      <c r="K65" s="4866"/>
      <c r="L65" s="4867"/>
      <c r="M65" s="4867"/>
      <c r="N65" s="4867"/>
      <c r="O65" s="4868"/>
    </row>
    <row r="66" spans="2:15" s="3449" customFormat="1" ht="61.5" customHeight="1">
      <c r="B66" s="3480" t="s">
        <v>27</v>
      </c>
      <c r="C66" s="4862" t="s">
        <v>8466</v>
      </c>
      <c r="D66" s="4862"/>
      <c r="E66" s="4862"/>
      <c r="F66" s="4863" t="s">
        <v>8467</v>
      </c>
      <c r="G66" s="4864"/>
      <c r="H66" s="4865"/>
      <c r="I66" s="3586"/>
      <c r="J66" s="3475"/>
      <c r="K66" s="4866"/>
      <c r="L66" s="4867"/>
      <c r="M66" s="4867"/>
      <c r="N66" s="4867"/>
      <c r="O66" s="4868"/>
    </row>
    <row r="67" spans="2:15" s="3449" customFormat="1" ht="36" customHeight="1">
      <c r="B67" s="3480" t="s">
        <v>28</v>
      </c>
      <c r="C67" s="4862" t="s">
        <v>8466</v>
      </c>
      <c r="D67" s="4862"/>
      <c r="E67" s="4862"/>
      <c r="F67" s="4863" t="s">
        <v>8468</v>
      </c>
      <c r="G67" s="4864"/>
      <c r="H67" s="4865"/>
      <c r="I67" s="3586"/>
      <c r="K67" s="4866"/>
      <c r="L67" s="4867"/>
      <c r="M67" s="4867"/>
      <c r="N67" s="4867"/>
      <c r="O67" s="4868"/>
    </row>
    <row r="68" spans="2:15" s="3449" customFormat="1"/>
    <row r="69" spans="2:15" s="3449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>
      <formula1>"Ya,Tidak,Tidak Relevan"</formula1>
    </dataValidation>
    <dataValidation allowBlank="1" showInputMessage="1" showErrorMessage="1" prompt="Tidak perlu diisi, otomatis terisi" sqref="O10 O14:O15"/>
    <dataValidation allowBlank="1" showInputMessage="1" showErrorMessage="1" prompt="Cell ini otomatis terisi, tidak perlu diinput" sqref="K14:K15 K10"/>
    <dataValidation allowBlank="1" showInputMessage="1" showErrorMessage="1" prompt="isi dengan format tanggal/bulan/tahun " sqref="K8"/>
    <dataValidation type="date" operator="greaterThanOrEqual" allowBlank="1" showInputMessage="1" showErrorMessage="1" error="Tanggal Selesai Sama Dengan atau Diatas Tanggal Mulai" sqref="K9 K13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[2]JamKerja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[2]JamKerja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 xml:space="preserve">KAP WIND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WINDA FATMASAR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881" t="s">
        <v>209</v>
      </c>
      <c r="F17" s="4881"/>
      <c r="G17" s="4881"/>
      <c r="H17" s="4881"/>
      <c r="I17" s="4881"/>
      <c r="J17" s="4881"/>
      <c r="K17" s="4881"/>
      <c r="L17" s="4881"/>
      <c r="M17" s="4881"/>
      <c r="N17" s="4881"/>
      <c r="O17" s="4881"/>
      <c r="P17" s="4881"/>
      <c r="Q17" s="4881"/>
      <c r="R17" s="4881"/>
      <c r="S17" s="4881"/>
      <c r="T17" s="4881"/>
      <c r="U17" s="4881"/>
      <c r="V17" s="4881"/>
      <c r="W17" s="4881"/>
      <c r="X17" s="4881"/>
      <c r="Y17" s="4881"/>
      <c r="Z17" s="4881"/>
      <c r="AA17" s="4881"/>
      <c r="AB17" s="4881"/>
      <c r="AC17" s="4881"/>
      <c r="AD17" s="4881"/>
      <c r="AE17" s="4881"/>
      <c r="AF17" s="4881"/>
      <c r="AG17" s="4881"/>
      <c r="AH17" s="4881"/>
      <c r="AI17" s="4881"/>
      <c r="AJ17" s="4881"/>
      <c r="AK17" s="4881"/>
      <c r="AL17" s="4881"/>
      <c r="AM17" s="4881"/>
      <c r="AN17" s="4881"/>
      <c r="AO17" s="4881"/>
      <c r="AP17" s="4881"/>
      <c r="AQ17" s="4881"/>
      <c r="AR17" s="4881"/>
      <c r="AS17" s="4881"/>
      <c r="AT17" s="4881"/>
      <c r="AU17" s="4881"/>
      <c r="AV17" s="4881"/>
      <c r="AW17" s="4881"/>
      <c r="AX17" s="4881"/>
      <c r="AY17" s="4881"/>
      <c r="AZ17" s="4881"/>
      <c r="BA17" s="4881"/>
      <c r="BB17" s="4881"/>
      <c r="BC17" s="4881"/>
      <c r="BD17" s="4881"/>
      <c r="BE17" s="4881"/>
      <c r="BF17" s="4881"/>
      <c r="BG17" s="4881"/>
      <c r="BH17" s="4881"/>
      <c r="BI17" s="4881"/>
      <c r="BJ17" s="4881"/>
      <c r="BK17" s="4881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368">
        <f>IF(A230.3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882" t="s">
        <v>2048</v>
      </c>
      <c r="F20" s="4883"/>
      <c r="G20" s="4883"/>
      <c r="H20" s="4883"/>
      <c r="I20" s="4883"/>
      <c r="J20" s="4883"/>
      <c r="K20" s="4883"/>
      <c r="L20" s="4883"/>
      <c r="M20" s="4947" t="s">
        <v>1759</v>
      </c>
      <c r="N20" s="4947"/>
      <c r="O20" s="4947"/>
      <c r="P20" s="4886" t="s">
        <v>1658</v>
      </c>
      <c r="Q20" s="4886"/>
      <c r="R20" s="4887"/>
      <c r="S20" s="4890" t="s">
        <v>7810</v>
      </c>
      <c r="T20" s="4891"/>
      <c r="U20" s="4891"/>
      <c r="V20" s="4891"/>
      <c r="W20" s="4892"/>
      <c r="X20" s="4896" t="s">
        <v>731</v>
      </c>
      <c r="Y20" s="4896"/>
      <c r="Z20" s="4896"/>
      <c r="AA20" s="4896"/>
      <c r="AB20" s="4896"/>
      <c r="AC20" s="4896"/>
      <c r="AD20" s="4896"/>
      <c r="AE20" s="4897" t="s">
        <v>7811</v>
      </c>
      <c r="AF20" s="4898"/>
      <c r="AG20" s="4898"/>
      <c r="AH20" s="4898"/>
      <c r="AI20" s="4899"/>
      <c r="AJ20" s="4897" t="s">
        <v>211</v>
      </c>
      <c r="AK20" s="4898"/>
      <c r="AL20" s="4898"/>
      <c r="AM20" s="4899"/>
      <c r="AN20" s="4897" t="s">
        <v>7812</v>
      </c>
      <c r="AO20" s="4898"/>
      <c r="AP20" s="4898"/>
      <c r="AQ20" s="4898"/>
      <c r="AR20" s="4899"/>
      <c r="AS20" s="4882" t="s">
        <v>7813</v>
      </c>
      <c r="AT20" s="4883"/>
      <c r="AU20" s="4883"/>
      <c r="AV20" s="4883"/>
      <c r="AW20" s="4883"/>
      <c r="AX20" s="4926"/>
      <c r="AY20" s="4884" t="s">
        <v>7814</v>
      </c>
      <c r="AZ20" s="4885"/>
      <c r="BA20" s="4885"/>
      <c r="BB20" s="4927"/>
      <c r="BC20" s="4928" t="s">
        <v>7815</v>
      </c>
      <c r="BD20" s="4929"/>
      <c r="BE20" s="4930"/>
      <c r="BF20" s="4931" t="s">
        <v>7816</v>
      </c>
      <c r="BG20" s="4932"/>
      <c r="BH20" s="4932"/>
      <c r="BI20" s="4933"/>
      <c r="BJ20" s="4928" t="s">
        <v>1068</v>
      </c>
      <c r="BK20" s="4930"/>
      <c r="BL20" s="2147"/>
    </row>
    <row r="21" spans="1:64" s="297" customFormat="1" ht="15">
      <c r="A21"/>
      <c r="B21" s="948"/>
      <c r="C21" s="178"/>
      <c r="D21" s="207"/>
      <c r="E21" s="4884"/>
      <c r="F21" s="4885"/>
      <c r="G21" s="4885"/>
      <c r="H21" s="4885"/>
      <c r="I21" s="4885"/>
      <c r="J21" s="4885"/>
      <c r="K21" s="4885"/>
      <c r="L21" s="4885"/>
      <c r="M21" s="4948"/>
      <c r="N21" s="4948"/>
      <c r="O21" s="4948"/>
      <c r="P21" s="4888"/>
      <c r="Q21" s="4888"/>
      <c r="R21" s="4889"/>
      <c r="S21" s="4893"/>
      <c r="T21" s="4894"/>
      <c r="U21" s="4894"/>
      <c r="V21" s="4894"/>
      <c r="W21" s="4895"/>
      <c r="X21" s="4896" t="s">
        <v>729</v>
      </c>
      <c r="Y21" s="4896"/>
      <c r="Z21" s="4896"/>
      <c r="AA21" s="4896"/>
      <c r="AB21" s="4938"/>
      <c r="AC21" s="4896" t="s">
        <v>730</v>
      </c>
      <c r="AD21" s="4896"/>
      <c r="AE21" s="4900"/>
      <c r="AF21" s="4901"/>
      <c r="AG21" s="4901"/>
      <c r="AH21" s="4901"/>
      <c r="AI21" s="4902"/>
      <c r="AJ21" s="4900"/>
      <c r="AK21" s="4901"/>
      <c r="AL21" s="4901"/>
      <c r="AM21" s="4902"/>
      <c r="AN21" s="4900"/>
      <c r="AO21" s="4901"/>
      <c r="AP21" s="4901"/>
      <c r="AQ21" s="4901"/>
      <c r="AR21" s="4902"/>
      <c r="AS21" s="4884"/>
      <c r="AT21" s="4885"/>
      <c r="AU21" s="4885"/>
      <c r="AV21" s="4885"/>
      <c r="AW21" s="4885"/>
      <c r="AX21" s="492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884"/>
      <c r="BD21" s="4885"/>
      <c r="BE21" s="4927"/>
      <c r="BF21" s="4884" t="s">
        <v>1402</v>
      </c>
      <c r="BG21" s="4927"/>
      <c r="BH21" s="4884" t="s">
        <v>730</v>
      </c>
      <c r="BI21" s="4927"/>
      <c r="BJ21" s="4884"/>
      <c r="BK21" s="4927"/>
      <c r="BL21" s="2147"/>
    </row>
    <row r="22" spans="1:64" s="297" customFormat="1" ht="15">
      <c r="A22"/>
      <c r="B22" s="948"/>
      <c r="C22" s="178"/>
      <c r="D22" s="207"/>
      <c r="E22" s="1761" t="str">
        <f>IF(A230.3!G39="","",A230.3!G39)</f>
        <v/>
      </c>
      <c r="F22" s="1762"/>
      <c r="G22" s="1762"/>
      <c r="H22" s="1762"/>
      <c r="I22" s="1762"/>
      <c r="J22" s="1762"/>
      <c r="K22" s="1762"/>
      <c r="L22" s="1763"/>
      <c r="M22" s="4923"/>
      <c r="N22" s="4924"/>
      <c r="O22" s="4925"/>
      <c r="P22" s="4923"/>
      <c r="Q22" s="4924"/>
      <c r="R22" s="4925"/>
      <c r="S22" s="4903"/>
      <c r="T22" s="4904"/>
      <c r="U22" s="4904"/>
      <c r="V22" s="4904"/>
      <c r="W22" s="4904"/>
      <c r="X22" s="4915"/>
      <c r="Y22" s="4916"/>
      <c r="Z22" s="4916"/>
      <c r="AA22" s="4916"/>
      <c r="AB22" s="4916"/>
      <c r="AC22" s="4917"/>
      <c r="AD22" s="4918"/>
      <c r="AE22" s="4919"/>
      <c r="AF22" s="4920"/>
      <c r="AG22" s="4920"/>
      <c r="AH22" s="4920"/>
      <c r="AI22" s="4921"/>
      <c r="AJ22" s="4922"/>
      <c r="AK22" s="4922"/>
      <c r="AL22" s="4922"/>
      <c r="AM22" s="4922"/>
      <c r="AN22" s="4903"/>
      <c r="AO22" s="4904"/>
      <c r="AP22" s="4904"/>
      <c r="AQ22" s="4904"/>
      <c r="AR22" s="4904"/>
      <c r="AS22" s="4905"/>
      <c r="AT22" s="4906"/>
      <c r="AU22" s="4906"/>
      <c r="AV22" s="4906"/>
      <c r="AW22" s="4906"/>
      <c r="AX22" s="4907"/>
      <c r="AY22" s="1014"/>
      <c r="AZ22" s="1014"/>
      <c r="BA22" s="1014"/>
      <c r="BB22" s="1014"/>
      <c r="BC22" s="4908"/>
      <c r="BD22" s="4909"/>
      <c r="BE22" s="4910"/>
      <c r="BF22" s="4911"/>
      <c r="BG22" s="4911"/>
      <c r="BH22" s="4912" t="str">
        <f>IF(AS22="","",HYPERLINK("#'A.250.2.1'!B7","A.250.2.1"))</f>
        <v/>
      </c>
      <c r="BI22" s="4913"/>
      <c r="BJ22" s="4914" t="str">
        <f>DATACR!R19</f>
        <v/>
      </c>
      <c r="BK22" s="4914"/>
      <c r="BL22" s="2148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A230.3!G40="","",A230.3!G40)</f>
        <v/>
      </c>
      <c r="F23" s="1762"/>
      <c r="G23" s="1762"/>
      <c r="H23" s="1762"/>
      <c r="I23" s="1762"/>
      <c r="J23" s="1762"/>
      <c r="K23" s="1762"/>
      <c r="L23" s="1763"/>
      <c r="M23" s="4923"/>
      <c r="N23" s="4924"/>
      <c r="O23" s="4925"/>
      <c r="P23" s="4923"/>
      <c r="Q23" s="4924"/>
      <c r="R23" s="4925"/>
      <c r="S23" s="4934"/>
      <c r="T23" s="4934"/>
      <c r="U23" s="4934"/>
      <c r="V23" s="4934"/>
      <c r="W23" s="4934"/>
      <c r="X23" s="4917"/>
      <c r="Y23" s="4937"/>
      <c r="Z23" s="4937"/>
      <c r="AA23" s="4937"/>
      <c r="AB23" s="4937"/>
      <c r="AC23" s="4917"/>
      <c r="AD23" s="4918"/>
      <c r="AE23" s="4919"/>
      <c r="AF23" s="4920"/>
      <c r="AG23" s="4920"/>
      <c r="AH23" s="4920"/>
      <c r="AI23" s="4921"/>
      <c r="AJ23" s="4922"/>
      <c r="AK23" s="4922"/>
      <c r="AL23" s="4922"/>
      <c r="AM23" s="4922"/>
      <c r="AN23" s="4934"/>
      <c r="AO23" s="4934"/>
      <c r="AP23" s="4934"/>
      <c r="AQ23" s="4934"/>
      <c r="AR23" s="4934"/>
      <c r="AS23" s="4905"/>
      <c r="AT23" s="4906"/>
      <c r="AU23" s="4906"/>
      <c r="AV23" s="4906"/>
      <c r="AW23" s="4906"/>
      <c r="AX23" s="4907"/>
      <c r="AY23" s="1014"/>
      <c r="AZ23" s="1014"/>
      <c r="BA23" s="1014"/>
      <c r="BB23" s="1014"/>
      <c r="BC23" s="4908"/>
      <c r="BD23" s="4909"/>
      <c r="BE23" s="4910"/>
      <c r="BF23" s="4911"/>
      <c r="BG23" s="4911"/>
      <c r="BH23" s="4912" t="str">
        <f t="shared" ref="BH23:BH34" si="1">IF(AS23="","",HYPERLINK("#'A.250.2.1'!B7","A.250.2.1"))</f>
        <v/>
      </c>
      <c r="BI23" s="4913"/>
      <c r="BJ23" s="4914" t="str">
        <f>DATACR!R20</f>
        <v/>
      </c>
      <c r="BK23" s="4914"/>
      <c r="BL23" s="2148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A230.3!G41="","",A230.3!G41)</f>
        <v/>
      </c>
      <c r="F24" s="1762"/>
      <c r="G24" s="1762"/>
      <c r="H24" s="1762"/>
      <c r="I24" s="1762"/>
      <c r="J24" s="1762"/>
      <c r="K24" s="1762"/>
      <c r="L24" s="1763"/>
      <c r="M24" s="4923"/>
      <c r="N24" s="4924"/>
      <c r="O24" s="4925"/>
      <c r="P24" s="4923"/>
      <c r="Q24" s="4924"/>
      <c r="R24" s="4925"/>
      <c r="S24" s="4934"/>
      <c r="T24" s="4934"/>
      <c r="U24" s="4934"/>
      <c r="V24" s="4934"/>
      <c r="W24" s="4934"/>
      <c r="X24" s="4917"/>
      <c r="Y24" s="4937"/>
      <c r="Z24" s="4937"/>
      <c r="AA24" s="4937"/>
      <c r="AB24" s="4937"/>
      <c r="AC24" s="4917"/>
      <c r="AD24" s="4918"/>
      <c r="AE24" s="4919"/>
      <c r="AF24" s="4920"/>
      <c r="AG24" s="4920"/>
      <c r="AH24" s="4920"/>
      <c r="AI24" s="4921"/>
      <c r="AJ24" s="4922"/>
      <c r="AK24" s="4922"/>
      <c r="AL24" s="4922"/>
      <c r="AM24" s="4922"/>
      <c r="AN24" s="4934"/>
      <c r="AO24" s="4934"/>
      <c r="AP24" s="4934"/>
      <c r="AQ24" s="4934"/>
      <c r="AR24" s="4934"/>
      <c r="AS24" s="4905"/>
      <c r="AT24" s="4906"/>
      <c r="AU24" s="4906"/>
      <c r="AV24" s="4906"/>
      <c r="AW24" s="4906"/>
      <c r="AX24" s="4907"/>
      <c r="AY24" s="1014"/>
      <c r="AZ24" s="1014"/>
      <c r="BA24" s="1014"/>
      <c r="BB24" s="1014"/>
      <c r="BC24" s="4908"/>
      <c r="BD24" s="4909"/>
      <c r="BE24" s="4910"/>
      <c r="BF24" s="4935"/>
      <c r="BG24" s="4936"/>
      <c r="BH24" s="4912" t="str">
        <f t="shared" si="1"/>
        <v/>
      </c>
      <c r="BI24" s="4913"/>
      <c r="BJ24" s="4914" t="str">
        <f>DATACR!R21</f>
        <v/>
      </c>
      <c r="BK24" s="4914"/>
      <c r="BL24" s="2148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1761" t="str">
        <f>IF(A230.3!G42="","",A230.3!G42)</f>
        <v/>
      </c>
      <c r="F25" s="1762"/>
      <c r="G25" s="1762"/>
      <c r="H25" s="1762"/>
      <c r="I25" s="1762"/>
      <c r="J25" s="1762"/>
      <c r="K25" s="1762"/>
      <c r="L25" s="1763"/>
      <c r="M25" s="4923"/>
      <c r="N25" s="4924"/>
      <c r="O25" s="4925"/>
      <c r="P25" s="4923"/>
      <c r="Q25" s="4924"/>
      <c r="R25" s="4925"/>
      <c r="S25" s="4934"/>
      <c r="T25" s="4934"/>
      <c r="U25" s="4934"/>
      <c r="V25" s="4934"/>
      <c r="W25" s="4934"/>
      <c r="X25" s="4917"/>
      <c r="Y25" s="4937"/>
      <c r="Z25" s="4937"/>
      <c r="AA25" s="4937"/>
      <c r="AB25" s="4937"/>
      <c r="AC25" s="4917"/>
      <c r="AD25" s="4918"/>
      <c r="AE25" s="4919"/>
      <c r="AF25" s="4920"/>
      <c r="AG25" s="4920"/>
      <c r="AH25" s="4920"/>
      <c r="AI25" s="4921"/>
      <c r="AJ25" s="4922"/>
      <c r="AK25" s="4922"/>
      <c r="AL25" s="4922"/>
      <c r="AM25" s="4922"/>
      <c r="AN25" s="4934"/>
      <c r="AO25" s="4934"/>
      <c r="AP25" s="4934"/>
      <c r="AQ25" s="4934"/>
      <c r="AR25" s="4934"/>
      <c r="AS25" s="4905"/>
      <c r="AT25" s="4906"/>
      <c r="AU25" s="4906"/>
      <c r="AV25" s="4906"/>
      <c r="AW25" s="4906"/>
      <c r="AX25" s="4907"/>
      <c r="AY25" s="1014"/>
      <c r="AZ25" s="1014"/>
      <c r="BA25" s="1014"/>
      <c r="BB25" s="1014"/>
      <c r="BC25" s="4908"/>
      <c r="BD25" s="4909"/>
      <c r="BE25" s="4910"/>
      <c r="BF25" s="4935"/>
      <c r="BG25" s="4936"/>
      <c r="BH25" s="4912" t="str">
        <f t="shared" si="1"/>
        <v/>
      </c>
      <c r="BI25" s="4913"/>
      <c r="BJ25" s="4914" t="str">
        <f>DATACR!R22</f>
        <v/>
      </c>
      <c r="BK25" s="4914"/>
      <c r="BL25" s="2148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1761" t="str">
        <f>IF(A230.3!G43="","",A230.3!G43)</f>
        <v/>
      </c>
      <c r="F26" s="1762"/>
      <c r="G26" s="1762"/>
      <c r="H26" s="1762"/>
      <c r="I26" s="1762"/>
      <c r="J26" s="1762"/>
      <c r="K26" s="1762"/>
      <c r="L26" s="1763"/>
      <c r="M26" s="4944"/>
      <c r="N26" s="4945"/>
      <c r="O26" s="4946"/>
      <c r="P26" s="4923"/>
      <c r="Q26" s="4939"/>
      <c r="R26" s="4940"/>
      <c r="S26" s="4934"/>
      <c r="T26" s="4934"/>
      <c r="U26" s="4934"/>
      <c r="V26" s="4934"/>
      <c r="W26" s="4934"/>
      <c r="X26" s="4917"/>
      <c r="Y26" s="4937"/>
      <c r="Z26" s="4937"/>
      <c r="AA26" s="4937"/>
      <c r="AB26" s="4937"/>
      <c r="AC26" s="4917"/>
      <c r="AD26" s="4918"/>
      <c r="AE26" s="4919"/>
      <c r="AF26" s="4920"/>
      <c r="AG26" s="4920"/>
      <c r="AH26" s="4920"/>
      <c r="AI26" s="4921"/>
      <c r="AJ26" s="4922"/>
      <c r="AK26" s="4922"/>
      <c r="AL26" s="4922"/>
      <c r="AM26" s="4922"/>
      <c r="AN26" s="4934"/>
      <c r="AO26" s="4934"/>
      <c r="AP26" s="4934"/>
      <c r="AQ26" s="4934"/>
      <c r="AR26" s="4934"/>
      <c r="AS26" s="4905"/>
      <c r="AT26" s="4906"/>
      <c r="AU26" s="4906"/>
      <c r="AV26" s="4906"/>
      <c r="AW26" s="4906"/>
      <c r="AX26" s="4907"/>
      <c r="AY26" s="1014"/>
      <c r="AZ26" s="1014"/>
      <c r="BA26" s="1014"/>
      <c r="BB26" s="1014"/>
      <c r="BC26" s="4908"/>
      <c r="BD26" s="4909"/>
      <c r="BE26" s="4910"/>
      <c r="BF26" s="4935"/>
      <c r="BG26" s="4936"/>
      <c r="BH26" s="4912" t="str">
        <f t="shared" si="1"/>
        <v/>
      </c>
      <c r="BI26" s="4913"/>
      <c r="BJ26" s="4914" t="str">
        <f>DATACR!R23</f>
        <v/>
      </c>
      <c r="BK26" s="4914"/>
      <c r="BL26" s="2148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41" t="str">
        <f>IF(A230.3!G44="","",A230.3!G44)</f>
        <v/>
      </c>
      <c r="F27" s="4942"/>
      <c r="G27" s="4942"/>
      <c r="H27" s="4942"/>
      <c r="I27" s="4942"/>
      <c r="J27" s="4942"/>
      <c r="K27" s="4942"/>
      <c r="L27" s="4943"/>
      <c r="M27" s="4944"/>
      <c r="N27" s="4945"/>
      <c r="O27" s="4946"/>
      <c r="P27" s="4923"/>
      <c r="Q27" s="4939"/>
      <c r="R27" s="4940"/>
      <c r="S27" s="4934"/>
      <c r="T27" s="4934"/>
      <c r="U27" s="4934"/>
      <c r="V27" s="4934"/>
      <c r="W27" s="4934"/>
      <c r="X27" s="4917"/>
      <c r="Y27" s="4937"/>
      <c r="Z27" s="4937"/>
      <c r="AA27" s="4937"/>
      <c r="AB27" s="4937"/>
      <c r="AC27" s="4917"/>
      <c r="AD27" s="4918"/>
      <c r="AE27" s="4919"/>
      <c r="AF27" s="4920"/>
      <c r="AG27" s="4920"/>
      <c r="AH27" s="4920"/>
      <c r="AI27" s="4921"/>
      <c r="AJ27" s="4922"/>
      <c r="AK27" s="4922"/>
      <c r="AL27" s="4922"/>
      <c r="AM27" s="4922"/>
      <c r="AN27" s="4934"/>
      <c r="AO27" s="4934"/>
      <c r="AP27" s="4934"/>
      <c r="AQ27" s="4934"/>
      <c r="AR27" s="4934"/>
      <c r="AS27" s="4905"/>
      <c r="AT27" s="4906"/>
      <c r="AU27" s="4906"/>
      <c r="AV27" s="4906"/>
      <c r="AW27" s="4906"/>
      <c r="AX27" s="4907"/>
      <c r="AY27" s="1014"/>
      <c r="AZ27" s="1014"/>
      <c r="BA27" s="1014"/>
      <c r="BB27" s="1014"/>
      <c r="BC27" s="4908"/>
      <c r="BD27" s="4909"/>
      <c r="BE27" s="4910"/>
      <c r="BF27" s="4935"/>
      <c r="BG27" s="4936"/>
      <c r="BH27" s="4912" t="str">
        <f t="shared" si="1"/>
        <v/>
      </c>
      <c r="BI27" s="4913"/>
      <c r="BJ27" s="4914" t="str">
        <f>DATACR!R24</f>
        <v/>
      </c>
      <c r="BK27" s="4914"/>
      <c r="BL27" s="2148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41" t="str">
        <f>IF(A230.3!G45="","",A230.3!G45)</f>
        <v/>
      </c>
      <c r="F28" s="4942"/>
      <c r="G28" s="4942"/>
      <c r="H28" s="4942"/>
      <c r="I28" s="4942"/>
      <c r="J28" s="4942"/>
      <c r="K28" s="4942"/>
      <c r="L28" s="4943"/>
      <c r="M28" s="4944"/>
      <c r="N28" s="4945"/>
      <c r="O28" s="4946"/>
      <c r="P28" s="4923"/>
      <c r="Q28" s="4939"/>
      <c r="R28" s="4940"/>
      <c r="S28" s="4934"/>
      <c r="T28" s="4934"/>
      <c r="U28" s="4934"/>
      <c r="V28" s="4934"/>
      <c r="W28" s="4934"/>
      <c r="X28" s="4917"/>
      <c r="Y28" s="4937"/>
      <c r="Z28" s="4937"/>
      <c r="AA28" s="4937"/>
      <c r="AB28" s="4937"/>
      <c r="AC28" s="4917"/>
      <c r="AD28" s="4918"/>
      <c r="AE28" s="4919"/>
      <c r="AF28" s="4920"/>
      <c r="AG28" s="4920"/>
      <c r="AH28" s="4920"/>
      <c r="AI28" s="4921"/>
      <c r="AJ28" s="4922"/>
      <c r="AK28" s="4922"/>
      <c r="AL28" s="4922"/>
      <c r="AM28" s="4922"/>
      <c r="AN28" s="4934"/>
      <c r="AO28" s="4934"/>
      <c r="AP28" s="4934"/>
      <c r="AQ28" s="4934"/>
      <c r="AR28" s="4934"/>
      <c r="AS28" s="4905"/>
      <c r="AT28" s="4906"/>
      <c r="AU28" s="4906"/>
      <c r="AV28" s="4906"/>
      <c r="AW28" s="4906"/>
      <c r="AX28" s="4907"/>
      <c r="AY28" s="1014"/>
      <c r="AZ28" s="1014"/>
      <c r="BA28" s="1014"/>
      <c r="BB28" s="1014"/>
      <c r="BC28" s="4908"/>
      <c r="BD28" s="4909"/>
      <c r="BE28" s="4910"/>
      <c r="BF28" s="4935"/>
      <c r="BG28" s="4936"/>
      <c r="BH28" s="4912" t="str">
        <f t="shared" si="1"/>
        <v/>
      </c>
      <c r="BI28" s="4913"/>
      <c r="BJ28" s="4914" t="str">
        <f>DATACR!R25</f>
        <v/>
      </c>
      <c r="BK28" s="4914"/>
      <c r="BL28" s="2148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41" t="str">
        <f>IF(A230.3!G46="","",A230.3!G46)</f>
        <v/>
      </c>
      <c r="F29" s="4942"/>
      <c r="G29" s="4942"/>
      <c r="H29" s="4942"/>
      <c r="I29" s="4942"/>
      <c r="J29" s="4942"/>
      <c r="K29" s="4942"/>
      <c r="L29" s="4943"/>
      <c r="M29" s="4944"/>
      <c r="N29" s="4945"/>
      <c r="O29" s="4946"/>
      <c r="P29" s="4944"/>
      <c r="Q29" s="4945"/>
      <c r="R29" s="4946"/>
      <c r="S29" s="4934"/>
      <c r="T29" s="4934"/>
      <c r="U29" s="4934"/>
      <c r="V29" s="4934"/>
      <c r="W29" s="4934"/>
      <c r="X29" s="4917"/>
      <c r="Y29" s="4937"/>
      <c r="Z29" s="4937"/>
      <c r="AA29" s="4937"/>
      <c r="AB29" s="4937"/>
      <c r="AC29" s="4917"/>
      <c r="AD29" s="4918"/>
      <c r="AE29" s="4919"/>
      <c r="AF29" s="4920"/>
      <c r="AG29" s="4920"/>
      <c r="AH29" s="4920"/>
      <c r="AI29" s="4921"/>
      <c r="AJ29" s="4922"/>
      <c r="AK29" s="4922"/>
      <c r="AL29" s="4922"/>
      <c r="AM29" s="4922"/>
      <c r="AN29" s="4934"/>
      <c r="AO29" s="4934"/>
      <c r="AP29" s="4934"/>
      <c r="AQ29" s="4934"/>
      <c r="AR29" s="4934"/>
      <c r="AS29" s="4905"/>
      <c r="AT29" s="4906"/>
      <c r="AU29" s="4906"/>
      <c r="AV29" s="4906"/>
      <c r="AW29" s="4906"/>
      <c r="AX29" s="4907"/>
      <c r="AY29" s="1014"/>
      <c r="AZ29" s="1014"/>
      <c r="BA29" s="1014"/>
      <c r="BB29" s="1014"/>
      <c r="BC29" s="4908"/>
      <c r="BD29" s="4909"/>
      <c r="BE29" s="4910"/>
      <c r="BF29" s="4935"/>
      <c r="BG29" s="4936"/>
      <c r="BH29" s="4912" t="str">
        <f t="shared" si="1"/>
        <v/>
      </c>
      <c r="BI29" s="4913"/>
      <c r="BJ29" s="4914" t="str">
        <f>DATACR!R26</f>
        <v/>
      </c>
      <c r="BK29" s="4914"/>
      <c r="BL29" s="2148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41" t="str">
        <f>IF(A230.3!G47="","",A230.3!G47)</f>
        <v/>
      </c>
      <c r="F30" s="4942"/>
      <c r="G30" s="4942"/>
      <c r="H30" s="4942"/>
      <c r="I30" s="4942"/>
      <c r="J30" s="4942"/>
      <c r="K30" s="4942"/>
      <c r="L30" s="4943"/>
      <c r="M30" s="4944"/>
      <c r="N30" s="4945"/>
      <c r="O30" s="4946"/>
      <c r="P30" s="4944"/>
      <c r="Q30" s="4945"/>
      <c r="R30" s="4946"/>
      <c r="S30" s="4934"/>
      <c r="T30" s="4934"/>
      <c r="U30" s="4934"/>
      <c r="V30" s="4934"/>
      <c r="W30" s="4934"/>
      <c r="X30" s="4917"/>
      <c r="Y30" s="4937"/>
      <c r="Z30" s="4937"/>
      <c r="AA30" s="4937"/>
      <c r="AB30" s="4937"/>
      <c r="AC30" s="4917"/>
      <c r="AD30" s="4918"/>
      <c r="AE30" s="4919"/>
      <c r="AF30" s="4920"/>
      <c r="AG30" s="4920"/>
      <c r="AH30" s="4920"/>
      <c r="AI30" s="4921"/>
      <c r="AJ30" s="4922"/>
      <c r="AK30" s="4922"/>
      <c r="AL30" s="4922"/>
      <c r="AM30" s="4922"/>
      <c r="AN30" s="4934"/>
      <c r="AO30" s="4934"/>
      <c r="AP30" s="4934"/>
      <c r="AQ30" s="4934"/>
      <c r="AR30" s="4934"/>
      <c r="AS30" s="4905"/>
      <c r="AT30" s="4906"/>
      <c r="AU30" s="4906"/>
      <c r="AV30" s="4906"/>
      <c r="AW30" s="4906"/>
      <c r="AX30" s="4907"/>
      <c r="AY30" s="1014"/>
      <c r="AZ30" s="1014"/>
      <c r="BA30" s="1014"/>
      <c r="BB30" s="1014"/>
      <c r="BC30" s="4908"/>
      <c r="BD30" s="4909"/>
      <c r="BE30" s="4910"/>
      <c r="BF30" s="4935"/>
      <c r="BG30" s="4936"/>
      <c r="BH30" s="4912" t="str">
        <f t="shared" si="1"/>
        <v/>
      </c>
      <c r="BI30" s="4913"/>
      <c r="BJ30" s="4914" t="str">
        <f>DATACR!R27</f>
        <v/>
      </c>
      <c r="BK30" s="4914"/>
      <c r="BL30" s="2148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41" t="str">
        <f>IF(A230.3!G48="","",A230.3!G48)</f>
        <v/>
      </c>
      <c r="F31" s="4942"/>
      <c r="G31" s="4942"/>
      <c r="H31" s="4942"/>
      <c r="I31" s="4942"/>
      <c r="J31" s="4942"/>
      <c r="K31" s="4942"/>
      <c r="L31" s="4943"/>
      <c r="M31" s="4944"/>
      <c r="N31" s="4945"/>
      <c r="O31" s="4946"/>
      <c r="P31" s="4944"/>
      <c r="Q31" s="4945"/>
      <c r="R31" s="4946"/>
      <c r="S31" s="4934"/>
      <c r="T31" s="4934"/>
      <c r="U31" s="4934"/>
      <c r="V31" s="4934"/>
      <c r="W31" s="4934"/>
      <c r="X31" s="4917"/>
      <c r="Y31" s="4937"/>
      <c r="Z31" s="4937"/>
      <c r="AA31" s="4937"/>
      <c r="AB31" s="4937"/>
      <c r="AC31" s="4917"/>
      <c r="AD31" s="4918"/>
      <c r="AE31" s="4919"/>
      <c r="AF31" s="4920"/>
      <c r="AG31" s="4920"/>
      <c r="AH31" s="4920"/>
      <c r="AI31" s="4921"/>
      <c r="AJ31" s="4922"/>
      <c r="AK31" s="4922"/>
      <c r="AL31" s="4922"/>
      <c r="AM31" s="4922"/>
      <c r="AN31" s="4934"/>
      <c r="AO31" s="4934"/>
      <c r="AP31" s="4934"/>
      <c r="AQ31" s="4934"/>
      <c r="AR31" s="4934"/>
      <c r="AS31" s="4905"/>
      <c r="AT31" s="4906"/>
      <c r="AU31" s="4906"/>
      <c r="AV31" s="4906"/>
      <c r="AW31" s="4906"/>
      <c r="AX31" s="4907"/>
      <c r="AY31" s="1014"/>
      <c r="AZ31" s="1014"/>
      <c r="BA31" s="1014"/>
      <c r="BB31" s="1014"/>
      <c r="BC31" s="4908"/>
      <c r="BD31" s="4909"/>
      <c r="BE31" s="4910"/>
      <c r="BF31" s="4935"/>
      <c r="BG31" s="4936"/>
      <c r="BH31" s="4912" t="str">
        <f t="shared" si="1"/>
        <v/>
      </c>
      <c r="BI31" s="4913"/>
      <c r="BJ31" s="4914" t="str">
        <f>DATACR!R28</f>
        <v/>
      </c>
      <c r="BK31" s="4914"/>
      <c r="BL31" s="2148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41" t="str">
        <f>IF(A230.3!G49="","",A230.3!G49)</f>
        <v/>
      </c>
      <c r="F32" s="4942"/>
      <c r="G32" s="4942"/>
      <c r="H32" s="4942"/>
      <c r="I32" s="4942"/>
      <c r="J32" s="4942"/>
      <c r="K32" s="4942"/>
      <c r="L32" s="4943"/>
      <c r="M32" s="4944"/>
      <c r="N32" s="4945"/>
      <c r="O32" s="4946"/>
      <c r="P32" s="4944"/>
      <c r="Q32" s="4945"/>
      <c r="R32" s="4946"/>
      <c r="S32" s="4934"/>
      <c r="T32" s="4934"/>
      <c r="U32" s="4934"/>
      <c r="V32" s="4934"/>
      <c r="W32" s="4934"/>
      <c r="X32" s="4917"/>
      <c r="Y32" s="4937"/>
      <c r="Z32" s="4937"/>
      <c r="AA32" s="4937"/>
      <c r="AB32" s="4937"/>
      <c r="AC32" s="4917"/>
      <c r="AD32" s="4918"/>
      <c r="AE32" s="4919"/>
      <c r="AF32" s="4920"/>
      <c r="AG32" s="4920"/>
      <c r="AH32" s="4920"/>
      <c r="AI32" s="4921"/>
      <c r="AJ32" s="4922"/>
      <c r="AK32" s="4922"/>
      <c r="AL32" s="4922"/>
      <c r="AM32" s="4922"/>
      <c r="AN32" s="4934"/>
      <c r="AO32" s="4934"/>
      <c r="AP32" s="4934"/>
      <c r="AQ32" s="4934"/>
      <c r="AR32" s="4934"/>
      <c r="AS32" s="4905"/>
      <c r="AT32" s="4906"/>
      <c r="AU32" s="4906"/>
      <c r="AV32" s="4906"/>
      <c r="AW32" s="4906"/>
      <c r="AX32" s="4907"/>
      <c r="AY32" s="1014"/>
      <c r="AZ32" s="1014"/>
      <c r="BA32" s="1014"/>
      <c r="BB32" s="1014"/>
      <c r="BC32" s="4908"/>
      <c r="BD32" s="4909"/>
      <c r="BE32" s="4910"/>
      <c r="BF32" s="4935"/>
      <c r="BG32" s="4936"/>
      <c r="BH32" s="4912" t="str">
        <f t="shared" si="1"/>
        <v/>
      </c>
      <c r="BI32" s="4913"/>
      <c r="BJ32" s="4914" t="str">
        <f>DATACR!R29</f>
        <v/>
      </c>
      <c r="BK32" s="4914"/>
      <c r="BL32" s="2148" t="str">
        <f t="shared" si="0"/>
        <v xml:space="preserve">   </v>
      </c>
    </row>
    <row r="33" spans="1:65" s="297" customFormat="1" ht="15">
      <c r="A33"/>
      <c r="B33" s="948"/>
      <c r="C33" s="178"/>
      <c r="D33" s="207"/>
      <c r="E33" s="4941" t="str">
        <f>IF(A230.3!G50="","",A230.3!G50)</f>
        <v/>
      </c>
      <c r="F33" s="4942"/>
      <c r="G33" s="4942"/>
      <c r="H33" s="4942"/>
      <c r="I33" s="4942"/>
      <c r="J33" s="4942"/>
      <c r="K33" s="4942"/>
      <c r="L33" s="4943"/>
      <c r="M33" s="4944"/>
      <c r="N33" s="4945"/>
      <c r="O33" s="4946"/>
      <c r="P33" s="4944"/>
      <c r="Q33" s="4945"/>
      <c r="R33" s="4946"/>
      <c r="S33" s="4934"/>
      <c r="T33" s="4934"/>
      <c r="U33" s="4934"/>
      <c r="V33" s="4934"/>
      <c r="W33" s="4934"/>
      <c r="X33" s="4917"/>
      <c r="Y33" s="4937"/>
      <c r="Z33" s="4937"/>
      <c r="AA33" s="4937"/>
      <c r="AB33" s="4937"/>
      <c r="AC33" s="4917"/>
      <c r="AD33" s="4918"/>
      <c r="AE33" s="4919"/>
      <c r="AF33" s="4920"/>
      <c r="AG33" s="4920"/>
      <c r="AH33" s="4920"/>
      <c r="AI33" s="4921"/>
      <c r="AJ33" s="4922"/>
      <c r="AK33" s="4922"/>
      <c r="AL33" s="4922"/>
      <c r="AM33" s="4922"/>
      <c r="AN33" s="4934"/>
      <c r="AO33" s="4934"/>
      <c r="AP33" s="4934"/>
      <c r="AQ33" s="4934"/>
      <c r="AR33" s="4934"/>
      <c r="AS33" s="4905"/>
      <c r="AT33" s="4906"/>
      <c r="AU33" s="4906"/>
      <c r="AV33" s="4906"/>
      <c r="AW33" s="4906"/>
      <c r="AX33" s="4907"/>
      <c r="AY33" s="1014"/>
      <c r="AZ33" s="1014"/>
      <c r="BA33" s="1014"/>
      <c r="BB33" s="1014"/>
      <c r="BC33" s="4908"/>
      <c r="BD33" s="4909"/>
      <c r="BE33" s="4910"/>
      <c r="BF33" s="4935"/>
      <c r="BG33" s="4936"/>
      <c r="BH33" s="4912" t="str">
        <f t="shared" si="1"/>
        <v/>
      </c>
      <c r="BI33" s="4913"/>
      <c r="BJ33" s="4914" t="str">
        <f>DATACR!R30</f>
        <v/>
      </c>
      <c r="BK33" s="4914"/>
      <c r="BL33" s="2148" t="str">
        <f t="shared" si="0"/>
        <v xml:space="preserve">   </v>
      </c>
    </row>
    <row r="34" spans="1:65" s="297" customFormat="1" ht="15">
      <c r="A34"/>
      <c r="B34" s="948"/>
      <c r="C34" s="178"/>
      <c r="D34" s="207"/>
      <c r="E34" s="4941" t="str">
        <f>IF(A230.3!G51="","",A230.3!G51)</f>
        <v/>
      </c>
      <c r="F34" s="4942"/>
      <c r="G34" s="4942"/>
      <c r="H34" s="4942"/>
      <c r="I34" s="4942"/>
      <c r="J34" s="4942"/>
      <c r="K34" s="4942"/>
      <c r="L34" s="4943"/>
      <c r="M34" s="4944"/>
      <c r="N34" s="4945"/>
      <c r="O34" s="4946"/>
      <c r="P34" s="4944"/>
      <c r="Q34" s="4945"/>
      <c r="R34" s="4946"/>
      <c r="S34" s="4934"/>
      <c r="T34" s="4934"/>
      <c r="U34" s="4934"/>
      <c r="V34" s="4934"/>
      <c r="W34" s="4934"/>
      <c r="X34" s="4917"/>
      <c r="Y34" s="4937"/>
      <c r="Z34" s="4937"/>
      <c r="AA34" s="4937"/>
      <c r="AB34" s="4937"/>
      <c r="AC34" s="4917"/>
      <c r="AD34" s="4918"/>
      <c r="AE34" s="4919"/>
      <c r="AF34" s="4920"/>
      <c r="AG34" s="4920"/>
      <c r="AH34" s="4920"/>
      <c r="AI34" s="4921"/>
      <c r="AJ34" s="4922"/>
      <c r="AK34" s="4922"/>
      <c r="AL34" s="4922"/>
      <c r="AM34" s="4922"/>
      <c r="AN34" s="4934"/>
      <c r="AO34" s="4934"/>
      <c r="AP34" s="4934"/>
      <c r="AQ34" s="4934"/>
      <c r="AR34" s="4934"/>
      <c r="AS34" s="4905"/>
      <c r="AT34" s="4906"/>
      <c r="AU34" s="4906"/>
      <c r="AV34" s="4906"/>
      <c r="AW34" s="4906"/>
      <c r="AX34" s="4907"/>
      <c r="AY34" s="1014"/>
      <c r="AZ34" s="1014"/>
      <c r="BA34" s="1014"/>
      <c r="BB34" s="1014"/>
      <c r="BC34" s="4908"/>
      <c r="BD34" s="4909"/>
      <c r="BE34" s="4910"/>
      <c r="BF34" s="4935"/>
      <c r="BG34" s="4936"/>
      <c r="BH34" s="4912" t="str">
        <f t="shared" si="1"/>
        <v/>
      </c>
      <c r="BI34" s="4913"/>
      <c r="BJ34" s="4914" t="str">
        <f>DATACR!R31</f>
        <v/>
      </c>
      <c r="BK34" s="4914"/>
      <c r="BL34" s="2148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5">
      <c r="A38"/>
      <c r="B38" s="948"/>
      <c r="C38" s="178"/>
      <c r="D38" s="207"/>
      <c r="E38" s="148"/>
      <c r="F38" s="618" t="s">
        <v>1077</v>
      </c>
      <c r="G38" s="337"/>
      <c r="H38" s="172"/>
      <c r="I38" s="4341"/>
      <c r="J38" s="4342"/>
      <c r="K38" s="4342"/>
      <c r="L38" s="4342"/>
      <c r="M38" s="4342"/>
      <c r="N38" s="4342"/>
      <c r="O38" s="4342"/>
      <c r="P38" s="4342"/>
      <c r="Q38" s="4949"/>
      <c r="R38" s="4949"/>
      <c r="S38" s="4949"/>
      <c r="T38" s="4950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762" t="s">
        <v>1423</v>
      </c>
      <c r="G40" s="4763"/>
      <c r="H40" s="4764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5">
      <c r="A41"/>
      <c r="B41" s="948"/>
      <c r="C41" s="178"/>
      <c r="D41" s="207"/>
      <c r="E41" s="148"/>
      <c r="F41" s="4765"/>
      <c r="G41" s="4766"/>
      <c r="H41" s="4767"/>
      <c r="I41" s="148"/>
      <c r="J41" s="148"/>
      <c r="K41" s="3739"/>
      <c r="L41" s="3739"/>
      <c r="M41" s="3739"/>
      <c r="N41" s="3739"/>
      <c r="O41" s="3739"/>
      <c r="P41" s="3739"/>
      <c r="Q41" s="3739"/>
      <c r="R41" s="3739"/>
      <c r="S41" s="3739"/>
      <c r="T41" s="3739"/>
      <c r="U41" s="3739"/>
      <c r="V41" s="3739"/>
      <c r="W41" s="3739"/>
      <c r="X41" s="3739"/>
      <c r="Y41" s="3739"/>
      <c r="Z41" s="3739"/>
      <c r="AA41" s="3739"/>
      <c r="AB41" s="3739"/>
      <c r="AC41" s="3739"/>
      <c r="AD41" s="3739"/>
      <c r="AE41" s="3739"/>
      <c r="AF41" s="3739"/>
      <c r="AG41" s="3739"/>
      <c r="AH41" s="3739"/>
      <c r="AI41" s="3739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5">
      <c r="A42"/>
      <c r="B42" s="948"/>
      <c r="C42" s="178"/>
      <c r="D42" s="207"/>
      <c r="E42" s="148"/>
      <c r="F42" s="4450" t="str">
        <f>IF(I38="","Incompleted","Completed")</f>
        <v>Incompleted</v>
      </c>
      <c r="G42" s="4451"/>
      <c r="H42" s="4452"/>
      <c r="I42" s="148"/>
      <c r="J42" s="148"/>
      <c r="K42" s="3739"/>
      <c r="L42" s="3739"/>
      <c r="M42" s="3739"/>
      <c r="N42" s="3739"/>
      <c r="O42" s="3739"/>
      <c r="P42" s="3739"/>
      <c r="Q42" s="3739"/>
      <c r="R42" s="3739"/>
      <c r="S42" s="3739"/>
      <c r="T42" s="3739"/>
      <c r="U42" s="3739"/>
      <c r="V42" s="3739"/>
      <c r="W42" s="3739"/>
      <c r="X42" s="3739"/>
      <c r="Y42" s="3739"/>
      <c r="Z42" s="3739"/>
      <c r="AA42" s="3739"/>
      <c r="AB42" s="3739"/>
      <c r="AC42" s="3739"/>
      <c r="AD42" s="3739"/>
      <c r="AE42" s="3739"/>
      <c r="AF42" s="3739"/>
      <c r="AG42" s="3739"/>
      <c r="AH42" s="3739"/>
      <c r="AI42" s="3739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5">
      <c r="A50"/>
      <c r="B50" s="948"/>
      <c r="C50" s="172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299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J9 BJ13:BJ14"/>
    <dataValidation allowBlank="1" showInputMessage="1" showErrorMessage="1" prompt="Cell ini otomatis terisi, tidak perlu diinput" sqref="BF13:BF14 BF9"/>
    <dataValidation allowBlank="1" showInputMessage="1" showErrorMessage="1" prompt="isi dengan format tanggal/bulan/tahun " sqref="BF7"/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date" operator="greaterThanOrEqual" allowBlank="1" showInputMessage="1" showErrorMessage="1" error="Tanggal Selesai Sama Dengan atau Diatas Tanggal Mulai" sqref="BF8 BF12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A7" s="2528"/>
      <c r="B7" s="2528"/>
      <c r="C7" s="2528" t="s">
        <v>8226</v>
      </c>
      <c r="D7" s="2528"/>
      <c r="E7" s="2528"/>
      <c r="F7" s="2528"/>
      <c r="G7" s="2528"/>
      <c r="H7" s="2528"/>
      <c r="I7" s="2528"/>
      <c r="J7" s="2528"/>
      <c r="K7" s="2528"/>
      <c r="L7" s="2528"/>
      <c r="M7" s="2528"/>
      <c r="N7" s="2528"/>
      <c r="O7" s="2528"/>
    </row>
    <row r="8" spans="1:15">
      <c r="A8" s="2528"/>
      <c r="B8" s="2528"/>
      <c r="C8" s="2528" t="s">
        <v>8227</v>
      </c>
      <c r="D8" s="2528"/>
      <c r="E8" s="2528"/>
      <c r="F8" s="2528"/>
      <c r="G8" s="2528"/>
      <c r="H8" s="2528"/>
      <c r="I8" s="2528"/>
      <c r="J8" s="2528"/>
      <c r="K8" s="2528"/>
      <c r="L8" s="2528"/>
      <c r="M8" s="4951" t="s">
        <v>8228</v>
      </c>
      <c r="N8" s="4952"/>
      <c r="O8" s="4953"/>
    </row>
    <row r="9" spans="1:15" ht="60">
      <c r="A9" s="3312" t="s">
        <v>21</v>
      </c>
      <c r="B9" s="3312" t="s">
        <v>8229</v>
      </c>
      <c r="C9" s="3313" t="s">
        <v>8230</v>
      </c>
      <c r="D9" s="3313" t="s">
        <v>8231</v>
      </c>
      <c r="E9" s="3313" t="s">
        <v>705</v>
      </c>
      <c r="F9" s="3312" t="s">
        <v>8232</v>
      </c>
      <c r="G9" s="3312" t="s">
        <v>8233</v>
      </c>
      <c r="H9" s="3312" t="s">
        <v>8234</v>
      </c>
      <c r="I9" s="3312" t="s">
        <v>8235</v>
      </c>
      <c r="J9" s="3312" t="s">
        <v>8236</v>
      </c>
      <c r="K9" s="3312" t="s">
        <v>8237</v>
      </c>
      <c r="L9" s="3312" t="s">
        <v>64</v>
      </c>
      <c r="M9" s="3312" t="s">
        <v>681</v>
      </c>
      <c r="N9" s="3312" t="s">
        <v>8238</v>
      </c>
      <c r="O9" s="3312" t="s">
        <v>8239</v>
      </c>
    </row>
    <row r="10" spans="1:15">
      <c r="A10" s="3312">
        <v>1</v>
      </c>
      <c r="B10" s="3312"/>
      <c r="C10" s="3312"/>
      <c r="D10" s="3312"/>
      <c r="E10" s="3312"/>
      <c r="F10" s="3312"/>
      <c r="G10" s="3312"/>
      <c r="H10" s="3312"/>
      <c r="I10" s="3312"/>
      <c r="J10" s="3312"/>
      <c r="K10" s="3312"/>
      <c r="L10" s="3312"/>
      <c r="M10" s="3312"/>
      <c r="N10" s="3312"/>
      <c r="O10" s="3312"/>
    </row>
    <row r="11" spans="1:15">
      <c r="A11" s="3312">
        <v>2</v>
      </c>
      <c r="B11" s="3312"/>
      <c r="C11" s="3312"/>
      <c r="D11" s="3312"/>
      <c r="E11" s="3312"/>
      <c r="F11" s="3312"/>
      <c r="G11" s="3312"/>
      <c r="H11" s="3312"/>
      <c r="I11" s="3312"/>
      <c r="J11" s="3312"/>
      <c r="K11" s="3312"/>
      <c r="L11" s="3312"/>
      <c r="M11" s="3312"/>
      <c r="N11" s="3312"/>
      <c r="O11" s="3312"/>
    </row>
    <row r="12" spans="1:15">
      <c r="A12" s="3312">
        <v>3</v>
      </c>
      <c r="B12" s="3312"/>
      <c r="C12" s="3312"/>
      <c r="D12" s="3312"/>
      <c r="E12" s="3312"/>
      <c r="F12" s="3312"/>
      <c r="G12" s="3312"/>
      <c r="H12" s="3312"/>
      <c r="I12" s="3312"/>
      <c r="J12" s="3312"/>
      <c r="K12" s="3312"/>
      <c r="L12" s="3312"/>
      <c r="M12" s="3312"/>
      <c r="N12" s="3312"/>
      <c r="O12" s="3312"/>
    </row>
    <row r="13" spans="1:15">
      <c r="A13" s="3312">
        <v>4</v>
      </c>
      <c r="B13" s="3312"/>
      <c r="C13" s="3312"/>
      <c r="D13" s="3312"/>
      <c r="E13" s="3312"/>
      <c r="F13" s="3312"/>
      <c r="G13" s="3312"/>
      <c r="H13" s="3312"/>
      <c r="I13" s="3312"/>
      <c r="J13" s="3312"/>
      <c r="K13" s="3312"/>
      <c r="L13" s="3312"/>
      <c r="M13" s="3312"/>
      <c r="N13" s="3312"/>
      <c r="O13" s="3312"/>
    </row>
    <row r="14" spans="1:15">
      <c r="A14" s="3312">
        <v>5</v>
      </c>
      <c r="B14" s="3312"/>
      <c r="C14" s="3312"/>
      <c r="D14" s="3312"/>
      <c r="E14" s="3312"/>
      <c r="F14" s="3312"/>
      <c r="G14" s="3312"/>
      <c r="H14" s="3312"/>
      <c r="I14" s="3312"/>
      <c r="J14" s="3312"/>
      <c r="K14" s="3312"/>
      <c r="L14" s="3312"/>
      <c r="M14" s="3312"/>
      <c r="N14" s="3312"/>
      <c r="O14" s="3312"/>
    </row>
    <row r="15" spans="1:15">
      <c r="A15" s="3312">
        <v>6</v>
      </c>
      <c r="B15" s="3312"/>
      <c r="C15" s="3312"/>
      <c r="D15" s="3312"/>
      <c r="E15" s="3312"/>
      <c r="F15" s="3312"/>
      <c r="G15" s="3312"/>
      <c r="H15" s="3312"/>
      <c r="I15" s="3312"/>
      <c r="J15" s="3312"/>
      <c r="K15" s="3312"/>
      <c r="L15" s="3312"/>
      <c r="M15" s="3312"/>
      <c r="N15" s="3312"/>
      <c r="O15" s="3312"/>
    </row>
    <row r="16" spans="1:15">
      <c r="A16" s="3312">
        <v>7</v>
      </c>
      <c r="B16" s="3312"/>
      <c r="C16" s="3312"/>
      <c r="D16" s="3312"/>
      <c r="E16" s="3312"/>
      <c r="F16" s="3312"/>
      <c r="G16" s="3312"/>
      <c r="H16" s="3312"/>
      <c r="I16" s="3312"/>
      <c r="J16" s="3312"/>
      <c r="K16" s="3312"/>
      <c r="L16" s="3312"/>
      <c r="M16" s="3312"/>
      <c r="N16" s="3312"/>
      <c r="O16" s="3312"/>
    </row>
    <row r="17" spans="1:15">
      <c r="A17" s="3312">
        <v>8</v>
      </c>
      <c r="B17" s="3312"/>
      <c r="C17" s="3312"/>
      <c r="D17" s="3312"/>
      <c r="E17" s="3312"/>
      <c r="F17" s="3312"/>
      <c r="G17" s="3312"/>
      <c r="H17" s="3312"/>
      <c r="I17" s="3312"/>
      <c r="J17" s="3312"/>
      <c r="K17" s="3312"/>
      <c r="L17" s="3312"/>
      <c r="M17" s="3312"/>
      <c r="N17" s="3312"/>
      <c r="O17" s="3312"/>
    </row>
    <row r="18" spans="1:15">
      <c r="A18" s="3312">
        <v>9</v>
      </c>
      <c r="B18" s="3312"/>
      <c r="C18" s="3312"/>
      <c r="D18" s="3312"/>
      <c r="E18" s="3312"/>
      <c r="F18" s="3312"/>
      <c r="G18" s="3312"/>
      <c r="H18" s="3312"/>
      <c r="I18" s="3312"/>
      <c r="J18" s="3312"/>
      <c r="K18" s="3312"/>
      <c r="L18" s="3312"/>
      <c r="M18" s="3312"/>
      <c r="N18" s="3312"/>
      <c r="O18" s="3312"/>
    </row>
    <row r="19" spans="1:15">
      <c r="A19" s="3312">
        <v>10</v>
      </c>
      <c r="B19" s="3312"/>
      <c r="C19" s="3312"/>
      <c r="D19" s="3312"/>
      <c r="E19" s="3312"/>
      <c r="F19" s="3312"/>
      <c r="G19" s="3312"/>
      <c r="H19" s="3312"/>
      <c r="I19" s="3312"/>
      <c r="J19" s="3312"/>
      <c r="K19" s="3312"/>
      <c r="L19" s="3312"/>
      <c r="M19" s="3312"/>
      <c r="N19" s="3312"/>
      <c r="O19" s="3312"/>
    </row>
    <row r="20" spans="1:15">
      <c r="A20" s="3312">
        <v>11</v>
      </c>
      <c r="B20" s="3312"/>
      <c r="C20" s="3312"/>
      <c r="D20" s="3312"/>
      <c r="E20" s="3312"/>
      <c r="F20" s="3312"/>
      <c r="G20" s="3312"/>
      <c r="H20" s="3312"/>
      <c r="I20" s="3312"/>
      <c r="J20" s="3312"/>
      <c r="K20" s="3312"/>
      <c r="L20" s="3312"/>
      <c r="M20" s="3312"/>
      <c r="N20" s="3312"/>
      <c r="O20" s="3312"/>
    </row>
    <row r="21" spans="1:15">
      <c r="A21" s="3312">
        <v>12</v>
      </c>
      <c r="B21" s="3312"/>
      <c r="C21" s="3312"/>
      <c r="D21" s="3312"/>
      <c r="E21" s="3312"/>
      <c r="F21" s="3312"/>
      <c r="G21" s="3312"/>
      <c r="H21" s="3312"/>
      <c r="I21" s="3312"/>
      <c r="J21" s="3312"/>
      <c r="K21" s="3312"/>
      <c r="L21" s="3312"/>
      <c r="M21" s="3312"/>
      <c r="N21" s="3312"/>
      <c r="O21" s="3312"/>
    </row>
    <row r="22" spans="1:15">
      <c r="A22" s="3312">
        <v>13</v>
      </c>
      <c r="B22" s="3312"/>
      <c r="C22" s="3312"/>
      <c r="D22" s="3312"/>
      <c r="E22" s="3312"/>
      <c r="F22" s="3312"/>
      <c r="G22" s="3312"/>
      <c r="H22" s="3312"/>
      <c r="I22" s="3312"/>
      <c r="J22" s="3312"/>
      <c r="K22" s="3312"/>
      <c r="L22" s="3312"/>
      <c r="M22" s="3312"/>
      <c r="N22" s="3312"/>
      <c r="O22" s="3312"/>
    </row>
    <row r="23" spans="1:15">
      <c r="A23" s="3312">
        <v>14</v>
      </c>
      <c r="B23" s="3312"/>
      <c r="C23" s="3312"/>
      <c r="D23" s="3312"/>
      <c r="E23" s="3312"/>
      <c r="F23" s="3312"/>
      <c r="G23" s="3312"/>
      <c r="H23" s="3312"/>
      <c r="I23" s="3312"/>
      <c r="J23" s="3312"/>
      <c r="K23" s="3312"/>
      <c r="L23" s="3312"/>
      <c r="M23" s="3312"/>
      <c r="N23" s="3312"/>
      <c r="O23" s="3312"/>
    </row>
    <row r="24" spans="1:15">
      <c r="A24" s="3312">
        <v>15</v>
      </c>
      <c r="B24" s="3312"/>
      <c r="C24" s="3312"/>
      <c r="D24" s="3312"/>
      <c r="E24" s="3312"/>
      <c r="F24" s="3312"/>
      <c r="G24" s="3312"/>
      <c r="H24" s="3312"/>
      <c r="I24" s="3312"/>
      <c r="J24" s="3312"/>
      <c r="K24" s="3312"/>
      <c r="L24" s="3312"/>
      <c r="M24" s="3312"/>
      <c r="N24" s="3312"/>
      <c r="O24" s="3312"/>
    </row>
    <row r="25" spans="1:15">
      <c r="A25" s="3312">
        <v>16</v>
      </c>
      <c r="B25" s="3312"/>
      <c r="C25" s="3312"/>
      <c r="D25" s="3312"/>
      <c r="E25" s="3312"/>
      <c r="F25" s="3312"/>
      <c r="G25" s="3312"/>
      <c r="H25" s="3312"/>
      <c r="I25" s="3312"/>
      <c r="J25" s="3312"/>
      <c r="K25" s="3312"/>
      <c r="L25" s="3312"/>
      <c r="M25" s="3312"/>
      <c r="N25" s="3312"/>
      <c r="O25" s="3312"/>
    </row>
    <row r="26" spans="1:15">
      <c r="A26" s="3312">
        <v>17</v>
      </c>
      <c r="B26" s="3312"/>
      <c r="C26" s="3312"/>
      <c r="D26" s="3312"/>
      <c r="E26" s="3312"/>
      <c r="F26" s="3312"/>
      <c r="G26" s="3312"/>
      <c r="H26" s="3312"/>
      <c r="I26" s="3312"/>
      <c r="J26" s="3312"/>
      <c r="K26" s="3312"/>
      <c r="L26" s="3312"/>
      <c r="M26" s="3312"/>
      <c r="N26" s="3312"/>
      <c r="O26" s="3312"/>
    </row>
    <row r="27" spans="1:15">
      <c r="A27" s="3312">
        <v>18</v>
      </c>
      <c r="B27" s="3312"/>
      <c r="C27" s="3312"/>
      <c r="D27" s="3312"/>
      <c r="E27" s="3312"/>
      <c r="F27" s="3312"/>
      <c r="G27" s="3312"/>
      <c r="H27" s="3312"/>
      <c r="I27" s="3312"/>
      <c r="J27" s="3312"/>
      <c r="K27" s="3312"/>
      <c r="L27" s="3312"/>
      <c r="M27" s="3312"/>
      <c r="N27" s="3312"/>
      <c r="O27" s="3312"/>
    </row>
    <row r="28" spans="1:15">
      <c r="A28" s="3312">
        <v>19</v>
      </c>
      <c r="B28" s="3312"/>
      <c r="C28" s="3312"/>
      <c r="D28" s="3312"/>
      <c r="E28" s="3312"/>
      <c r="F28" s="3312"/>
      <c r="G28" s="3312"/>
      <c r="H28" s="3312"/>
      <c r="I28" s="3312"/>
      <c r="J28" s="3312"/>
      <c r="K28" s="3312"/>
      <c r="L28" s="3312"/>
      <c r="M28" s="3312"/>
      <c r="N28" s="3312"/>
      <c r="O28" s="3312"/>
    </row>
    <row r="29" spans="1:15">
      <c r="A29" s="3312">
        <v>20</v>
      </c>
      <c r="B29" s="3312"/>
      <c r="C29" s="3312"/>
      <c r="D29" s="3312"/>
      <c r="E29" s="3312"/>
      <c r="F29" s="3312"/>
      <c r="G29" s="3312"/>
      <c r="H29" s="3312"/>
      <c r="I29" s="3312"/>
      <c r="J29" s="3312"/>
      <c r="K29" s="3312"/>
      <c r="L29" s="3312"/>
      <c r="M29" s="3312"/>
      <c r="N29" s="3312"/>
      <c r="O29" s="3312"/>
    </row>
    <row r="30" spans="1:15">
      <c r="A30" s="3312">
        <v>21</v>
      </c>
      <c r="B30" s="3312"/>
      <c r="C30" s="3312"/>
      <c r="D30" s="3312"/>
      <c r="E30" s="3312"/>
      <c r="F30" s="3312"/>
      <c r="G30" s="3312"/>
      <c r="H30" s="3312"/>
      <c r="I30" s="3312"/>
      <c r="J30" s="3312"/>
      <c r="K30" s="3312"/>
      <c r="L30" s="3312"/>
      <c r="M30" s="3312"/>
      <c r="N30" s="3312"/>
      <c r="O30" s="3312"/>
    </row>
    <row r="31" spans="1:15">
      <c r="A31" s="3312">
        <v>22</v>
      </c>
      <c r="B31" s="3312"/>
      <c r="C31" s="3312"/>
      <c r="D31" s="3312"/>
      <c r="E31" s="3312"/>
      <c r="F31" s="3312"/>
      <c r="G31" s="3312"/>
      <c r="H31" s="3312"/>
      <c r="I31" s="3312"/>
      <c r="J31" s="3312"/>
      <c r="K31" s="3312"/>
      <c r="L31" s="3312"/>
      <c r="M31" s="3312"/>
      <c r="N31" s="3312"/>
      <c r="O31" s="3312"/>
    </row>
    <row r="32" spans="1:15">
      <c r="A32" s="3312">
        <v>23</v>
      </c>
      <c r="B32" s="3312"/>
      <c r="C32" s="3312"/>
      <c r="D32" s="3312"/>
      <c r="E32" s="3312"/>
      <c r="F32" s="3312"/>
      <c r="G32" s="3312"/>
      <c r="H32" s="3312"/>
      <c r="I32" s="3312"/>
      <c r="J32" s="3312"/>
      <c r="K32" s="3312"/>
      <c r="L32" s="3312"/>
      <c r="M32" s="3312"/>
      <c r="N32" s="3312"/>
      <c r="O32" s="3312"/>
    </row>
    <row r="33" spans="1:15">
      <c r="A33" s="3312">
        <v>24</v>
      </c>
      <c r="B33" s="3312"/>
      <c r="C33" s="3312"/>
      <c r="D33" s="3312"/>
      <c r="E33" s="3312"/>
      <c r="F33" s="3312"/>
      <c r="G33" s="3312"/>
      <c r="H33" s="3312"/>
      <c r="I33" s="3312"/>
      <c r="J33" s="3312"/>
      <c r="K33" s="3312"/>
      <c r="L33" s="3312"/>
      <c r="M33" s="3312"/>
      <c r="N33" s="3312"/>
      <c r="O33" s="3312"/>
    </row>
    <row r="34" spans="1:15">
      <c r="A34" s="3312">
        <v>25</v>
      </c>
      <c r="B34" s="3312"/>
      <c r="C34" s="3312"/>
      <c r="D34" s="3312"/>
      <c r="E34" s="3312"/>
      <c r="F34" s="3312"/>
      <c r="G34" s="3312"/>
      <c r="H34" s="3312"/>
      <c r="I34" s="3312"/>
      <c r="J34" s="3312"/>
      <c r="K34" s="3312"/>
      <c r="L34" s="3312"/>
      <c r="M34" s="3312"/>
      <c r="N34" s="3312"/>
      <c r="O34" s="3312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4.2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 xml:space="preserve">KAP WIND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WINDA FATMASAR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 s="702"/>
      <c r="B17" s="703"/>
      <c r="C17" s="703"/>
      <c r="D17" s="207"/>
      <c r="E17" s="4961" t="s">
        <v>209</v>
      </c>
      <c r="F17" s="4961"/>
      <c r="G17" s="4961"/>
      <c r="H17" s="4961"/>
      <c r="I17" s="4961"/>
      <c r="J17" s="4961"/>
      <c r="K17" s="4961"/>
      <c r="L17" s="4961"/>
      <c r="M17" s="4961"/>
      <c r="N17" s="4961"/>
      <c r="O17" s="4961"/>
      <c r="P17" s="4961"/>
      <c r="Q17" s="4961"/>
      <c r="R17" s="4961"/>
      <c r="S17" s="4961"/>
      <c r="T17" s="4961"/>
      <c r="U17" s="4961"/>
      <c r="V17" s="4961"/>
      <c r="W17" s="4961"/>
      <c r="X17" s="4961"/>
      <c r="Y17" s="4961"/>
      <c r="Z17" s="4961"/>
      <c r="AA17" s="4961"/>
      <c r="AB17" s="4961"/>
      <c r="AC17" s="4961"/>
      <c r="AD17" s="4961"/>
      <c r="AE17" s="4961"/>
      <c r="AF17" s="4961"/>
      <c r="AG17" s="4961"/>
      <c r="AH17" s="4961"/>
      <c r="AI17" s="4961"/>
      <c r="AJ17" s="4961"/>
      <c r="AK17" s="4961"/>
      <c r="AL17" s="4961"/>
      <c r="AM17" s="4961"/>
      <c r="AN17" s="4961"/>
      <c r="AO17" s="4961"/>
      <c r="AP17" s="4961"/>
      <c r="AQ17" s="4961"/>
      <c r="AR17" s="4961"/>
      <c r="AS17" s="4961"/>
      <c r="AT17" s="4961"/>
      <c r="AU17" s="4961"/>
      <c r="AV17" s="4961"/>
      <c r="AW17" s="4961"/>
      <c r="AX17" s="4961"/>
      <c r="AY17" s="4961"/>
      <c r="AZ17" s="4961"/>
      <c r="BA17" s="4961"/>
      <c r="BB17" s="4961"/>
      <c r="BC17" s="4961"/>
      <c r="BD17" s="4961"/>
      <c r="BE17" s="4961"/>
      <c r="BF17" s="4961"/>
      <c r="BG17" s="4961"/>
      <c r="BH17" s="4961"/>
      <c r="BI17" s="4961"/>
      <c r="BJ17" s="4961"/>
      <c r="BK17" s="4961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522">
        <f>IF(A230.3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882" t="s">
        <v>2048</v>
      </c>
      <c r="F20" s="4883"/>
      <c r="G20" s="4883"/>
      <c r="H20" s="4883"/>
      <c r="I20" s="4883"/>
      <c r="J20" s="4883"/>
      <c r="K20" s="4883"/>
      <c r="L20" s="4883"/>
      <c r="M20" s="4948" t="s">
        <v>1759</v>
      </c>
      <c r="N20" s="4948"/>
      <c r="O20" s="4948"/>
      <c r="P20" s="4886" t="s">
        <v>1658</v>
      </c>
      <c r="Q20" s="4886"/>
      <c r="R20" s="4887"/>
      <c r="S20" s="4890" t="s">
        <v>7810</v>
      </c>
      <c r="T20" s="4891"/>
      <c r="U20" s="4891"/>
      <c r="V20" s="4891"/>
      <c r="W20" s="4892"/>
      <c r="X20" s="4896" t="s">
        <v>731</v>
      </c>
      <c r="Y20" s="4896"/>
      <c r="Z20" s="4896"/>
      <c r="AA20" s="4896"/>
      <c r="AB20" s="4896"/>
      <c r="AC20" s="4896"/>
      <c r="AD20" s="4896"/>
      <c r="AE20" s="4897" t="s">
        <v>7811</v>
      </c>
      <c r="AF20" s="4898"/>
      <c r="AG20" s="4898"/>
      <c r="AH20" s="4898"/>
      <c r="AI20" s="4899"/>
      <c r="AJ20" s="4897" t="s">
        <v>211</v>
      </c>
      <c r="AK20" s="4898"/>
      <c r="AL20" s="4898"/>
      <c r="AM20" s="4899"/>
      <c r="AN20" s="4897" t="s">
        <v>7812</v>
      </c>
      <c r="AO20" s="4898"/>
      <c r="AP20" s="4898"/>
      <c r="AQ20" s="4898"/>
      <c r="AR20" s="4899"/>
      <c r="AS20" s="4882" t="s">
        <v>7813</v>
      </c>
      <c r="AT20" s="4883"/>
      <c r="AU20" s="4883"/>
      <c r="AV20" s="4883"/>
      <c r="AW20" s="4883"/>
      <c r="AX20" s="4926"/>
      <c r="AY20" s="4884" t="s">
        <v>7814</v>
      </c>
      <c r="AZ20" s="4885"/>
      <c r="BA20" s="4885"/>
      <c r="BB20" s="4927"/>
      <c r="BC20" s="4928" t="s">
        <v>7815</v>
      </c>
      <c r="BD20" s="4929"/>
      <c r="BE20" s="4930"/>
      <c r="BF20" s="4931" t="s">
        <v>7816</v>
      </c>
      <c r="BG20" s="4932"/>
      <c r="BH20" s="4932"/>
      <c r="BI20" s="4933"/>
      <c r="BJ20" s="4928" t="s">
        <v>1068</v>
      </c>
      <c r="BK20" s="4930"/>
      <c r="BL20" s="2146"/>
    </row>
    <row r="21" spans="1:64" s="297" customFormat="1" ht="15" customHeight="1">
      <c r="A21"/>
      <c r="B21" s="948"/>
      <c r="C21" s="178"/>
      <c r="D21" s="207"/>
      <c r="E21" s="4884"/>
      <c r="F21" s="4885"/>
      <c r="G21" s="4885"/>
      <c r="H21" s="4885"/>
      <c r="I21" s="4885"/>
      <c r="J21" s="4885"/>
      <c r="K21" s="4885"/>
      <c r="L21" s="4885"/>
      <c r="M21" s="4948"/>
      <c r="N21" s="4948"/>
      <c r="O21" s="4948"/>
      <c r="P21" s="4888"/>
      <c r="Q21" s="4888"/>
      <c r="R21" s="4889"/>
      <c r="S21" s="4893"/>
      <c r="T21" s="4894"/>
      <c r="U21" s="4894"/>
      <c r="V21" s="4894"/>
      <c r="W21" s="4895"/>
      <c r="X21" s="4896" t="s">
        <v>729</v>
      </c>
      <c r="Y21" s="4896"/>
      <c r="Z21" s="4896"/>
      <c r="AA21" s="4896"/>
      <c r="AB21" s="4938"/>
      <c r="AC21" s="4896" t="s">
        <v>730</v>
      </c>
      <c r="AD21" s="4896"/>
      <c r="AE21" s="4900"/>
      <c r="AF21" s="4901"/>
      <c r="AG21" s="4901"/>
      <c r="AH21" s="4901"/>
      <c r="AI21" s="4902"/>
      <c r="AJ21" s="4900"/>
      <c r="AK21" s="4901"/>
      <c r="AL21" s="4901"/>
      <c r="AM21" s="4902"/>
      <c r="AN21" s="4900"/>
      <c r="AO21" s="4901"/>
      <c r="AP21" s="4901"/>
      <c r="AQ21" s="4901"/>
      <c r="AR21" s="4902"/>
      <c r="AS21" s="4884"/>
      <c r="AT21" s="4885"/>
      <c r="AU21" s="4885"/>
      <c r="AV21" s="4885"/>
      <c r="AW21" s="4885"/>
      <c r="AX21" s="492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4"/>
      <c r="BD21" s="4885"/>
      <c r="BE21" s="4927"/>
      <c r="BF21" s="4884" t="s">
        <v>1402</v>
      </c>
      <c r="BG21" s="4927"/>
      <c r="BH21" s="4884" t="s">
        <v>730</v>
      </c>
      <c r="BI21" s="4927"/>
      <c r="BJ21" s="4884"/>
      <c r="BK21" s="4927"/>
      <c r="BL21" s="2146"/>
    </row>
    <row r="22" spans="1:64" s="297" customFormat="1" ht="15" customHeight="1">
      <c r="A22"/>
      <c r="B22" s="948"/>
      <c r="C22" s="178"/>
      <c r="D22" s="207"/>
      <c r="E22" s="4955" t="str">
        <f>IF(A230.3!W39="","",A230.3!W39)</f>
        <v/>
      </c>
      <c r="F22" s="4956"/>
      <c r="G22" s="4956"/>
      <c r="H22" s="4956"/>
      <c r="I22" s="4956"/>
      <c r="J22" s="4956"/>
      <c r="K22" s="4956"/>
      <c r="L22" s="4957"/>
      <c r="M22" s="4960"/>
      <c r="N22" s="4939"/>
      <c r="O22" s="4940"/>
      <c r="P22" s="4960"/>
      <c r="Q22" s="4939"/>
      <c r="R22" s="4940"/>
      <c r="S22" s="4958"/>
      <c r="T22" s="4959"/>
      <c r="U22" s="4959"/>
      <c r="V22" s="4959"/>
      <c r="W22" s="4959"/>
      <c r="X22" s="4917"/>
      <c r="Y22" s="4937"/>
      <c r="Z22" s="4937"/>
      <c r="AA22" s="4937"/>
      <c r="AB22" s="4937"/>
      <c r="AC22" s="4917"/>
      <c r="AD22" s="4918"/>
      <c r="AE22" s="4919"/>
      <c r="AF22" s="4920"/>
      <c r="AG22" s="4920"/>
      <c r="AH22" s="4920"/>
      <c r="AI22" s="4921"/>
      <c r="AJ22" s="4922"/>
      <c r="AK22" s="4922"/>
      <c r="AL22" s="4922"/>
      <c r="AM22" s="4922"/>
      <c r="AN22" s="4958"/>
      <c r="AO22" s="4959"/>
      <c r="AP22" s="4959"/>
      <c r="AQ22" s="4959"/>
      <c r="AR22" s="4959"/>
      <c r="AS22" s="4905"/>
      <c r="AT22" s="4906"/>
      <c r="AU22" s="4906"/>
      <c r="AV22" s="4906"/>
      <c r="AW22" s="4906"/>
      <c r="AX22" s="4907"/>
      <c r="AY22" s="1014"/>
      <c r="AZ22" s="1014"/>
      <c r="BA22" s="1014"/>
      <c r="BB22" s="1014"/>
      <c r="BC22" s="4954"/>
      <c r="BD22" s="4954"/>
      <c r="BE22" s="4954"/>
      <c r="BF22" s="4911"/>
      <c r="BG22" s="4911"/>
      <c r="BH22" s="4912" t="str">
        <f>IF(AS22="","",HYPERLINK("#'A.250.3.1'!A6","A.250.3.1"))</f>
        <v/>
      </c>
      <c r="BI22" s="4913"/>
      <c r="BJ22" s="4914" t="str">
        <f>DATACR!R35</f>
        <v/>
      </c>
      <c r="BK22" s="4914"/>
      <c r="BL22" s="2149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55" t="str">
        <f>IF(A230.3!W40="","",A230.3!W40)</f>
        <v/>
      </c>
      <c r="F23" s="4956"/>
      <c r="G23" s="4956"/>
      <c r="H23" s="4956"/>
      <c r="I23" s="4956"/>
      <c r="J23" s="4956"/>
      <c r="K23" s="4956"/>
      <c r="L23" s="4957"/>
      <c r="M23" s="4944"/>
      <c r="N23" s="4945"/>
      <c r="O23" s="4946"/>
      <c r="P23" s="4944"/>
      <c r="Q23" s="4945"/>
      <c r="R23" s="4946"/>
      <c r="S23" s="4934"/>
      <c r="T23" s="4934"/>
      <c r="U23" s="4934"/>
      <c r="V23" s="4934"/>
      <c r="W23" s="4934"/>
      <c r="X23" s="4917"/>
      <c r="Y23" s="4937"/>
      <c r="Z23" s="4937"/>
      <c r="AA23" s="4937"/>
      <c r="AB23" s="4937"/>
      <c r="AC23" s="4917"/>
      <c r="AD23" s="4918"/>
      <c r="AE23" s="4919"/>
      <c r="AF23" s="4920"/>
      <c r="AG23" s="4920"/>
      <c r="AH23" s="4920"/>
      <c r="AI23" s="4921"/>
      <c r="AJ23" s="4922"/>
      <c r="AK23" s="4922"/>
      <c r="AL23" s="4922"/>
      <c r="AM23" s="4922"/>
      <c r="AN23" s="4934"/>
      <c r="AO23" s="4934"/>
      <c r="AP23" s="4934"/>
      <c r="AQ23" s="4934"/>
      <c r="AR23" s="4934"/>
      <c r="AS23" s="4905"/>
      <c r="AT23" s="4906"/>
      <c r="AU23" s="4906"/>
      <c r="AV23" s="4906"/>
      <c r="AW23" s="4906"/>
      <c r="AX23" s="4907"/>
      <c r="AY23" s="1014"/>
      <c r="AZ23" s="1014"/>
      <c r="BA23" s="1014"/>
      <c r="BB23" s="1014"/>
      <c r="BC23" s="4954"/>
      <c r="BD23" s="4954"/>
      <c r="BE23" s="4954"/>
      <c r="BF23" s="4911"/>
      <c r="BG23" s="4911"/>
      <c r="BH23" s="4912" t="str">
        <f t="shared" ref="BH23:BH34" si="1">IF(AS23="","",HYPERLINK("#'A.250.3.1'!A6","A.250.3.1"))</f>
        <v/>
      </c>
      <c r="BI23" s="4913"/>
      <c r="BJ23" s="4914" t="str">
        <f>DATACR!R36</f>
        <v/>
      </c>
      <c r="BK23" s="4914"/>
      <c r="BL23" s="2149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55" t="str">
        <f>IF(A230.3!W41="","",A230.3!W41)</f>
        <v/>
      </c>
      <c r="F24" s="4956"/>
      <c r="G24" s="4956"/>
      <c r="H24" s="4956"/>
      <c r="I24" s="4956"/>
      <c r="J24" s="4956"/>
      <c r="K24" s="4956"/>
      <c r="L24" s="4957"/>
      <c r="M24" s="4944"/>
      <c r="N24" s="4945"/>
      <c r="O24" s="4946"/>
      <c r="P24" s="4944"/>
      <c r="Q24" s="4945"/>
      <c r="R24" s="4946"/>
      <c r="S24" s="4934"/>
      <c r="T24" s="4934"/>
      <c r="U24" s="4934"/>
      <c r="V24" s="4934"/>
      <c r="W24" s="4934"/>
      <c r="X24" s="4917"/>
      <c r="Y24" s="4937"/>
      <c r="Z24" s="4937"/>
      <c r="AA24" s="4937"/>
      <c r="AB24" s="4937"/>
      <c r="AC24" s="4917"/>
      <c r="AD24" s="4918"/>
      <c r="AE24" s="4919"/>
      <c r="AF24" s="4920"/>
      <c r="AG24" s="4920"/>
      <c r="AH24" s="4920"/>
      <c r="AI24" s="4921"/>
      <c r="AJ24" s="4922"/>
      <c r="AK24" s="4922"/>
      <c r="AL24" s="4922"/>
      <c r="AM24" s="4922"/>
      <c r="AN24" s="4934"/>
      <c r="AO24" s="4934"/>
      <c r="AP24" s="4934"/>
      <c r="AQ24" s="4934"/>
      <c r="AR24" s="4934"/>
      <c r="AS24" s="4905"/>
      <c r="AT24" s="4906"/>
      <c r="AU24" s="4906"/>
      <c r="AV24" s="4906"/>
      <c r="AW24" s="4906"/>
      <c r="AX24" s="4907"/>
      <c r="AY24" s="1014"/>
      <c r="AZ24" s="1014"/>
      <c r="BA24" s="1014"/>
      <c r="BB24" s="1014"/>
      <c r="BC24" s="4954"/>
      <c r="BD24" s="4954"/>
      <c r="BE24" s="4954"/>
      <c r="BF24" s="4911"/>
      <c r="BG24" s="4911"/>
      <c r="BH24" s="4912" t="str">
        <f t="shared" si="1"/>
        <v/>
      </c>
      <c r="BI24" s="4913"/>
      <c r="BJ24" s="4914" t="str">
        <f>DATACR!R37</f>
        <v/>
      </c>
      <c r="BK24" s="4914"/>
      <c r="BL24" s="2149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55" t="str">
        <f>IF(A230.3!W42="","",A230.3!W42)</f>
        <v/>
      </c>
      <c r="F25" s="4956"/>
      <c r="G25" s="4956"/>
      <c r="H25" s="4956"/>
      <c r="I25" s="4956"/>
      <c r="J25" s="4956"/>
      <c r="K25" s="4956"/>
      <c r="L25" s="4957"/>
      <c r="M25" s="4944"/>
      <c r="N25" s="4945"/>
      <c r="O25" s="4946"/>
      <c r="P25" s="4944"/>
      <c r="Q25" s="4945"/>
      <c r="R25" s="4946"/>
      <c r="S25" s="4934"/>
      <c r="T25" s="4934"/>
      <c r="U25" s="4934"/>
      <c r="V25" s="4934"/>
      <c r="W25" s="4934"/>
      <c r="X25" s="4917"/>
      <c r="Y25" s="4937"/>
      <c r="Z25" s="4937"/>
      <c r="AA25" s="4937"/>
      <c r="AB25" s="4937"/>
      <c r="AC25" s="4917"/>
      <c r="AD25" s="4918"/>
      <c r="AE25" s="4919"/>
      <c r="AF25" s="4920"/>
      <c r="AG25" s="4920"/>
      <c r="AH25" s="4920"/>
      <c r="AI25" s="4921"/>
      <c r="AJ25" s="4922"/>
      <c r="AK25" s="4922"/>
      <c r="AL25" s="4922"/>
      <c r="AM25" s="4922"/>
      <c r="AN25" s="4934"/>
      <c r="AO25" s="4934"/>
      <c r="AP25" s="4934"/>
      <c r="AQ25" s="4934"/>
      <c r="AR25" s="4934"/>
      <c r="AS25" s="4905"/>
      <c r="AT25" s="4906"/>
      <c r="AU25" s="4906"/>
      <c r="AV25" s="4906"/>
      <c r="AW25" s="4906"/>
      <c r="AX25" s="4907"/>
      <c r="AY25" s="1014"/>
      <c r="AZ25" s="1014"/>
      <c r="BA25" s="1014"/>
      <c r="BB25" s="1014"/>
      <c r="BC25" s="4954"/>
      <c r="BD25" s="4954"/>
      <c r="BE25" s="4954"/>
      <c r="BF25" s="4911"/>
      <c r="BG25" s="4911"/>
      <c r="BH25" s="4912" t="str">
        <f t="shared" si="1"/>
        <v/>
      </c>
      <c r="BI25" s="4913"/>
      <c r="BJ25" s="4914" t="str">
        <f>DATACR!R38</f>
        <v/>
      </c>
      <c r="BK25" s="4914"/>
      <c r="BL25" s="2149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55" t="str">
        <f>IF(A230.3!W43="","",A230.3!W43)</f>
        <v/>
      </c>
      <c r="F26" s="4956"/>
      <c r="G26" s="4956"/>
      <c r="H26" s="4956"/>
      <c r="I26" s="4956"/>
      <c r="J26" s="4956"/>
      <c r="K26" s="4956"/>
      <c r="L26" s="4957"/>
      <c r="M26" s="4944"/>
      <c r="N26" s="4945"/>
      <c r="O26" s="4946"/>
      <c r="P26" s="4944"/>
      <c r="Q26" s="4945"/>
      <c r="R26" s="4946"/>
      <c r="S26" s="4934"/>
      <c r="T26" s="4934"/>
      <c r="U26" s="4934"/>
      <c r="V26" s="4934"/>
      <c r="W26" s="4934"/>
      <c r="X26" s="4917"/>
      <c r="Y26" s="4937"/>
      <c r="Z26" s="4937"/>
      <c r="AA26" s="4937"/>
      <c r="AB26" s="4937"/>
      <c r="AC26" s="4917"/>
      <c r="AD26" s="4918"/>
      <c r="AE26" s="4919"/>
      <c r="AF26" s="4920"/>
      <c r="AG26" s="4920"/>
      <c r="AH26" s="4920"/>
      <c r="AI26" s="4921"/>
      <c r="AJ26" s="4922"/>
      <c r="AK26" s="4922"/>
      <c r="AL26" s="4922"/>
      <c r="AM26" s="4922"/>
      <c r="AN26" s="4934"/>
      <c r="AO26" s="4934"/>
      <c r="AP26" s="4934"/>
      <c r="AQ26" s="4934"/>
      <c r="AR26" s="4934"/>
      <c r="AS26" s="4905"/>
      <c r="AT26" s="4906"/>
      <c r="AU26" s="4906"/>
      <c r="AV26" s="4906"/>
      <c r="AW26" s="4906"/>
      <c r="AX26" s="4907"/>
      <c r="AY26" s="1014"/>
      <c r="AZ26" s="1014"/>
      <c r="BA26" s="1014"/>
      <c r="BB26" s="1014"/>
      <c r="BC26" s="4954"/>
      <c r="BD26" s="4954"/>
      <c r="BE26" s="4954"/>
      <c r="BF26" s="4911"/>
      <c r="BG26" s="4911"/>
      <c r="BH26" s="4912" t="str">
        <f t="shared" si="1"/>
        <v/>
      </c>
      <c r="BI26" s="4913"/>
      <c r="BJ26" s="4914" t="str">
        <f>DATACR!R39</f>
        <v/>
      </c>
      <c r="BK26" s="4914"/>
      <c r="BL26" s="2149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55" t="str">
        <f>IF(A230.3!W44="","",A230.3!W44)</f>
        <v/>
      </c>
      <c r="F27" s="4956"/>
      <c r="G27" s="4956"/>
      <c r="H27" s="4956"/>
      <c r="I27" s="4956"/>
      <c r="J27" s="4956"/>
      <c r="K27" s="4956"/>
      <c r="L27" s="4957"/>
      <c r="M27" s="4944"/>
      <c r="N27" s="4945"/>
      <c r="O27" s="4946"/>
      <c r="P27" s="4944"/>
      <c r="Q27" s="4945"/>
      <c r="R27" s="4946"/>
      <c r="S27" s="4934"/>
      <c r="T27" s="4934"/>
      <c r="U27" s="4934"/>
      <c r="V27" s="4934"/>
      <c r="W27" s="4934"/>
      <c r="X27" s="4917"/>
      <c r="Y27" s="4937"/>
      <c r="Z27" s="4937"/>
      <c r="AA27" s="4937"/>
      <c r="AB27" s="4937"/>
      <c r="AC27" s="4917"/>
      <c r="AD27" s="4918"/>
      <c r="AE27" s="4919"/>
      <c r="AF27" s="4920"/>
      <c r="AG27" s="4920"/>
      <c r="AH27" s="4920"/>
      <c r="AI27" s="4921"/>
      <c r="AJ27" s="4922"/>
      <c r="AK27" s="4922"/>
      <c r="AL27" s="4922"/>
      <c r="AM27" s="4922"/>
      <c r="AN27" s="4934"/>
      <c r="AO27" s="4934"/>
      <c r="AP27" s="4934"/>
      <c r="AQ27" s="4934"/>
      <c r="AR27" s="4934"/>
      <c r="AS27" s="4905"/>
      <c r="AT27" s="4906"/>
      <c r="AU27" s="4906"/>
      <c r="AV27" s="4906"/>
      <c r="AW27" s="4906"/>
      <c r="AX27" s="4907"/>
      <c r="AY27" s="1014"/>
      <c r="AZ27" s="1014"/>
      <c r="BA27" s="1014"/>
      <c r="BB27" s="1014"/>
      <c r="BC27" s="4954"/>
      <c r="BD27" s="4954"/>
      <c r="BE27" s="4954"/>
      <c r="BF27" s="4911"/>
      <c r="BG27" s="4911"/>
      <c r="BH27" s="4912" t="str">
        <f t="shared" si="1"/>
        <v/>
      </c>
      <c r="BI27" s="4913"/>
      <c r="BJ27" s="4914" t="str">
        <f>DATACR!R40</f>
        <v/>
      </c>
      <c r="BK27" s="4914"/>
      <c r="BL27" s="2149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55" t="str">
        <f>IF(A230.3!W45="","",A230.3!W45)</f>
        <v/>
      </c>
      <c r="F28" s="4956"/>
      <c r="G28" s="4956"/>
      <c r="H28" s="4956"/>
      <c r="I28" s="4956"/>
      <c r="J28" s="4956"/>
      <c r="K28" s="4956"/>
      <c r="L28" s="4957"/>
      <c r="M28" s="4944"/>
      <c r="N28" s="4945"/>
      <c r="O28" s="4946"/>
      <c r="P28" s="4944"/>
      <c r="Q28" s="4945"/>
      <c r="R28" s="4946"/>
      <c r="S28" s="4934"/>
      <c r="T28" s="4934"/>
      <c r="U28" s="4934"/>
      <c r="V28" s="4934"/>
      <c r="W28" s="4934"/>
      <c r="X28" s="4917"/>
      <c r="Y28" s="4937"/>
      <c r="Z28" s="4937"/>
      <c r="AA28" s="4937"/>
      <c r="AB28" s="4937"/>
      <c r="AC28" s="4917"/>
      <c r="AD28" s="4918"/>
      <c r="AE28" s="4919"/>
      <c r="AF28" s="4920"/>
      <c r="AG28" s="4920"/>
      <c r="AH28" s="4920"/>
      <c r="AI28" s="4921"/>
      <c r="AJ28" s="4922"/>
      <c r="AK28" s="4922"/>
      <c r="AL28" s="4922"/>
      <c r="AM28" s="4922"/>
      <c r="AN28" s="4934"/>
      <c r="AO28" s="4934"/>
      <c r="AP28" s="4934"/>
      <c r="AQ28" s="4934"/>
      <c r="AR28" s="4934"/>
      <c r="AS28" s="4905"/>
      <c r="AT28" s="4906"/>
      <c r="AU28" s="4906"/>
      <c r="AV28" s="4906"/>
      <c r="AW28" s="4906"/>
      <c r="AX28" s="4907"/>
      <c r="AY28" s="1014"/>
      <c r="AZ28" s="1014"/>
      <c r="BA28" s="1014"/>
      <c r="BB28" s="1014"/>
      <c r="BC28" s="4954"/>
      <c r="BD28" s="4954"/>
      <c r="BE28" s="4954"/>
      <c r="BF28" s="4911"/>
      <c r="BG28" s="4911"/>
      <c r="BH28" s="4912" t="str">
        <f t="shared" si="1"/>
        <v/>
      </c>
      <c r="BI28" s="4913"/>
      <c r="BJ28" s="4914" t="str">
        <f>DATACR!R41</f>
        <v/>
      </c>
      <c r="BK28" s="4914"/>
      <c r="BL28" s="2149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55" t="str">
        <f>IF(A230.3!W46="","",A230.3!W46)</f>
        <v/>
      </c>
      <c r="F29" s="4956"/>
      <c r="G29" s="4956"/>
      <c r="H29" s="4956"/>
      <c r="I29" s="4956"/>
      <c r="J29" s="4956"/>
      <c r="K29" s="4956"/>
      <c r="L29" s="4957"/>
      <c r="M29" s="4944"/>
      <c r="N29" s="4945"/>
      <c r="O29" s="4946"/>
      <c r="P29" s="4944"/>
      <c r="Q29" s="4945"/>
      <c r="R29" s="4946"/>
      <c r="S29" s="4934"/>
      <c r="T29" s="4934"/>
      <c r="U29" s="4934"/>
      <c r="V29" s="4934"/>
      <c r="W29" s="4934"/>
      <c r="X29" s="4917"/>
      <c r="Y29" s="4937"/>
      <c r="Z29" s="4937"/>
      <c r="AA29" s="4937"/>
      <c r="AB29" s="4937"/>
      <c r="AC29" s="4917"/>
      <c r="AD29" s="4918"/>
      <c r="AE29" s="4919"/>
      <c r="AF29" s="4920"/>
      <c r="AG29" s="4920"/>
      <c r="AH29" s="4920"/>
      <c r="AI29" s="4921"/>
      <c r="AJ29" s="4922"/>
      <c r="AK29" s="4922"/>
      <c r="AL29" s="4922"/>
      <c r="AM29" s="4922"/>
      <c r="AN29" s="4934"/>
      <c r="AO29" s="4934"/>
      <c r="AP29" s="4934"/>
      <c r="AQ29" s="4934"/>
      <c r="AR29" s="4934"/>
      <c r="AS29" s="4905"/>
      <c r="AT29" s="4906"/>
      <c r="AU29" s="4906"/>
      <c r="AV29" s="4906"/>
      <c r="AW29" s="4906"/>
      <c r="AX29" s="4907"/>
      <c r="AY29" s="1014"/>
      <c r="AZ29" s="1014"/>
      <c r="BA29" s="1014"/>
      <c r="BB29" s="1014"/>
      <c r="BC29" s="4954"/>
      <c r="BD29" s="4954"/>
      <c r="BE29" s="4954"/>
      <c r="BF29" s="4911"/>
      <c r="BG29" s="4911"/>
      <c r="BH29" s="4912" t="str">
        <f t="shared" si="1"/>
        <v/>
      </c>
      <c r="BI29" s="4913"/>
      <c r="BJ29" s="4914" t="str">
        <f>DATACR!R42</f>
        <v/>
      </c>
      <c r="BK29" s="4914"/>
      <c r="BL29" s="2149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55" t="str">
        <f>IF(A230.3!W47="","",A230.3!W47)</f>
        <v/>
      </c>
      <c r="F30" s="4956"/>
      <c r="G30" s="4956"/>
      <c r="H30" s="4956"/>
      <c r="I30" s="4956"/>
      <c r="J30" s="4956"/>
      <c r="K30" s="4956"/>
      <c r="L30" s="4957"/>
      <c r="M30" s="4944"/>
      <c r="N30" s="4945"/>
      <c r="O30" s="4946"/>
      <c r="P30" s="4944"/>
      <c r="Q30" s="4945"/>
      <c r="R30" s="4946"/>
      <c r="S30" s="4934"/>
      <c r="T30" s="4934"/>
      <c r="U30" s="4934"/>
      <c r="V30" s="4934"/>
      <c r="W30" s="4934"/>
      <c r="X30" s="4917"/>
      <c r="Y30" s="4937"/>
      <c r="Z30" s="4937"/>
      <c r="AA30" s="4937"/>
      <c r="AB30" s="4937"/>
      <c r="AC30" s="4917"/>
      <c r="AD30" s="4918"/>
      <c r="AE30" s="4919"/>
      <c r="AF30" s="4920"/>
      <c r="AG30" s="4920"/>
      <c r="AH30" s="4920"/>
      <c r="AI30" s="4921"/>
      <c r="AJ30" s="4922"/>
      <c r="AK30" s="4922"/>
      <c r="AL30" s="4922"/>
      <c r="AM30" s="4922"/>
      <c r="AN30" s="4934"/>
      <c r="AO30" s="4934"/>
      <c r="AP30" s="4934"/>
      <c r="AQ30" s="4934"/>
      <c r="AR30" s="4934"/>
      <c r="AS30" s="4905"/>
      <c r="AT30" s="4906"/>
      <c r="AU30" s="4906"/>
      <c r="AV30" s="4906"/>
      <c r="AW30" s="4906"/>
      <c r="AX30" s="4907"/>
      <c r="AY30" s="1014"/>
      <c r="AZ30" s="1014"/>
      <c r="BA30" s="1014"/>
      <c r="BB30" s="1014"/>
      <c r="BC30" s="4954"/>
      <c r="BD30" s="4954"/>
      <c r="BE30" s="4954"/>
      <c r="BF30" s="4911"/>
      <c r="BG30" s="4911"/>
      <c r="BH30" s="4912" t="str">
        <f t="shared" si="1"/>
        <v/>
      </c>
      <c r="BI30" s="4913"/>
      <c r="BJ30" s="4914" t="str">
        <f>DATACR!R43</f>
        <v/>
      </c>
      <c r="BK30" s="4914"/>
      <c r="BL30" s="2149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55" t="str">
        <f>IF(A230.3!W48="","",A230.3!W48)</f>
        <v/>
      </c>
      <c r="F31" s="4956"/>
      <c r="G31" s="4956"/>
      <c r="H31" s="4956"/>
      <c r="I31" s="4956"/>
      <c r="J31" s="4956"/>
      <c r="K31" s="4956"/>
      <c r="L31" s="4957"/>
      <c r="M31" s="4944"/>
      <c r="N31" s="4945"/>
      <c r="O31" s="4946"/>
      <c r="P31" s="4944"/>
      <c r="Q31" s="4945"/>
      <c r="R31" s="4946"/>
      <c r="S31" s="4934"/>
      <c r="T31" s="4934"/>
      <c r="U31" s="4934"/>
      <c r="V31" s="4934"/>
      <c r="W31" s="4934"/>
      <c r="X31" s="4917"/>
      <c r="Y31" s="4937"/>
      <c r="Z31" s="4937"/>
      <c r="AA31" s="4937"/>
      <c r="AB31" s="4937"/>
      <c r="AC31" s="4917"/>
      <c r="AD31" s="4918"/>
      <c r="AE31" s="4919"/>
      <c r="AF31" s="4920"/>
      <c r="AG31" s="4920"/>
      <c r="AH31" s="4920"/>
      <c r="AI31" s="4921"/>
      <c r="AJ31" s="4922"/>
      <c r="AK31" s="4922"/>
      <c r="AL31" s="4922"/>
      <c r="AM31" s="4922"/>
      <c r="AN31" s="4934"/>
      <c r="AO31" s="4934"/>
      <c r="AP31" s="4934"/>
      <c r="AQ31" s="4934"/>
      <c r="AR31" s="4934"/>
      <c r="AS31" s="4905"/>
      <c r="AT31" s="4906"/>
      <c r="AU31" s="4906"/>
      <c r="AV31" s="4906"/>
      <c r="AW31" s="4906"/>
      <c r="AX31" s="4907"/>
      <c r="AY31" s="1014"/>
      <c r="AZ31" s="1014"/>
      <c r="BA31" s="1014"/>
      <c r="BB31" s="1014"/>
      <c r="BC31" s="4954"/>
      <c r="BD31" s="4954"/>
      <c r="BE31" s="4954"/>
      <c r="BF31" s="4911"/>
      <c r="BG31" s="4911"/>
      <c r="BH31" s="4912" t="str">
        <f t="shared" si="1"/>
        <v/>
      </c>
      <c r="BI31" s="4913"/>
      <c r="BJ31" s="4914" t="str">
        <f>DATACR!R44</f>
        <v/>
      </c>
      <c r="BK31" s="4914"/>
      <c r="BL31" s="2149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55" t="str">
        <f>IF(A230.3!W49="","",A230.3!W49)</f>
        <v/>
      </c>
      <c r="F32" s="4956"/>
      <c r="G32" s="4956"/>
      <c r="H32" s="4956"/>
      <c r="I32" s="4956"/>
      <c r="J32" s="4956"/>
      <c r="K32" s="4956"/>
      <c r="L32" s="4957"/>
      <c r="M32" s="4944"/>
      <c r="N32" s="4945"/>
      <c r="O32" s="4946"/>
      <c r="P32" s="4944"/>
      <c r="Q32" s="4945"/>
      <c r="R32" s="4946"/>
      <c r="S32" s="4934"/>
      <c r="T32" s="4934"/>
      <c r="U32" s="4934"/>
      <c r="V32" s="4934"/>
      <c r="W32" s="4934"/>
      <c r="X32" s="4917"/>
      <c r="Y32" s="4937"/>
      <c r="Z32" s="4937"/>
      <c r="AA32" s="4937"/>
      <c r="AB32" s="4937"/>
      <c r="AC32" s="4917"/>
      <c r="AD32" s="4918"/>
      <c r="AE32" s="4919"/>
      <c r="AF32" s="4920"/>
      <c r="AG32" s="4920"/>
      <c r="AH32" s="4920"/>
      <c r="AI32" s="4921"/>
      <c r="AJ32" s="4922"/>
      <c r="AK32" s="4922"/>
      <c r="AL32" s="4922"/>
      <c r="AM32" s="4922"/>
      <c r="AN32" s="4934"/>
      <c r="AO32" s="4934"/>
      <c r="AP32" s="4934"/>
      <c r="AQ32" s="4934"/>
      <c r="AR32" s="4934"/>
      <c r="AS32" s="4905"/>
      <c r="AT32" s="4906"/>
      <c r="AU32" s="4906"/>
      <c r="AV32" s="4906"/>
      <c r="AW32" s="4906"/>
      <c r="AX32" s="4907"/>
      <c r="AY32" s="1014"/>
      <c r="AZ32" s="1014"/>
      <c r="BA32" s="1014"/>
      <c r="BB32" s="1014"/>
      <c r="BC32" s="4954"/>
      <c r="BD32" s="4954"/>
      <c r="BE32" s="4954"/>
      <c r="BF32" s="4911"/>
      <c r="BG32" s="4911"/>
      <c r="BH32" s="4912" t="str">
        <f t="shared" si="1"/>
        <v/>
      </c>
      <c r="BI32" s="4913"/>
      <c r="BJ32" s="4914" t="str">
        <f>DATACR!R45</f>
        <v/>
      </c>
      <c r="BK32" s="4914"/>
      <c r="BL32" s="2149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55" t="str">
        <f>IF(A230.3!W50="","",A230.3!W50)</f>
        <v/>
      </c>
      <c r="F33" s="4956"/>
      <c r="G33" s="4956"/>
      <c r="H33" s="4956"/>
      <c r="I33" s="4956"/>
      <c r="J33" s="4956"/>
      <c r="K33" s="4956"/>
      <c r="L33" s="4957"/>
      <c r="M33" s="4944"/>
      <c r="N33" s="4945"/>
      <c r="O33" s="4946"/>
      <c r="P33" s="4944"/>
      <c r="Q33" s="4945"/>
      <c r="R33" s="4946"/>
      <c r="S33" s="4934"/>
      <c r="T33" s="4934"/>
      <c r="U33" s="4934"/>
      <c r="V33" s="4934"/>
      <c r="W33" s="4934"/>
      <c r="X33" s="4917"/>
      <c r="Y33" s="4937"/>
      <c r="Z33" s="4937"/>
      <c r="AA33" s="4937"/>
      <c r="AB33" s="4937"/>
      <c r="AC33" s="4917"/>
      <c r="AD33" s="4918"/>
      <c r="AE33" s="4919"/>
      <c r="AF33" s="4920"/>
      <c r="AG33" s="4920"/>
      <c r="AH33" s="4920"/>
      <c r="AI33" s="4921"/>
      <c r="AJ33" s="4922"/>
      <c r="AK33" s="4922"/>
      <c r="AL33" s="4922"/>
      <c r="AM33" s="4922"/>
      <c r="AN33" s="4934"/>
      <c r="AO33" s="4934"/>
      <c r="AP33" s="4934"/>
      <c r="AQ33" s="4934"/>
      <c r="AR33" s="4934"/>
      <c r="AS33" s="4905"/>
      <c r="AT33" s="4906"/>
      <c r="AU33" s="4906"/>
      <c r="AV33" s="4906"/>
      <c r="AW33" s="4906"/>
      <c r="AX33" s="4907"/>
      <c r="AY33" s="1014"/>
      <c r="AZ33" s="1014"/>
      <c r="BA33" s="1014"/>
      <c r="BB33" s="1014"/>
      <c r="BC33" s="4954"/>
      <c r="BD33" s="4954"/>
      <c r="BE33" s="4954"/>
      <c r="BF33" s="4911"/>
      <c r="BG33" s="4911"/>
      <c r="BH33" s="4912" t="str">
        <f t="shared" si="1"/>
        <v/>
      </c>
      <c r="BI33" s="4913"/>
      <c r="BJ33" s="4914" t="str">
        <f>DATACR!R46</f>
        <v/>
      </c>
      <c r="BK33" s="4914"/>
      <c r="BL33" s="2149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55" t="str">
        <f>IF(A230.3!W51="","",A230.3!W51)</f>
        <v/>
      </c>
      <c r="F34" s="4956"/>
      <c r="G34" s="4956"/>
      <c r="H34" s="4956"/>
      <c r="I34" s="4956"/>
      <c r="J34" s="4956"/>
      <c r="K34" s="4956"/>
      <c r="L34" s="4957"/>
      <c r="M34" s="4944"/>
      <c r="N34" s="4945"/>
      <c r="O34" s="4946"/>
      <c r="P34" s="4944"/>
      <c r="Q34" s="4945"/>
      <c r="R34" s="4946"/>
      <c r="S34" s="4934"/>
      <c r="T34" s="4934"/>
      <c r="U34" s="4934"/>
      <c r="V34" s="4934"/>
      <c r="W34" s="4934"/>
      <c r="X34" s="4917"/>
      <c r="Y34" s="4937"/>
      <c r="Z34" s="4937"/>
      <c r="AA34" s="4937"/>
      <c r="AB34" s="4937"/>
      <c r="AC34" s="4917"/>
      <c r="AD34" s="4918"/>
      <c r="AE34" s="4919"/>
      <c r="AF34" s="4920"/>
      <c r="AG34" s="4920"/>
      <c r="AH34" s="4920"/>
      <c r="AI34" s="4921"/>
      <c r="AJ34" s="4922"/>
      <c r="AK34" s="4922"/>
      <c r="AL34" s="4922"/>
      <c r="AM34" s="4922"/>
      <c r="AN34" s="4934"/>
      <c r="AO34" s="4934"/>
      <c r="AP34" s="4934"/>
      <c r="AQ34" s="4934"/>
      <c r="AR34" s="4934"/>
      <c r="AS34" s="4905"/>
      <c r="AT34" s="4906"/>
      <c r="AU34" s="4906"/>
      <c r="AV34" s="4906"/>
      <c r="AW34" s="4906"/>
      <c r="AX34" s="4907"/>
      <c r="AY34" s="1014"/>
      <c r="AZ34" s="1014"/>
      <c r="BA34" s="1014"/>
      <c r="BB34" s="1014"/>
      <c r="BC34" s="4954"/>
      <c r="BD34" s="4954"/>
      <c r="BE34" s="4954"/>
      <c r="BF34" s="4911"/>
      <c r="BG34" s="4911"/>
      <c r="BH34" s="4912" t="str">
        <f t="shared" si="1"/>
        <v/>
      </c>
      <c r="BI34" s="4913"/>
      <c r="BJ34" s="4914" t="str">
        <f>DATACR!R47</f>
        <v/>
      </c>
      <c r="BK34" s="4914"/>
      <c r="BL34" s="2149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8"/>
      <c r="D37" s="207"/>
      <c r="E37" s="148"/>
      <c r="F37" s="618" t="s">
        <v>1077</v>
      </c>
      <c r="G37" s="337"/>
      <c r="H37" s="172"/>
      <c r="I37" s="4341"/>
      <c r="J37" s="4342"/>
      <c r="K37" s="4342"/>
      <c r="L37" s="4342"/>
      <c r="M37" s="4342"/>
      <c r="N37" s="4342"/>
      <c r="O37" s="4342"/>
      <c r="P37" s="4342"/>
      <c r="Q37" s="4949"/>
      <c r="R37" s="4949"/>
      <c r="S37" s="4949"/>
      <c r="T37" s="4950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8"/>
      <c r="D39" s="207"/>
      <c r="E39" s="148"/>
      <c r="F39" s="4762" t="s">
        <v>1423</v>
      </c>
      <c r="G39" s="4763"/>
      <c r="H39" s="4764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8"/>
      <c r="D40" s="207"/>
      <c r="E40" s="148"/>
      <c r="F40" s="4765"/>
      <c r="G40" s="4766"/>
      <c r="H40" s="4767"/>
      <c r="I40" s="148"/>
      <c r="J40" s="148"/>
      <c r="K40" s="3739"/>
      <c r="L40" s="3739"/>
      <c r="M40" s="3739"/>
      <c r="N40" s="3739"/>
      <c r="O40" s="3739"/>
      <c r="P40" s="3739"/>
      <c r="Q40" s="3739"/>
      <c r="R40" s="3739"/>
      <c r="S40" s="3739"/>
      <c r="T40" s="3739"/>
      <c r="U40" s="3739"/>
      <c r="V40" s="3739"/>
      <c r="W40" s="3739"/>
      <c r="X40" s="3739"/>
      <c r="Y40" s="3739"/>
      <c r="Z40" s="3739"/>
      <c r="AA40" s="3739"/>
      <c r="AB40" s="3739"/>
      <c r="AC40" s="3739"/>
      <c r="AD40" s="3739"/>
      <c r="AE40" s="3739"/>
      <c r="AF40" s="3739"/>
      <c r="AG40" s="3739"/>
      <c r="AH40" s="3739"/>
      <c r="AI40" s="3739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8"/>
      <c r="D41" s="207"/>
      <c r="E41" s="148"/>
      <c r="F41" s="4450" t="str">
        <f>IF(I37="","Incompleted","Completed")</f>
        <v>Incompleted</v>
      </c>
      <c r="G41" s="4451"/>
      <c r="H41" s="4452"/>
      <c r="I41" s="148"/>
      <c r="J41" s="148"/>
      <c r="K41" s="3739"/>
      <c r="L41" s="3739"/>
      <c r="M41" s="3739"/>
      <c r="N41" s="3739"/>
      <c r="O41" s="3739"/>
      <c r="P41" s="3739"/>
      <c r="Q41" s="3739"/>
      <c r="R41" s="3739"/>
      <c r="S41" s="3739"/>
      <c r="T41" s="3739"/>
      <c r="U41" s="3739"/>
      <c r="V41" s="3739"/>
      <c r="W41" s="3739"/>
      <c r="X41" s="3739"/>
      <c r="Y41" s="3739"/>
      <c r="Z41" s="3739"/>
      <c r="AA41" s="3739"/>
      <c r="AB41" s="3739"/>
      <c r="AC41" s="3739"/>
      <c r="AD41" s="3739"/>
      <c r="AE41" s="3739"/>
      <c r="AF41" s="3739"/>
      <c r="AG41" s="3739"/>
      <c r="AH41" s="3739"/>
      <c r="AI41" s="3739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298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22 BF24:BG25 BF29:BG31">
      <formula1>"Efektif,Tidak Efektif,Tidak Berlaku"</formula1>
    </dataValidation>
    <dataValidation type="list" allowBlank="1" showInputMessage="1" showErrorMessage="1" sqref="BC22:BE22 BC24:BE25 BC29:BE31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F7"/>
    <dataValidation allowBlank="1" showInputMessage="1" showErrorMessage="1" prompt="Cell ini otomatis terisi, tidak perlu diinput" sqref="BF13:BF14 BF9"/>
    <dataValidation allowBlank="1" showInputMessage="1" showErrorMessage="1" prompt="Tidak perlu diisi, otomatis terisi" sqref="BJ9 BJ13:BJ14"/>
    <dataValidation type="date" operator="greaterThanOrEqual" allowBlank="1" showInputMessage="1" showErrorMessage="1" error="Tanggal Selesai Sama Dengan atau Diatas Tanggal Mulai" sqref="BF8 BF12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 xml:space="preserve">KAP WIND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WINDA FATMASAR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 ht="15">
      <c r="A17" s="702"/>
      <c r="B17" s="703"/>
      <c r="C17" s="703"/>
      <c r="D17" s="207"/>
      <c r="E17" s="207"/>
      <c r="F17" s="4961" t="s">
        <v>209</v>
      </c>
      <c r="G17" s="4961"/>
      <c r="H17" s="4961"/>
      <c r="I17" s="4961"/>
      <c r="J17" s="4961"/>
      <c r="K17" s="4961"/>
      <c r="L17" s="4961"/>
      <c r="M17" s="4961"/>
      <c r="N17" s="4961"/>
      <c r="O17" s="4961"/>
      <c r="P17" s="4961"/>
      <c r="Q17" s="4961"/>
      <c r="R17" s="4961"/>
      <c r="S17" s="4961"/>
      <c r="T17" s="4961"/>
      <c r="U17" s="4961"/>
      <c r="V17" s="4961"/>
      <c r="W17" s="4961"/>
      <c r="X17" s="4961"/>
      <c r="Y17" s="4961"/>
      <c r="Z17" s="4961"/>
      <c r="AA17" s="4961"/>
      <c r="AB17" s="4961"/>
      <c r="AC17" s="4961"/>
      <c r="AD17" s="4961"/>
      <c r="AE17" s="4961"/>
      <c r="AF17" s="4961"/>
      <c r="AG17" s="4961"/>
      <c r="AH17" s="4961"/>
      <c r="AI17" s="4961"/>
      <c r="AJ17" s="4961"/>
      <c r="AK17" s="4961"/>
      <c r="AL17" s="4961"/>
      <c r="AM17" s="4961"/>
      <c r="AN17" s="4961"/>
      <c r="AO17" s="4961"/>
      <c r="AP17" s="4961"/>
      <c r="AQ17" s="4961"/>
      <c r="AR17" s="4961"/>
      <c r="AS17" s="4961"/>
      <c r="AT17" s="4961"/>
      <c r="AU17" s="4961"/>
      <c r="AV17" s="4961"/>
      <c r="AW17" s="4961"/>
      <c r="AX17" s="4961"/>
      <c r="AY17" s="4961"/>
      <c r="AZ17" s="4961"/>
      <c r="BA17" s="4961"/>
      <c r="BB17" s="4961"/>
      <c r="BC17" s="4961"/>
      <c r="BD17" s="4961"/>
      <c r="BE17" s="4961"/>
      <c r="BF17" s="4961"/>
      <c r="BG17" s="4961"/>
      <c r="BH17" s="4961"/>
      <c r="BI17" s="4961"/>
      <c r="BJ17" s="4961"/>
      <c r="BK17" s="4961"/>
      <c r="BL17" s="4961"/>
    </row>
    <row r="18" spans="1:65" s="297" customFormat="1" ht="1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5">
      <c r="A19"/>
      <c r="B19" s="693"/>
      <c r="C19" s="178"/>
      <c r="D19" s="207"/>
      <c r="E19" s="207"/>
      <c r="F19" s="522">
        <f>IF(A230.3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882" t="s">
        <v>2048</v>
      </c>
      <c r="G20" s="4883"/>
      <c r="H20" s="4883"/>
      <c r="I20" s="4883"/>
      <c r="J20" s="4883"/>
      <c r="K20" s="4883"/>
      <c r="L20" s="4883"/>
      <c r="M20" s="4883"/>
      <c r="N20" s="4948" t="s">
        <v>1759</v>
      </c>
      <c r="O20" s="4948"/>
      <c r="P20" s="4948"/>
      <c r="Q20" s="4886" t="s">
        <v>1658</v>
      </c>
      <c r="R20" s="4886"/>
      <c r="S20" s="4887"/>
      <c r="T20" s="4890" t="s">
        <v>7810</v>
      </c>
      <c r="U20" s="4891"/>
      <c r="V20" s="4891"/>
      <c r="W20" s="4891"/>
      <c r="X20" s="4892"/>
      <c r="Y20" s="4896" t="s">
        <v>731</v>
      </c>
      <c r="Z20" s="4896"/>
      <c r="AA20" s="4896"/>
      <c r="AB20" s="4896"/>
      <c r="AC20" s="4896"/>
      <c r="AD20" s="4896"/>
      <c r="AE20" s="4896"/>
      <c r="AF20" s="4897" t="s">
        <v>7811</v>
      </c>
      <c r="AG20" s="4898"/>
      <c r="AH20" s="4898"/>
      <c r="AI20" s="4898"/>
      <c r="AJ20" s="4899"/>
      <c r="AK20" s="4897" t="s">
        <v>211</v>
      </c>
      <c r="AL20" s="4898"/>
      <c r="AM20" s="4898"/>
      <c r="AN20" s="4899"/>
      <c r="AO20" s="4897" t="s">
        <v>7812</v>
      </c>
      <c r="AP20" s="4898"/>
      <c r="AQ20" s="4898"/>
      <c r="AR20" s="4898"/>
      <c r="AS20" s="4899"/>
      <c r="AT20" s="4882" t="s">
        <v>7813</v>
      </c>
      <c r="AU20" s="4883"/>
      <c r="AV20" s="4883"/>
      <c r="AW20" s="4883"/>
      <c r="AX20" s="4883"/>
      <c r="AY20" s="4926"/>
      <c r="AZ20" s="4884" t="s">
        <v>7814</v>
      </c>
      <c r="BA20" s="4885"/>
      <c r="BB20" s="4885"/>
      <c r="BC20" s="4927"/>
      <c r="BD20" s="4928" t="s">
        <v>7815</v>
      </c>
      <c r="BE20" s="4929"/>
      <c r="BF20" s="4930"/>
      <c r="BG20" s="4931" t="s">
        <v>7816</v>
      </c>
      <c r="BH20" s="4932"/>
      <c r="BI20" s="4932"/>
      <c r="BJ20" s="4933"/>
      <c r="BK20" s="4928" t="s">
        <v>1068</v>
      </c>
      <c r="BL20" s="4930"/>
    </row>
    <row r="21" spans="1:65" s="297" customFormat="1" ht="15" customHeight="1">
      <c r="A21"/>
      <c r="B21" s="948"/>
      <c r="C21" s="178"/>
      <c r="D21" s="207"/>
      <c r="E21" s="207"/>
      <c r="F21" s="4884"/>
      <c r="G21" s="4885"/>
      <c r="H21" s="4885"/>
      <c r="I21" s="4885"/>
      <c r="J21" s="4885"/>
      <c r="K21" s="4885"/>
      <c r="L21" s="4885"/>
      <c r="M21" s="4885"/>
      <c r="N21" s="4948"/>
      <c r="O21" s="4948"/>
      <c r="P21" s="4948"/>
      <c r="Q21" s="4888"/>
      <c r="R21" s="4888"/>
      <c r="S21" s="4889"/>
      <c r="T21" s="4893"/>
      <c r="U21" s="4894"/>
      <c r="V21" s="4894"/>
      <c r="W21" s="4894"/>
      <c r="X21" s="4895"/>
      <c r="Y21" s="4896" t="s">
        <v>729</v>
      </c>
      <c r="Z21" s="4896"/>
      <c r="AA21" s="4896"/>
      <c r="AB21" s="4896"/>
      <c r="AC21" s="4938"/>
      <c r="AD21" s="4896" t="s">
        <v>730</v>
      </c>
      <c r="AE21" s="4896"/>
      <c r="AF21" s="4900"/>
      <c r="AG21" s="4901"/>
      <c r="AH21" s="4901"/>
      <c r="AI21" s="4901"/>
      <c r="AJ21" s="4902"/>
      <c r="AK21" s="4900"/>
      <c r="AL21" s="4901"/>
      <c r="AM21" s="4901"/>
      <c r="AN21" s="4902"/>
      <c r="AO21" s="4900"/>
      <c r="AP21" s="4901"/>
      <c r="AQ21" s="4901"/>
      <c r="AR21" s="4901"/>
      <c r="AS21" s="4902"/>
      <c r="AT21" s="4884"/>
      <c r="AU21" s="4885"/>
      <c r="AV21" s="4885"/>
      <c r="AW21" s="4885"/>
      <c r="AX21" s="4885"/>
      <c r="AY21" s="4927"/>
      <c r="AZ21" s="2655" t="s">
        <v>320</v>
      </c>
      <c r="BA21" s="2655" t="s">
        <v>456</v>
      </c>
      <c r="BB21" s="2654" t="s">
        <v>543</v>
      </c>
      <c r="BC21" s="2655" t="s">
        <v>20</v>
      </c>
      <c r="BD21" s="4884"/>
      <c r="BE21" s="4885"/>
      <c r="BF21" s="4927"/>
      <c r="BG21" s="4884" t="s">
        <v>1402</v>
      </c>
      <c r="BH21" s="4927"/>
      <c r="BI21" s="4884" t="s">
        <v>730</v>
      </c>
      <c r="BJ21" s="4927"/>
      <c r="BK21" s="4884"/>
      <c r="BL21" s="4927"/>
    </row>
    <row r="22" spans="1:65" s="297" customFormat="1" ht="15" customHeight="1">
      <c r="A22"/>
      <c r="B22" s="948"/>
      <c r="C22" s="178"/>
      <c r="D22" s="207"/>
      <c r="E22" s="207"/>
      <c r="F22" s="4941" t="str">
        <f>IF(A230.3!G53="","",A230.3!G53)</f>
        <v/>
      </c>
      <c r="G22" s="4942"/>
      <c r="H22" s="4942"/>
      <c r="I22" s="4942"/>
      <c r="J22" s="4942"/>
      <c r="K22" s="4942"/>
      <c r="L22" s="4942"/>
      <c r="M22" s="4943"/>
      <c r="N22" s="4923"/>
      <c r="O22" s="4939"/>
      <c r="P22" s="4940"/>
      <c r="Q22" s="4923"/>
      <c r="R22" s="4939"/>
      <c r="S22" s="4940"/>
      <c r="T22" s="4903"/>
      <c r="U22" s="4959"/>
      <c r="V22" s="4959"/>
      <c r="W22" s="4959"/>
      <c r="X22" s="4959"/>
      <c r="Y22" s="4917"/>
      <c r="Z22" s="4937"/>
      <c r="AA22" s="4937"/>
      <c r="AB22" s="4937"/>
      <c r="AC22" s="4937"/>
      <c r="AD22" s="4917"/>
      <c r="AE22" s="4918"/>
      <c r="AF22" s="4919"/>
      <c r="AG22" s="4920"/>
      <c r="AH22" s="4920"/>
      <c r="AI22" s="4920"/>
      <c r="AJ22" s="4921"/>
      <c r="AK22" s="4922"/>
      <c r="AL22" s="4922"/>
      <c r="AM22" s="4922"/>
      <c r="AN22" s="4922"/>
      <c r="AO22" s="4964"/>
      <c r="AP22" s="4965"/>
      <c r="AQ22" s="4965"/>
      <c r="AR22" s="4965"/>
      <c r="AS22" s="4965"/>
      <c r="AT22" s="4905"/>
      <c r="AU22" s="4906"/>
      <c r="AV22" s="4906"/>
      <c r="AW22" s="4906"/>
      <c r="AX22" s="4906"/>
      <c r="AY22" s="4907"/>
      <c r="AZ22" s="1014"/>
      <c r="BA22" s="1014"/>
      <c r="BB22" s="1014"/>
      <c r="BC22" s="1014"/>
      <c r="BD22" s="4908"/>
      <c r="BE22" s="4909"/>
      <c r="BF22" s="4910"/>
      <c r="BG22" s="4935"/>
      <c r="BH22" s="4936"/>
      <c r="BI22" s="4912" t="str">
        <f>IF(AT22="","",HYPERLINK("#'A.250.4.1'!A6","A.250.4.1"))</f>
        <v/>
      </c>
      <c r="BJ22" s="4913"/>
      <c r="BK22" s="4914" t="str">
        <f>DATACR!R51</f>
        <v/>
      </c>
      <c r="BL22" s="4914"/>
      <c r="BM22" s="2150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941" t="str">
        <f>IF(A230.3!G54="","",A230.3!G54)</f>
        <v/>
      </c>
      <c r="G23" s="4942"/>
      <c r="H23" s="4942"/>
      <c r="I23" s="4942"/>
      <c r="J23" s="4942"/>
      <c r="K23" s="4942"/>
      <c r="L23" s="4942"/>
      <c r="M23" s="4943"/>
      <c r="N23" s="4944"/>
      <c r="O23" s="4945"/>
      <c r="P23" s="4946"/>
      <c r="Q23" s="4944"/>
      <c r="R23" s="4945"/>
      <c r="S23" s="4946"/>
      <c r="T23" s="4934"/>
      <c r="U23" s="4934"/>
      <c r="V23" s="4934"/>
      <c r="W23" s="4934"/>
      <c r="X23" s="4934"/>
      <c r="Y23" s="4917"/>
      <c r="Z23" s="4937"/>
      <c r="AA23" s="4937"/>
      <c r="AB23" s="4937"/>
      <c r="AC23" s="4937"/>
      <c r="AD23" s="4917"/>
      <c r="AE23" s="4918"/>
      <c r="AF23" s="4919"/>
      <c r="AG23" s="4920"/>
      <c r="AH23" s="4920"/>
      <c r="AI23" s="4920"/>
      <c r="AJ23" s="4921"/>
      <c r="AK23" s="4922"/>
      <c r="AL23" s="4922"/>
      <c r="AM23" s="4922"/>
      <c r="AN23" s="4922"/>
      <c r="AO23" s="4934"/>
      <c r="AP23" s="4934"/>
      <c r="AQ23" s="4934"/>
      <c r="AR23" s="4934"/>
      <c r="AS23" s="4934"/>
      <c r="AT23" s="4905"/>
      <c r="AU23" s="4906"/>
      <c r="AV23" s="4906"/>
      <c r="AW23" s="4906"/>
      <c r="AX23" s="4906"/>
      <c r="AY23" s="4907"/>
      <c r="AZ23" s="1014"/>
      <c r="BA23" s="1014"/>
      <c r="BB23" s="1014"/>
      <c r="BC23" s="1014"/>
      <c r="BD23" s="4908"/>
      <c r="BE23" s="4909"/>
      <c r="BF23" s="4910"/>
      <c r="BG23" s="4935"/>
      <c r="BH23" s="4936"/>
      <c r="BI23" s="4912" t="str">
        <f t="shared" ref="BI23:BI34" si="1">IF(AT23="","",HYPERLINK("#'A.250.4.1'!A6","A.250.4.1"))</f>
        <v/>
      </c>
      <c r="BJ23" s="4913"/>
      <c r="BK23" s="4962" t="str">
        <f>DATACR!R52</f>
        <v/>
      </c>
      <c r="BL23" s="4963"/>
      <c r="BM23" s="2150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941" t="str">
        <f>IF(A230.3!G55="","",A230.3!G55)</f>
        <v/>
      </c>
      <c r="G24" s="4942"/>
      <c r="H24" s="4942"/>
      <c r="I24" s="4942"/>
      <c r="J24" s="4942"/>
      <c r="K24" s="4942"/>
      <c r="L24" s="4942"/>
      <c r="M24" s="4943"/>
      <c r="N24" s="4944"/>
      <c r="O24" s="4945"/>
      <c r="P24" s="4946"/>
      <c r="Q24" s="4944"/>
      <c r="R24" s="4945"/>
      <c r="S24" s="4946"/>
      <c r="T24" s="4934"/>
      <c r="U24" s="4934"/>
      <c r="V24" s="4934"/>
      <c r="W24" s="4934"/>
      <c r="X24" s="4934"/>
      <c r="Y24" s="4917"/>
      <c r="Z24" s="4937"/>
      <c r="AA24" s="4937"/>
      <c r="AB24" s="4937"/>
      <c r="AC24" s="4937"/>
      <c r="AD24" s="4917"/>
      <c r="AE24" s="4918"/>
      <c r="AF24" s="4919"/>
      <c r="AG24" s="4920"/>
      <c r="AH24" s="4920"/>
      <c r="AI24" s="4920"/>
      <c r="AJ24" s="4921"/>
      <c r="AK24" s="4922"/>
      <c r="AL24" s="4922"/>
      <c r="AM24" s="4922"/>
      <c r="AN24" s="4922"/>
      <c r="AO24" s="4934"/>
      <c r="AP24" s="4934"/>
      <c r="AQ24" s="4934"/>
      <c r="AR24" s="4934"/>
      <c r="AS24" s="4934"/>
      <c r="AT24" s="4905"/>
      <c r="AU24" s="4906"/>
      <c r="AV24" s="4906"/>
      <c r="AW24" s="4906"/>
      <c r="AX24" s="4906"/>
      <c r="AY24" s="4907"/>
      <c r="AZ24" s="1014"/>
      <c r="BA24" s="1014"/>
      <c r="BB24" s="1014"/>
      <c r="BC24" s="1014"/>
      <c r="BD24" s="4908"/>
      <c r="BE24" s="4909"/>
      <c r="BF24" s="4910"/>
      <c r="BG24" s="4935"/>
      <c r="BH24" s="4936"/>
      <c r="BI24" s="4912" t="str">
        <f t="shared" si="1"/>
        <v/>
      </c>
      <c r="BJ24" s="4913"/>
      <c r="BK24" s="4962" t="str">
        <f>DATACR!R53</f>
        <v/>
      </c>
      <c r="BL24" s="4963"/>
      <c r="BM24" s="2150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941" t="str">
        <f>IF(A230.3!G56="","",A230.3!G56)</f>
        <v/>
      </c>
      <c r="G25" s="4942"/>
      <c r="H25" s="4942"/>
      <c r="I25" s="4942"/>
      <c r="J25" s="4942"/>
      <c r="K25" s="4942"/>
      <c r="L25" s="4942"/>
      <c r="M25" s="4943"/>
      <c r="N25" s="4944"/>
      <c r="O25" s="4945"/>
      <c r="P25" s="4946"/>
      <c r="Q25" s="4944"/>
      <c r="R25" s="4945"/>
      <c r="S25" s="4946"/>
      <c r="T25" s="4934"/>
      <c r="U25" s="4934"/>
      <c r="V25" s="4934"/>
      <c r="W25" s="4934"/>
      <c r="X25" s="4934"/>
      <c r="Y25" s="4917"/>
      <c r="Z25" s="4937"/>
      <c r="AA25" s="4937"/>
      <c r="AB25" s="4937"/>
      <c r="AC25" s="4937"/>
      <c r="AD25" s="4917"/>
      <c r="AE25" s="4918"/>
      <c r="AF25" s="4919"/>
      <c r="AG25" s="4920"/>
      <c r="AH25" s="4920"/>
      <c r="AI25" s="4920"/>
      <c r="AJ25" s="4921"/>
      <c r="AK25" s="4922"/>
      <c r="AL25" s="4922"/>
      <c r="AM25" s="4922"/>
      <c r="AN25" s="4922"/>
      <c r="AO25" s="4934"/>
      <c r="AP25" s="4934"/>
      <c r="AQ25" s="4934"/>
      <c r="AR25" s="4934"/>
      <c r="AS25" s="4934"/>
      <c r="AT25" s="4905"/>
      <c r="AU25" s="4906"/>
      <c r="AV25" s="4906"/>
      <c r="AW25" s="4906"/>
      <c r="AX25" s="4906"/>
      <c r="AY25" s="4907"/>
      <c r="AZ25" s="1014"/>
      <c r="BA25" s="1014"/>
      <c r="BB25" s="1014"/>
      <c r="BC25" s="1014"/>
      <c r="BD25" s="4908"/>
      <c r="BE25" s="4909"/>
      <c r="BF25" s="4910"/>
      <c r="BG25" s="4935"/>
      <c r="BH25" s="4936"/>
      <c r="BI25" s="4912" t="str">
        <f t="shared" si="1"/>
        <v/>
      </c>
      <c r="BJ25" s="4913"/>
      <c r="BK25" s="4962" t="str">
        <f>DATACR!R54</f>
        <v/>
      </c>
      <c r="BL25" s="4963"/>
      <c r="BM25" s="2150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941" t="str">
        <f>IF(A230.3!G57="","",A230.3!G57)</f>
        <v/>
      </c>
      <c r="G26" s="4942"/>
      <c r="H26" s="4942"/>
      <c r="I26" s="4942"/>
      <c r="J26" s="4942"/>
      <c r="K26" s="4942"/>
      <c r="L26" s="4942"/>
      <c r="M26" s="4943"/>
      <c r="N26" s="4944"/>
      <c r="O26" s="4945"/>
      <c r="P26" s="4946"/>
      <c r="Q26" s="4944"/>
      <c r="R26" s="4945"/>
      <c r="S26" s="4946"/>
      <c r="T26" s="4934"/>
      <c r="U26" s="4934"/>
      <c r="V26" s="4934"/>
      <c r="W26" s="4934"/>
      <c r="X26" s="4934"/>
      <c r="Y26" s="4917"/>
      <c r="Z26" s="4937"/>
      <c r="AA26" s="4937"/>
      <c r="AB26" s="4937"/>
      <c r="AC26" s="4937"/>
      <c r="AD26" s="4917"/>
      <c r="AE26" s="4918"/>
      <c r="AF26" s="4919"/>
      <c r="AG26" s="4920"/>
      <c r="AH26" s="4920"/>
      <c r="AI26" s="4920"/>
      <c r="AJ26" s="4921"/>
      <c r="AK26" s="4922"/>
      <c r="AL26" s="4922"/>
      <c r="AM26" s="4922"/>
      <c r="AN26" s="4922"/>
      <c r="AO26" s="4934"/>
      <c r="AP26" s="4934"/>
      <c r="AQ26" s="4934"/>
      <c r="AR26" s="4934"/>
      <c r="AS26" s="4934"/>
      <c r="AT26" s="4905"/>
      <c r="AU26" s="4906"/>
      <c r="AV26" s="4906"/>
      <c r="AW26" s="4906"/>
      <c r="AX26" s="4906"/>
      <c r="AY26" s="4907"/>
      <c r="AZ26" s="1014"/>
      <c r="BA26" s="1014"/>
      <c r="BB26" s="1014"/>
      <c r="BC26" s="1014"/>
      <c r="BD26" s="4908"/>
      <c r="BE26" s="4909"/>
      <c r="BF26" s="4910"/>
      <c r="BG26" s="4935"/>
      <c r="BH26" s="4936"/>
      <c r="BI26" s="4912" t="str">
        <f t="shared" si="1"/>
        <v/>
      </c>
      <c r="BJ26" s="4913"/>
      <c r="BK26" s="4962" t="str">
        <f>DATACR!R55</f>
        <v/>
      </c>
      <c r="BL26" s="4963"/>
      <c r="BM26" s="2150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941" t="str">
        <f>IF(A230.3!G58="","",A230.3!G58)</f>
        <v/>
      </c>
      <c r="G27" s="4942"/>
      <c r="H27" s="4942"/>
      <c r="I27" s="4942"/>
      <c r="J27" s="4942"/>
      <c r="K27" s="4942"/>
      <c r="L27" s="4942"/>
      <c r="M27" s="4943"/>
      <c r="N27" s="4944"/>
      <c r="O27" s="4945"/>
      <c r="P27" s="4946"/>
      <c r="Q27" s="4944"/>
      <c r="R27" s="4945"/>
      <c r="S27" s="4946"/>
      <c r="T27" s="4934"/>
      <c r="U27" s="4934"/>
      <c r="V27" s="4934"/>
      <c r="W27" s="4934"/>
      <c r="X27" s="4934"/>
      <c r="Y27" s="4917"/>
      <c r="Z27" s="4937"/>
      <c r="AA27" s="4937"/>
      <c r="AB27" s="4937"/>
      <c r="AC27" s="4937"/>
      <c r="AD27" s="4917"/>
      <c r="AE27" s="4918"/>
      <c r="AF27" s="4919"/>
      <c r="AG27" s="4920"/>
      <c r="AH27" s="4920"/>
      <c r="AI27" s="4920"/>
      <c r="AJ27" s="4921"/>
      <c r="AK27" s="4922"/>
      <c r="AL27" s="4922"/>
      <c r="AM27" s="4922"/>
      <c r="AN27" s="4922"/>
      <c r="AO27" s="4934"/>
      <c r="AP27" s="4934"/>
      <c r="AQ27" s="4934"/>
      <c r="AR27" s="4934"/>
      <c r="AS27" s="4934"/>
      <c r="AT27" s="4905"/>
      <c r="AU27" s="4906"/>
      <c r="AV27" s="4906"/>
      <c r="AW27" s="4906"/>
      <c r="AX27" s="4906"/>
      <c r="AY27" s="4907"/>
      <c r="AZ27" s="1014"/>
      <c r="BA27" s="1014"/>
      <c r="BB27" s="1014"/>
      <c r="BC27" s="1014"/>
      <c r="BD27" s="4908"/>
      <c r="BE27" s="4909"/>
      <c r="BF27" s="4910"/>
      <c r="BG27" s="4935"/>
      <c r="BH27" s="4936"/>
      <c r="BI27" s="4912" t="str">
        <f t="shared" si="1"/>
        <v/>
      </c>
      <c r="BJ27" s="4913"/>
      <c r="BK27" s="4962" t="str">
        <f>DATACR!R56</f>
        <v/>
      </c>
      <c r="BL27" s="4963"/>
      <c r="BM27" s="2150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941" t="str">
        <f>IF(A230.3!G59="","",A230.3!G59)</f>
        <v/>
      </c>
      <c r="G28" s="4942"/>
      <c r="H28" s="4942"/>
      <c r="I28" s="4942"/>
      <c r="J28" s="4942"/>
      <c r="K28" s="4942"/>
      <c r="L28" s="4942"/>
      <c r="M28" s="4943"/>
      <c r="N28" s="4944"/>
      <c r="O28" s="4945"/>
      <c r="P28" s="4946"/>
      <c r="Q28" s="4944"/>
      <c r="R28" s="4945"/>
      <c r="S28" s="4946"/>
      <c r="T28" s="4934"/>
      <c r="U28" s="4934"/>
      <c r="V28" s="4934"/>
      <c r="W28" s="4934"/>
      <c r="X28" s="4934"/>
      <c r="Y28" s="4917"/>
      <c r="Z28" s="4937"/>
      <c r="AA28" s="4937"/>
      <c r="AB28" s="4937"/>
      <c r="AC28" s="4937"/>
      <c r="AD28" s="4917"/>
      <c r="AE28" s="4918"/>
      <c r="AF28" s="4919"/>
      <c r="AG28" s="4920"/>
      <c r="AH28" s="4920"/>
      <c r="AI28" s="4920"/>
      <c r="AJ28" s="4921"/>
      <c r="AK28" s="4922"/>
      <c r="AL28" s="4922"/>
      <c r="AM28" s="4922"/>
      <c r="AN28" s="4922"/>
      <c r="AO28" s="4934"/>
      <c r="AP28" s="4934"/>
      <c r="AQ28" s="4934"/>
      <c r="AR28" s="4934"/>
      <c r="AS28" s="4934"/>
      <c r="AT28" s="4905"/>
      <c r="AU28" s="4906"/>
      <c r="AV28" s="4906"/>
      <c r="AW28" s="4906"/>
      <c r="AX28" s="4906"/>
      <c r="AY28" s="4907"/>
      <c r="AZ28" s="1014"/>
      <c r="BA28" s="1014"/>
      <c r="BB28" s="1014"/>
      <c r="BC28" s="1014"/>
      <c r="BD28" s="4908"/>
      <c r="BE28" s="4909"/>
      <c r="BF28" s="4910"/>
      <c r="BG28" s="4935"/>
      <c r="BH28" s="4936"/>
      <c r="BI28" s="4912" t="str">
        <f t="shared" si="1"/>
        <v/>
      </c>
      <c r="BJ28" s="4913"/>
      <c r="BK28" s="4962" t="str">
        <f>DATACR!R57</f>
        <v/>
      </c>
      <c r="BL28" s="4963"/>
      <c r="BM28" s="2150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941" t="str">
        <f>IF(A230.3!G60="","",A230.3!G60)</f>
        <v/>
      </c>
      <c r="G29" s="4942"/>
      <c r="H29" s="4942"/>
      <c r="I29" s="4942"/>
      <c r="J29" s="4942"/>
      <c r="K29" s="4942"/>
      <c r="L29" s="4942"/>
      <c r="M29" s="4943"/>
      <c r="N29" s="4944"/>
      <c r="O29" s="4945"/>
      <c r="P29" s="4946"/>
      <c r="Q29" s="4944"/>
      <c r="R29" s="4945"/>
      <c r="S29" s="4946"/>
      <c r="T29" s="4934"/>
      <c r="U29" s="4934"/>
      <c r="V29" s="4934"/>
      <c r="W29" s="4934"/>
      <c r="X29" s="4934"/>
      <c r="Y29" s="4917"/>
      <c r="Z29" s="4937"/>
      <c r="AA29" s="4937"/>
      <c r="AB29" s="4937"/>
      <c r="AC29" s="4937"/>
      <c r="AD29" s="4917"/>
      <c r="AE29" s="4918"/>
      <c r="AF29" s="4919"/>
      <c r="AG29" s="4920"/>
      <c r="AH29" s="4920"/>
      <c r="AI29" s="4920"/>
      <c r="AJ29" s="4921"/>
      <c r="AK29" s="4922"/>
      <c r="AL29" s="4922"/>
      <c r="AM29" s="4922"/>
      <c r="AN29" s="4922"/>
      <c r="AO29" s="4934"/>
      <c r="AP29" s="4934"/>
      <c r="AQ29" s="4934"/>
      <c r="AR29" s="4934"/>
      <c r="AS29" s="4934"/>
      <c r="AT29" s="4905"/>
      <c r="AU29" s="4906"/>
      <c r="AV29" s="4906"/>
      <c r="AW29" s="4906"/>
      <c r="AX29" s="4906"/>
      <c r="AY29" s="4907"/>
      <c r="AZ29" s="1014"/>
      <c r="BA29" s="1014"/>
      <c r="BB29" s="1014"/>
      <c r="BC29" s="1014"/>
      <c r="BD29" s="4908"/>
      <c r="BE29" s="4909"/>
      <c r="BF29" s="4910"/>
      <c r="BG29" s="4935"/>
      <c r="BH29" s="4936"/>
      <c r="BI29" s="4912" t="str">
        <f t="shared" si="1"/>
        <v/>
      </c>
      <c r="BJ29" s="4913"/>
      <c r="BK29" s="4962" t="str">
        <f>DATACR!R58</f>
        <v/>
      </c>
      <c r="BL29" s="4963"/>
      <c r="BM29" s="2150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941" t="str">
        <f>IF(A230.3!G61="","",A230.3!G61)</f>
        <v/>
      </c>
      <c r="G30" s="4942"/>
      <c r="H30" s="4942"/>
      <c r="I30" s="4942"/>
      <c r="J30" s="4942"/>
      <c r="K30" s="4942"/>
      <c r="L30" s="4942"/>
      <c r="M30" s="4943"/>
      <c r="N30" s="4944"/>
      <c r="O30" s="4945"/>
      <c r="P30" s="4946"/>
      <c r="Q30" s="4944"/>
      <c r="R30" s="4945"/>
      <c r="S30" s="4946"/>
      <c r="T30" s="4934"/>
      <c r="U30" s="4934"/>
      <c r="V30" s="4934"/>
      <c r="W30" s="4934"/>
      <c r="X30" s="4934"/>
      <c r="Y30" s="4917"/>
      <c r="Z30" s="4937"/>
      <c r="AA30" s="4937"/>
      <c r="AB30" s="4937"/>
      <c r="AC30" s="4937"/>
      <c r="AD30" s="4917"/>
      <c r="AE30" s="4918"/>
      <c r="AF30" s="4919"/>
      <c r="AG30" s="4920"/>
      <c r="AH30" s="4920"/>
      <c r="AI30" s="4920"/>
      <c r="AJ30" s="4921"/>
      <c r="AK30" s="4922"/>
      <c r="AL30" s="4922"/>
      <c r="AM30" s="4922"/>
      <c r="AN30" s="4922"/>
      <c r="AO30" s="4934"/>
      <c r="AP30" s="4934"/>
      <c r="AQ30" s="4934"/>
      <c r="AR30" s="4934"/>
      <c r="AS30" s="4934"/>
      <c r="AT30" s="4905"/>
      <c r="AU30" s="4906"/>
      <c r="AV30" s="4906"/>
      <c r="AW30" s="4906"/>
      <c r="AX30" s="4906"/>
      <c r="AY30" s="4907"/>
      <c r="AZ30" s="1014"/>
      <c r="BA30" s="1014"/>
      <c r="BB30" s="1014"/>
      <c r="BC30" s="1014"/>
      <c r="BD30" s="4908"/>
      <c r="BE30" s="4909"/>
      <c r="BF30" s="4910"/>
      <c r="BG30" s="4935"/>
      <c r="BH30" s="4936"/>
      <c r="BI30" s="4912" t="str">
        <f t="shared" si="1"/>
        <v/>
      </c>
      <c r="BJ30" s="4913"/>
      <c r="BK30" s="4962" t="str">
        <f>DATACR!R59</f>
        <v/>
      </c>
      <c r="BL30" s="4963"/>
      <c r="BM30" s="2150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941" t="str">
        <f>IF(A230.3!G62="","",A230.3!G62)</f>
        <v/>
      </c>
      <c r="G31" s="4942"/>
      <c r="H31" s="4942"/>
      <c r="I31" s="4942"/>
      <c r="J31" s="4942"/>
      <c r="K31" s="4942"/>
      <c r="L31" s="4942"/>
      <c r="M31" s="4943"/>
      <c r="N31" s="4944"/>
      <c r="O31" s="4945"/>
      <c r="P31" s="4946"/>
      <c r="Q31" s="4944"/>
      <c r="R31" s="4945"/>
      <c r="S31" s="4946"/>
      <c r="T31" s="4934"/>
      <c r="U31" s="4934"/>
      <c r="V31" s="4934"/>
      <c r="W31" s="4934"/>
      <c r="X31" s="4934"/>
      <c r="Y31" s="4917"/>
      <c r="Z31" s="4937"/>
      <c r="AA31" s="4937"/>
      <c r="AB31" s="4937"/>
      <c r="AC31" s="4937"/>
      <c r="AD31" s="4917"/>
      <c r="AE31" s="4918"/>
      <c r="AF31" s="4919"/>
      <c r="AG31" s="4920"/>
      <c r="AH31" s="4920"/>
      <c r="AI31" s="4920"/>
      <c r="AJ31" s="4921"/>
      <c r="AK31" s="4922"/>
      <c r="AL31" s="4922"/>
      <c r="AM31" s="4922"/>
      <c r="AN31" s="4922"/>
      <c r="AO31" s="4934"/>
      <c r="AP31" s="4934"/>
      <c r="AQ31" s="4934"/>
      <c r="AR31" s="4934"/>
      <c r="AS31" s="4934"/>
      <c r="AT31" s="4905"/>
      <c r="AU31" s="4906"/>
      <c r="AV31" s="4906"/>
      <c r="AW31" s="4906"/>
      <c r="AX31" s="4906"/>
      <c r="AY31" s="4907"/>
      <c r="AZ31" s="1014"/>
      <c r="BA31" s="1014"/>
      <c r="BB31" s="1014"/>
      <c r="BC31" s="1014"/>
      <c r="BD31" s="4908"/>
      <c r="BE31" s="4909"/>
      <c r="BF31" s="4910"/>
      <c r="BG31" s="4935"/>
      <c r="BH31" s="4936"/>
      <c r="BI31" s="4912" t="str">
        <f t="shared" si="1"/>
        <v/>
      </c>
      <c r="BJ31" s="4913"/>
      <c r="BK31" s="4962" t="str">
        <f>DATACR!R60</f>
        <v/>
      </c>
      <c r="BL31" s="4963"/>
      <c r="BM31" s="2150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941" t="str">
        <f>IF(A230.3!G63="","",A230.3!G63)</f>
        <v/>
      </c>
      <c r="G32" s="4942"/>
      <c r="H32" s="4942"/>
      <c r="I32" s="4942"/>
      <c r="J32" s="4942"/>
      <c r="K32" s="4942"/>
      <c r="L32" s="4942"/>
      <c r="M32" s="4943"/>
      <c r="N32" s="4944"/>
      <c r="O32" s="4945"/>
      <c r="P32" s="4946"/>
      <c r="Q32" s="4944"/>
      <c r="R32" s="4945"/>
      <c r="S32" s="4946"/>
      <c r="T32" s="4934"/>
      <c r="U32" s="4934"/>
      <c r="V32" s="4934"/>
      <c r="W32" s="4934"/>
      <c r="X32" s="4934"/>
      <c r="Y32" s="4917"/>
      <c r="Z32" s="4937"/>
      <c r="AA32" s="4937"/>
      <c r="AB32" s="4937"/>
      <c r="AC32" s="4937"/>
      <c r="AD32" s="4917"/>
      <c r="AE32" s="4918"/>
      <c r="AF32" s="4919"/>
      <c r="AG32" s="4920"/>
      <c r="AH32" s="4920"/>
      <c r="AI32" s="4920"/>
      <c r="AJ32" s="4921"/>
      <c r="AK32" s="4922"/>
      <c r="AL32" s="4922"/>
      <c r="AM32" s="4922"/>
      <c r="AN32" s="4922"/>
      <c r="AO32" s="4934"/>
      <c r="AP32" s="4934"/>
      <c r="AQ32" s="4934"/>
      <c r="AR32" s="4934"/>
      <c r="AS32" s="4934"/>
      <c r="AT32" s="4905"/>
      <c r="AU32" s="4906"/>
      <c r="AV32" s="4906"/>
      <c r="AW32" s="4906"/>
      <c r="AX32" s="4906"/>
      <c r="AY32" s="4907"/>
      <c r="AZ32" s="1014"/>
      <c r="BA32" s="1014"/>
      <c r="BB32" s="1014"/>
      <c r="BC32" s="1014"/>
      <c r="BD32" s="4908"/>
      <c r="BE32" s="4909"/>
      <c r="BF32" s="4910"/>
      <c r="BG32" s="4935"/>
      <c r="BH32" s="4936"/>
      <c r="BI32" s="4912" t="str">
        <f t="shared" si="1"/>
        <v/>
      </c>
      <c r="BJ32" s="4913"/>
      <c r="BK32" s="4962" t="str">
        <f>DATACR!R61</f>
        <v/>
      </c>
      <c r="BL32" s="4963"/>
      <c r="BM32" s="2150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941" t="str">
        <f>IF(A230.3!G64="","",A230.3!G64)</f>
        <v/>
      </c>
      <c r="G33" s="4942"/>
      <c r="H33" s="4942"/>
      <c r="I33" s="4942"/>
      <c r="J33" s="4942"/>
      <c r="K33" s="4942"/>
      <c r="L33" s="4942"/>
      <c r="M33" s="4943"/>
      <c r="N33" s="4944"/>
      <c r="O33" s="4945"/>
      <c r="P33" s="4946"/>
      <c r="Q33" s="4944"/>
      <c r="R33" s="4945"/>
      <c r="S33" s="4946"/>
      <c r="T33" s="4934"/>
      <c r="U33" s="4934"/>
      <c r="V33" s="4934"/>
      <c r="W33" s="4934"/>
      <c r="X33" s="4934"/>
      <c r="Y33" s="4917"/>
      <c r="Z33" s="4937"/>
      <c r="AA33" s="4937"/>
      <c r="AB33" s="4937"/>
      <c r="AC33" s="4937"/>
      <c r="AD33" s="4917"/>
      <c r="AE33" s="4918"/>
      <c r="AF33" s="4919"/>
      <c r="AG33" s="4920"/>
      <c r="AH33" s="4920"/>
      <c r="AI33" s="4920"/>
      <c r="AJ33" s="4921"/>
      <c r="AK33" s="4922"/>
      <c r="AL33" s="4922"/>
      <c r="AM33" s="4922"/>
      <c r="AN33" s="4922"/>
      <c r="AO33" s="4934"/>
      <c r="AP33" s="4934"/>
      <c r="AQ33" s="4934"/>
      <c r="AR33" s="4934"/>
      <c r="AS33" s="4934"/>
      <c r="AT33" s="4905"/>
      <c r="AU33" s="4906"/>
      <c r="AV33" s="4906"/>
      <c r="AW33" s="4906"/>
      <c r="AX33" s="4906"/>
      <c r="AY33" s="4907"/>
      <c r="AZ33" s="1014"/>
      <c r="BA33" s="1014"/>
      <c r="BB33" s="1014"/>
      <c r="BC33" s="1014"/>
      <c r="BD33" s="4908"/>
      <c r="BE33" s="4909"/>
      <c r="BF33" s="4910"/>
      <c r="BG33" s="4935"/>
      <c r="BH33" s="4936"/>
      <c r="BI33" s="4912" t="str">
        <f t="shared" si="1"/>
        <v/>
      </c>
      <c r="BJ33" s="4913"/>
      <c r="BK33" s="4962" t="str">
        <f>DATACR!R62</f>
        <v/>
      </c>
      <c r="BL33" s="4963"/>
      <c r="BM33" s="2150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941" t="str">
        <f>IF(A230.3!G65="","",A230.3!G65)</f>
        <v/>
      </c>
      <c r="G34" s="4942"/>
      <c r="H34" s="4942"/>
      <c r="I34" s="4942"/>
      <c r="J34" s="4942"/>
      <c r="K34" s="4942"/>
      <c r="L34" s="4942"/>
      <c r="M34" s="4943"/>
      <c r="N34" s="4944"/>
      <c r="O34" s="4945"/>
      <c r="P34" s="4946"/>
      <c r="Q34" s="4944"/>
      <c r="R34" s="4945"/>
      <c r="S34" s="4946"/>
      <c r="T34" s="4934"/>
      <c r="U34" s="4934"/>
      <c r="V34" s="4934"/>
      <c r="W34" s="4934"/>
      <c r="X34" s="4934"/>
      <c r="Y34" s="4917"/>
      <c r="Z34" s="4937"/>
      <c r="AA34" s="4937"/>
      <c r="AB34" s="4937"/>
      <c r="AC34" s="4937"/>
      <c r="AD34" s="4917"/>
      <c r="AE34" s="4918"/>
      <c r="AF34" s="4919"/>
      <c r="AG34" s="4920"/>
      <c r="AH34" s="4920"/>
      <c r="AI34" s="4920"/>
      <c r="AJ34" s="4921"/>
      <c r="AK34" s="4922"/>
      <c r="AL34" s="4922"/>
      <c r="AM34" s="4922"/>
      <c r="AN34" s="4922"/>
      <c r="AO34" s="4934"/>
      <c r="AP34" s="4934"/>
      <c r="AQ34" s="4934"/>
      <c r="AR34" s="4934"/>
      <c r="AS34" s="4934"/>
      <c r="AT34" s="4905"/>
      <c r="AU34" s="4906"/>
      <c r="AV34" s="4906"/>
      <c r="AW34" s="4906"/>
      <c r="AX34" s="4906"/>
      <c r="AY34" s="4907"/>
      <c r="AZ34" s="1014"/>
      <c r="BA34" s="1014"/>
      <c r="BB34" s="1014"/>
      <c r="BC34" s="1014"/>
      <c r="BD34" s="4908"/>
      <c r="BE34" s="4909"/>
      <c r="BF34" s="4910"/>
      <c r="BG34" s="4935"/>
      <c r="BH34" s="4936"/>
      <c r="BI34" s="4912" t="str">
        <f t="shared" si="1"/>
        <v/>
      </c>
      <c r="BJ34" s="4913"/>
      <c r="BK34" s="4962" t="str">
        <f>DATACR!R63</f>
        <v/>
      </c>
      <c r="BL34" s="4963"/>
      <c r="BM34" s="2150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341"/>
      <c r="K40" s="4342"/>
      <c r="L40" s="4342"/>
      <c r="M40" s="4342"/>
      <c r="N40" s="4342"/>
      <c r="O40" s="4342"/>
      <c r="P40" s="4342"/>
      <c r="Q40" s="4342"/>
      <c r="R40" s="4949"/>
      <c r="S40" s="4949"/>
      <c r="T40" s="4950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5">
      <c r="A42"/>
      <c r="B42" s="948"/>
      <c r="C42" s="172"/>
      <c r="D42" s="207"/>
      <c r="E42" s="207"/>
      <c r="F42" s="148"/>
      <c r="G42" s="4762" t="s">
        <v>1423</v>
      </c>
      <c r="H42" s="4763"/>
      <c r="I42" s="4764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5">
      <c r="A43"/>
      <c r="B43" s="948"/>
      <c r="C43" s="375"/>
      <c r="D43" s="207"/>
      <c r="E43" s="207"/>
      <c r="F43" s="148"/>
      <c r="G43" s="4765"/>
      <c r="H43" s="4766"/>
      <c r="I43" s="4767"/>
      <c r="J43" s="148"/>
      <c r="K43" s="148"/>
      <c r="L43" s="3739"/>
      <c r="M43" s="3739"/>
      <c r="N43" s="3739"/>
      <c r="O43" s="3739"/>
      <c r="P43" s="3739"/>
      <c r="Q43" s="3739"/>
      <c r="R43" s="3739"/>
      <c r="S43" s="3739"/>
      <c r="T43" s="3739"/>
      <c r="U43" s="3739"/>
      <c r="V43" s="3739"/>
      <c r="W43" s="3739"/>
      <c r="X43" s="3739"/>
      <c r="Y43" s="3739"/>
      <c r="Z43" s="3739"/>
      <c r="AA43" s="3739"/>
      <c r="AB43" s="3739"/>
      <c r="AC43" s="3739"/>
      <c r="AD43" s="3739"/>
      <c r="AE43" s="3739"/>
      <c r="AF43" s="3739"/>
      <c r="AG43" s="3739"/>
      <c r="AH43" s="3739"/>
      <c r="AI43" s="3739"/>
      <c r="AJ43" s="3739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5">
      <c r="A44"/>
      <c r="B44" s="948"/>
      <c r="C44" s="375"/>
      <c r="D44" s="207"/>
      <c r="E44" s="207"/>
      <c r="F44" s="148"/>
      <c r="G44" s="4450" t="str">
        <f>IF(J40="","Incompleted","Completed")</f>
        <v>Incompleted</v>
      </c>
      <c r="H44" s="4451"/>
      <c r="I44" s="4452"/>
      <c r="J44" s="148"/>
      <c r="K44" s="148"/>
      <c r="L44" s="3739"/>
      <c r="M44" s="3739"/>
      <c r="N44" s="3739"/>
      <c r="O44" s="3739"/>
      <c r="P44" s="3739"/>
      <c r="Q44" s="3739"/>
      <c r="R44" s="3739"/>
      <c r="S44" s="3739"/>
      <c r="T44" s="3739"/>
      <c r="U44" s="3739"/>
      <c r="V44" s="3739"/>
      <c r="W44" s="3739"/>
      <c r="X44" s="3739"/>
      <c r="Y44" s="3739"/>
      <c r="Z44" s="3739"/>
      <c r="AA44" s="3739"/>
      <c r="AB44" s="3739"/>
      <c r="AC44" s="3739"/>
      <c r="AD44" s="3739"/>
      <c r="AE44" s="3739"/>
      <c r="AF44" s="3739"/>
      <c r="AG44" s="3739"/>
      <c r="AH44" s="3739"/>
      <c r="AI44" s="3739"/>
      <c r="AJ44" s="3739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5">
      <c r="A51"/>
      <c r="B51"/>
    </row>
    <row r="52" spans="1:64" ht="15">
      <c r="A52"/>
      <c r="B52"/>
    </row>
    <row r="53" spans="1:64" ht="15">
      <c r="A53"/>
      <c r="B53"/>
    </row>
    <row r="54" spans="1:64" ht="15">
      <c r="A54"/>
      <c r="B54"/>
    </row>
    <row r="55" spans="1:64" ht="15">
      <c r="A55"/>
      <c r="B55"/>
    </row>
    <row r="56" spans="1:64" ht="15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297" priority="1">
      <formula>IF($L$42&lt;&gt;"",TRUE,FALSE)</formula>
    </cfRule>
  </conditionalFormatting>
  <dataValidations count="12">
    <dataValidation type="list" allowBlank="1" showInputMessage="1" showErrorMessage="1" sqref="AZ22:AZ34">
      <formula1>"C"</formula1>
    </dataValidation>
    <dataValidation type="list" allowBlank="1" showInputMessage="1" showErrorMessage="1" sqref="BA22:BA34">
      <formula1>"E"</formula1>
    </dataValidation>
    <dataValidation type="list" allowBlank="1" showInputMessage="1" showErrorMessage="1" sqref="BB22:BB34">
      <formula1>"A&amp;C"</formula1>
    </dataValidation>
    <dataValidation type="list" allowBlank="1" showInputMessage="1" showErrorMessage="1" sqref="BC22:BC34">
      <formula1>"V"</formula1>
    </dataValidation>
    <dataValidation type="list" allowBlank="1" showInputMessage="1" showErrorMessage="1" sqref="BD22:BF34">
      <formula1>"Ya,Tidak"</formula1>
    </dataValidation>
    <dataValidation type="list" allowBlank="1" showInputMessage="1" showErrorMessage="1" sqref="BG22:BH34">
      <formula1>"Efektif,Tidak Efektif,Tidak Berlaku"</formula1>
    </dataValidation>
    <dataValidation allowBlank="1" showInputMessage="1" showErrorMessage="1" prompt="Tidak perlu diisi, otomatis terisi" sqref="BL9 BL13:BL14"/>
    <dataValidation allowBlank="1" showInputMessage="1" showErrorMessage="1" prompt="Cell ini otomatis terisi, tidak perlu diinput" sqref="BH13:BH14 BH9"/>
    <dataValidation allowBlank="1" showInputMessage="1" showErrorMessage="1" prompt="isi dengan format tanggal/bulan/tahun " sqref="BH7"/>
    <dataValidation type="date" operator="greaterThanOrEqual" allowBlank="1" showInputMessage="1" showErrorMessage="1" error="Tanggal Mulai Review harus sama dengan atau diatas Tanggal Selesai Preparer" prompt="isi dengan format tanggal/bulan/tahun " sqref="BH11">
      <formula1>BH8</formula1>
    </dataValidation>
    <dataValidation type="date" operator="greaterThanOrEqual" allowBlank="1" showInputMessage="1" showErrorMessage="1" error="Tanggal Selesai Sama Dengan atau Diatas Tanggal Mulai" sqref="BH8 BH12">
      <formula1>BH7</formula1>
    </dataValidation>
    <dataValidation type="list" allowBlank="1" showInputMessage="1" showErrorMessage="1" sqref="J40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K22:AN34</xm:sqref>
        </x14:dataValidation>
        <x14:dataValidation type="list" allowBlank="1" showInputMessage="1" showErrorMessage="1">
          <x14:formula1>
            <xm:f>Home!$ER$137:$ER$143</xm:f>
          </x14:formula1>
          <xm:sqref>AF22:AJ34</xm:sqref>
        </x14:dataValidation>
        <x14:dataValidation type="list" allowBlank="1" showInputMessage="1" showErrorMessage="1">
          <x14:formula1>
            <xm:f>Data1!$B$1248:$B$1647</xm:f>
          </x14:formula1>
          <xm:sqref>AT22:AY34</xm:sqref>
        </x14:dataValidation>
        <x14:dataValidation type="list" allowBlank="1" showInputMessage="1" showErrorMessage="1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 xml:space="preserve">KAP WIND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WINDA FATMASAR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 s="702"/>
      <c r="B17" s="703"/>
      <c r="C17" s="703"/>
      <c r="D17" s="207"/>
      <c r="E17" s="4961" t="s">
        <v>209</v>
      </c>
      <c r="F17" s="4961"/>
      <c r="G17" s="4961"/>
      <c r="H17" s="4961"/>
      <c r="I17" s="4961"/>
      <c r="J17" s="4961"/>
      <c r="K17" s="4961"/>
      <c r="L17" s="4961"/>
      <c r="M17" s="4961"/>
      <c r="N17" s="4961"/>
      <c r="O17" s="4961"/>
      <c r="P17" s="4961"/>
      <c r="Q17" s="4961"/>
      <c r="R17" s="4961"/>
      <c r="S17" s="4961"/>
      <c r="T17" s="4961"/>
      <c r="U17" s="4961"/>
      <c r="V17" s="4961"/>
      <c r="W17" s="4961"/>
      <c r="X17" s="4961"/>
      <c r="Y17" s="4961"/>
      <c r="Z17" s="4961"/>
      <c r="AA17" s="4961"/>
      <c r="AB17" s="4961"/>
      <c r="AC17" s="4961"/>
      <c r="AD17" s="4961"/>
      <c r="AE17" s="4961"/>
      <c r="AF17" s="4961"/>
      <c r="AG17" s="4961"/>
      <c r="AH17" s="4961"/>
      <c r="AI17" s="4961"/>
      <c r="AJ17" s="4961"/>
      <c r="AK17" s="4961"/>
      <c r="AL17" s="4961"/>
      <c r="AM17" s="4961"/>
      <c r="AN17" s="4961"/>
      <c r="AO17" s="4961"/>
      <c r="AP17" s="4961"/>
      <c r="AQ17" s="4961"/>
      <c r="AR17" s="4961"/>
      <c r="AS17" s="4961"/>
      <c r="AT17" s="4961"/>
      <c r="AU17" s="4961"/>
      <c r="AV17" s="4961"/>
      <c r="AW17" s="4961"/>
      <c r="AX17" s="4961"/>
      <c r="AY17" s="4961"/>
      <c r="AZ17" s="4961"/>
      <c r="BA17" s="4961"/>
      <c r="BB17" s="4961"/>
      <c r="BC17" s="4961"/>
      <c r="BD17" s="4961"/>
      <c r="BE17" s="4961"/>
      <c r="BF17" s="4961"/>
      <c r="BG17" s="4961"/>
      <c r="BH17" s="4961"/>
      <c r="BI17" s="4961"/>
      <c r="BJ17" s="4961"/>
      <c r="BK17" s="4961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550"/>
      <c r="E19" s="870">
        <f>IF(A230.3!W52="","",4)</f>
        <v>4</v>
      </c>
      <c r="F19" s="2539" t="str">
        <f>IF(CR!P20="","",CR!P20)</f>
        <v/>
      </c>
      <c r="G19" s="2538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882" t="s">
        <v>2048</v>
      </c>
      <c r="F20" s="4883"/>
      <c r="G20" s="4883"/>
      <c r="H20" s="4883"/>
      <c r="I20" s="4883"/>
      <c r="J20" s="4883"/>
      <c r="K20" s="4883"/>
      <c r="L20" s="4883"/>
      <c r="M20" s="4948" t="s">
        <v>1759</v>
      </c>
      <c r="N20" s="4948"/>
      <c r="O20" s="4948"/>
      <c r="P20" s="4886" t="s">
        <v>1658</v>
      </c>
      <c r="Q20" s="4886"/>
      <c r="R20" s="4887"/>
      <c r="S20" s="4890" t="s">
        <v>7810</v>
      </c>
      <c r="T20" s="4891"/>
      <c r="U20" s="4891"/>
      <c r="V20" s="4891"/>
      <c r="W20" s="4892"/>
      <c r="X20" s="4896" t="s">
        <v>731</v>
      </c>
      <c r="Y20" s="4896"/>
      <c r="Z20" s="4896"/>
      <c r="AA20" s="4896"/>
      <c r="AB20" s="4896"/>
      <c r="AC20" s="4896"/>
      <c r="AD20" s="4896"/>
      <c r="AE20" s="4897" t="s">
        <v>7811</v>
      </c>
      <c r="AF20" s="4898"/>
      <c r="AG20" s="4898"/>
      <c r="AH20" s="4898"/>
      <c r="AI20" s="4899"/>
      <c r="AJ20" s="4897" t="s">
        <v>211</v>
      </c>
      <c r="AK20" s="4898"/>
      <c r="AL20" s="4898"/>
      <c r="AM20" s="4899"/>
      <c r="AN20" s="4897" t="s">
        <v>7812</v>
      </c>
      <c r="AO20" s="4898"/>
      <c r="AP20" s="4898"/>
      <c r="AQ20" s="4898"/>
      <c r="AR20" s="4899"/>
      <c r="AS20" s="4882" t="s">
        <v>7813</v>
      </c>
      <c r="AT20" s="4883"/>
      <c r="AU20" s="4883"/>
      <c r="AV20" s="4883"/>
      <c r="AW20" s="4883"/>
      <c r="AX20" s="4926"/>
      <c r="AY20" s="4884" t="s">
        <v>7814</v>
      </c>
      <c r="AZ20" s="4885"/>
      <c r="BA20" s="4885"/>
      <c r="BB20" s="4927"/>
      <c r="BC20" s="4928" t="s">
        <v>7815</v>
      </c>
      <c r="BD20" s="4929"/>
      <c r="BE20" s="4930"/>
      <c r="BF20" s="4931" t="s">
        <v>7816</v>
      </c>
      <c r="BG20" s="4932"/>
      <c r="BH20" s="4932"/>
      <c r="BI20" s="4933"/>
      <c r="BJ20" s="4928" t="s">
        <v>1068</v>
      </c>
      <c r="BK20" s="4930"/>
    </row>
    <row r="21" spans="1:64" s="297" customFormat="1" ht="15" customHeight="1">
      <c r="A21"/>
      <c r="B21" s="948"/>
      <c r="C21" s="178"/>
      <c r="D21" s="207"/>
      <c r="E21" s="4884"/>
      <c r="F21" s="4885"/>
      <c r="G21" s="4885"/>
      <c r="H21" s="4885"/>
      <c r="I21" s="4885"/>
      <c r="J21" s="4885"/>
      <c r="K21" s="4885"/>
      <c r="L21" s="4885"/>
      <c r="M21" s="4948"/>
      <c r="N21" s="4948"/>
      <c r="O21" s="4948"/>
      <c r="P21" s="4888"/>
      <c r="Q21" s="4888"/>
      <c r="R21" s="4889"/>
      <c r="S21" s="4893"/>
      <c r="T21" s="4894"/>
      <c r="U21" s="4894"/>
      <c r="V21" s="4894"/>
      <c r="W21" s="4895"/>
      <c r="X21" s="4896" t="s">
        <v>729</v>
      </c>
      <c r="Y21" s="4896"/>
      <c r="Z21" s="4896"/>
      <c r="AA21" s="4896"/>
      <c r="AB21" s="4938"/>
      <c r="AC21" s="4896" t="s">
        <v>730</v>
      </c>
      <c r="AD21" s="4896"/>
      <c r="AE21" s="4900"/>
      <c r="AF21" s="4901"/>
      <c r="AG21" s="4901"/>
      <c r="AH21" s="4901"/>
      <c r="AI21" s="4902"/>
      <c r="AJ21" s="4900"/>
      <c r="AK21" s="4901"/>
      <c r="AL21" s="4901"/>
      <c r="AM21" s="4902"/>
      <c r="AN21" s="4900"/>
      <c r="AO21" s="4901"/>
      <c r="AP21" s="4901"/>
      <c r="AQ21" s="4901"/>
      <c r="AR21" s="4902"/>
      <c r="AS21" s="4884"/>
      <c r="AT21" s="4885"/>
      <c r="AU21" s="4885"/>
      <c r="AV21" s="4885"/>
      <c r="AW21" s="4885"/>
      <c r="AX21" s="492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4"/>
      <c r="BD21" s="4885"/>
      <c r="BE21" s="4927"/>
      <c r="BF21" s="4884" t="s">
        <v>1402</v>
      </c>
      <c r="BG21" s="4927"/>
      <c r="BH21" s="4884" t="s">
        <v>730</v>
      </c>
      <c r="BI21" s="4927"/>
      <c r="BJ21" s="4884"/>
      <c r="BK21" s="4927"/>
    </row>
    <row r="22" spans="1:64" s="297" customFormat="1" ht="15" customHeight="1">
      <c r="A22"/>
      <c r="B22" s="948"/>
      <c r="C22" s="178"/>
      <c r="D22" s="207"/>
      <c r="E22" s="4941" t="str">
        <f>IF(A230.3!W53="","",A230.3!W53)</f>
        <v/>
      </c>
      <c r="F22" s="4942"/>
      <c r="G22" s="4942"/>
      <c r="H22" s="4942"/>
      <c r="I22" s="4942"/>
      <c r="J22" s="4942"/>
      <c r="K22" s="4942"/>
      <c r="L22" s="4943"/>
      <c r="M22" s="4960"/>
      <c r="N22" s="4939"/>
      <c r="O22" s="4940"/>
      <c r="P22" s="4960"/>
      <c r="Q22" s="4939"/>
      <c r="R22" s="4940"/>
      <c r="S22" s="4958"/>
      <c r="T22" s="4959"/>
      <c r="U22" s="4959"/>
      <c r="V22" s="4959"/>
      <c r="W22" s="4959"/>
      <c r="X22" s="4917"/>
      <c r="Y22" s="4937"/>
      <c r="Z22" s="4937"/>
      <c r="AA22" s="4937"/>
      <c r="AB22" s="4937"/>
      <c r="AC22" s="4917"/>
      <c r="AD22" s="4918"/>
      <c r="AE22" s="4919"/>
      <c r="AF22" s="4920"/>
      <c r="AG22" s="4920"/>
      <c r="AH22" s="4920"/>
      <c r="AI22" s="4921"/>
      <c r="AJ22" s="4922"/>
      <c r="AK22" s="4922"/>
      <c r="AL22" s="4922"/>
      <c r="AM22" s="4922"/>
      <c r="AN22" s="4958"/>
      <c r="AO22" s="4959"/>
      <c r="AP22" s="4959"/>
      <c r="AQ22" s="4959"/>
      <c r="AR22" s="4959"/>
      <c r="AS22" s="4905"/>
      <c r="AT22" s="4906"/>
      <c r="AU22" s="4906"/>
      <c r="AV22" s="4906"/>
      <c r="AW22" s="4906"/>
      <c r="AX22" s="4907"/>
      <c r="AY22" s="1014"/>
      <c r="AZ22" s="1014"/>
      <c r="BA22" s="1014"/>
      <c r="BB22" s="1014"/>
      <c r="BC22" s="4908"/>
      <c r="BD22" s="4909"/>
      <c r="BE22" s="4910"/>
      <c r="BF22" s="4935"/>
      <c r="BG22" s="4936"/>
      <c r="BH22" s="4912" t="str">
        <f>IF(AS22="","",HYPERLINK("#'A.250.5.1'!A6","A.250.5.1"))</f>
        <v/>
      </c>
      <c r="BI22" s="4913"/>
      <c r="BJ22" s="4914" t="str">
        <f>DATACR!R67</f>
        <v/>
      </c>
      <c r="BK22" s="4914"/>
      <c r="BL22" s="2150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41" t="str">
        <f>IF(A230.3!W54="","",A230.3!W54)</f>
        <v/>
      </c>
      <c r="F23" s="4942"/>
      <c r="G23" s="4942"/>
      <c r="H23" s="4942"/>
      <c r="I23" s="4942"/>
      <c r="J23" s="4942"/>
      <c r="K23" s="4942"/>
      <c r="L23" s="4943"/>
      <c r="M23" s="4944"/>
      <c r="N23" s="4945"/>
      <c r="O23" s="4946"/>
      <c r="P23" s="4944"/>
      <c r="Q23" s="4945"/>
      <c r="R23" s="4946"/>
      <c r="S23" s="4934"/>
      <c r="T23" s="4934"/>
      <c r="U23" s="4934"/>
      <c r="V23" s="4934"/>
      <c r="W23" s="4934"/>
      <c r="X23" s="4917"/>
      <c r="Y23" s="4937"/>
      <c r="Z23" s="4937"/>
      <c r="AA23" s="4937"/>
      <c r="AB23" s="4937"/>
      <c r="AC23" s="4917"/>
      <c r="AD23" s="4918"/>
      <c r="AE23" s="4919"/>
      <c r="AF23" s="4920"/>
      <c r="AG23" s="4920"/>
      <c r="AH23" s="4920"/>
      <c r="AI23" s="4921"/>
      <c r="AJ23" s="4922"/>
      <c r="AK23" s="4922"/>
      <c r="AL23" s="4922"/>
      <c r="AM23" s="4922"/>
      <c r="AN23" s="4934"/>
      <c r="AO23" s="4934"/>
      <c r="AP23" s="4934"/>
      <c r="AQ23" s="4934"/>
      <c r="AR23" s="4934"/>
      <c r="AS23" s="4905"/>
      <c r="AT23" s="4906"/>
      <c r="AU23" s="4906"/>
      <c r="AV23" s="4906"/>
      <c r="AW23" s="4906"/>
      <c r="AX23" s="4907"/>
      <c r="AY23" s="1014"/>
      <c r="AZ23" s="1014"/>
      <c r="BA23" s="1014"/>
      <c r="BB23" s="1014"/>
      <c r="BC23" s="4908"/>
      <c r="BD23" s="4909"/>
      <c r="BE23" s="4910"/>
      <c r="BF23" s="4935"/>
      <c r="BG23" s="4936"/>
      <c r="BH23" s="4912" t="str">
        <f t="shared" ref="BH23:BH34" si="1">IF(AS23="","",HYPERLINK("#'A.250.5.1'!A6","A.250.5.1"))</f>
        <v/>
      </c>
      <c r="BI23" s="4913"/>
      <c r="BJ23" s="4962" t="str">
        <f>DATACR!R68</f>
        <v/>
      </c>
      <c r="BK23" s="4963"/>
      <c r="BL23" s="2150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41" t="str">
        <f>IF(A230.3!W55="","",A230.3!W55)</f>
        <v/>
      </c>
      <c r="F24" s="4942"/>
      <c r="G24" s="4942"/>
      <c r="H24" s="4942"/>
      <c r="I24" s="4942"/>
      <c r="J24" s="4942"/>
      <c r="K24" s="4942"/>
      <c r="L24" s="4943"/>
      <c r="M24" s="4944"/>
      <c r="N24" s="4945"/>
      <c r="O24" s="4946"/>
      <c r="P24" s="4944"/>
      <c r="Q24" s="4945"/>
      <c r="R24" s="4946"/>
      <c r="S24" s="4934"/>
      <c r="T24" s="4934"/>
      <c r="U24" s="4934"/>
      <c r="V24" s="4934"/>
      <c r="W24" s="4934"/>
      <c r="X24" s="4917"/>
      <c r="Y24" s="4937"/>
      <c r="Z24" s="4937"/>
      <c r="AA24" s="4937"/>
      <c r="AB24" s="4937"/>
      <c r="AC24" s="4917"/>
      <c r="AD24" s="4918"/>
      <c r="AE24" s="4919"/>
      <c r="AF24" s="4920"/>
      <c r="AG24" s="4920"/>
      <c r="AH24" s="4920"/>
      <c r="AI24" s="4921"/>
      <c r="AJ24" s="4922"/>
      <c r="AK24" s="4922"/>
      <c r="AL24" s="4922"/>
      <c r="AM24" s="4922"/>
      <c r="AN24" s="4934"/>
      <c r="AO24" s="4934"/>
      <c r="AP24" s="4934"/>
      <c r="AQ24" s="4934"/>
      <c r="AR24" s="4934"/>
      <c r="AS24" s="4905"/>
      <c r="AT24" s="4906"/>
      <c r="AU24" s="4906"/>
      <c r="AV24" s="4906"/>
      <c r="AW24" s="4906"/>
      <c r="AX24" s="4907"/>
      <c r="AY24" s="1014"/>
      <c r="AZ24" s="1014"/>
      <c r="BA24" s="1014"/>
      <c r="BB24" s="1014"/>
      <c r="BC24" s="4908"/>
      <c r="BD24" s="4909"/>
      <c r="BE24" s="4910"/>
      <c r="BF24" s="4935"/>
      <c r="BG24" s="4936"/>
      <c r="BH24" s="4912" t="str">
        <f t="shared" si="1"/>
        <v/>
      </c>
      <c r="BI24" s="4913"/>
      <c r="BJ24" s="4962" t="str">
        <f>DATACR!R69</f>
        <v/>
      </c>
      <c r="BK24" s="4963"/>
      <c r="BL24" s="2150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941" t="str">
        <f>IF(A230.3!W56="","",A230.3!W56)</f>
        <v/>
      </c>
      <c r="F25" s="4942"/>
      <c r="G25" s="4942"/>
      <c r="H25" s="4942"/>
      <c r="I25" s="4942"/>
      <c r="J25" s="4942"/>
      <c r="K25" s="4942"/>
      <c r="L25" s="4943"/>
      <c r="M25" s="4944"/>
      <c r="N25" s="4945"/>
      <c r="O25" s="4946"/>
      <c r="P25" s="4944"/>
      <c r="Q25" s="4945"/>
      <c r="R25" s="4946"/>
      <c r="S25" s="4934"/>
      <c r="T25" s="4934"/>
      <c r="U25" s="4934"/>
      <c r="V25" s="4934"/>
      <c r="W25" s="4934"/>
      <c r="X25" s="4917"/>
      <c r="Y25" s="4937"/>
      <c r="Z25" s="4937"/>
      <c r="AA25" s="4937"/>
      <c r="AB25" s="4937"/>
      <c r="AC25" s="4917"/>
      <c r="AD25" s="4918"/>
      <c r="AE25" s="4919"/>
      <c r="AF25" s="4920"/>
      <c r="AG25" s="4920"/>
      <c r="AH25" s="4920"/>
      <c r="AI25" s="4921"/>
      <c r="AJ25" s="4922"/>
      <c r="AK25" s="4922"/>
      <c r="AL25" s="4922"/>
      <c r="AM25" s="4922"/>
      <c r="AN25" s="4934"/>
      <c r="AO25" s="4934"/>
      <c r="AP25" s="4934"/>
      <c r="AQ25" s="4934"/>
      <c r="AR25" s="4934"/>
      <c r="AS25" s="4905"/>
      <c r="AT25" s="4906"/>
      <c r="AU25" s="4906"/>
      <c r="AV25" s="4906"/>
      <c r="AW25" s="4906"/>
      <c r="AX25" s="4907"/>
      <c r="AY25" s="1014"/>
      <c r="AZ25" s="1014"/>
      <c r="BA25" s="1014"/>
      <c r="BB25" s="1014"/>
      <c r="BC25" s="4908"/>
      <c r="BD25" s="4909"/>
      <c r="BE25" s="4910"/>
      <c r="BF25" s="4935"/>
      <c r="BG25" s="4936"/>
      <c r="BH25" s="4912" t="str">
        <f t="shared" si="1"/>
        <v/>
      </c>
      <c r="BI25" s="4913"/>
      <c r="BJ25" s="4962" t="str">
        <f>DATACR!R70</f>
        <v/>
      </c>
      <c r="BK25" s="4963"/>
      <c r="BL25" s="2150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941" t="str">
        <f>IF(A230.3!W57="","",A230.3!W57)</f>
        <v/>
      </c>
      <c r="F26" s="4942"/>
      <c r="G26" s="4942"/>
      <c r="H26" s="4942"/>
      <c r="I26" s="4942"/>
      <c r="J26" s="4942"/>
      <c r="K26" s="4942"/>
      <c r="L26" s="4943"/>
      <c r="M26" s="4944"/>
      <c r="N26" s="4945"/>
      <c r="O26" s="4946"/>
      <c r="P26" s="4944"/>
      <c r="Q26" s="4945"/>
      <c r="R26" s="4946"/>
      <c r="S26" s="4934"/>
      <c r="T26" s="4934"/>
      <c r="U26" s="4934"/>
      <c r="V26" s="4934"/>
      <c r="W26" s="4934"/>
      <c r="X26" s="4917"/>
      <c r="Y26" s="4937"/>
      <c r="Z26" s="4937"/>
      <c r="AA26" s="4937"/>
      <c r="AB26" s="4937"/>
      <c r="AC26" s="4917"/>
      <c r="AD26" s="4918"/>
      <c r="AE26" s="4919"/>
      <c r="AF26" s="4920"/>
      <c r="AG26" s="4920"/>
      <c r="AH26" s="4920"/>
      <c r="AI26" s="4921"/>
      <c r="AJ26" s="4922"/>
      <c r="AK26" s="4922"/>
      <c r="AL26" s="4922"/>
      <c r="AM26" s="4922"/>
      <c r="AN26" s="4934"/>
      <c r="AO26" s="4934"/>
      <c r="AP26" s="4934"/>
      <c r="AQ26" s="4934"/>
      <c r="AR26" s="4934"/>
      <c r="AS26" s="4905"/>
      <c r="AT26" s="4906"/>
      <c r="AU26" s="4906"/>
      <c r="AV26" s="4906"/>
      <c r="AW26" s="4906"/>
      <c r="AX26" s="4907"/>
      <c r="AY26" s="1014"/>
      <c r="AZ26" s="1014"/>
      <c r="BA26" s="1014"/>
      <c r="BB26" s="1014"/>
      <c r="BC26" s="4908"/>
      <c r="BD26" s="4909"/>
      <c r="BE26" s="4910"/>
      <c r="BF26" s="4935"/>
      <c r="BG26" s="4936"/>
      <c r="BH26" s="4912" t="str">
        <f t="shared" si="1"/>
        <v/>
      </c>
      <c r="BI26" s="4913"/>
      <c r="BJ26" s="4962" t="str">
        <f>DATACR!R71</f>
        <v/>
      </c>
      <c r="BK26" s="4963"/>
      <c r="BL26" s="2150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941" t="str">
        <f>IF(A230.3!W58="","",A230.3!W58)</f>
        <v/>
      </c>
      <c r="F27" s="4942"/>
      <c r="G27" s="4942"/>
      <c r="H27" s="4942"/>
      <c r="I27" s="4942"/>
      <c r="J27" s="4942"/>
      <c r="K27" s="4942"/>
      <c r="L27" s="4943"/>
      <c r="M27" s="4944"/>
      <c r="N27" s="4945"/>
      <c r="O27" s="4946"/>
      <c r="P27" s="4944"/>
      <c r="Q27" s="4945"/>
      <c r="R27" s="4946"/>
      <c r="S27" s="4934"/>
      <c r="T27" s="4934"/>
      <c r="U27" s="4934"/>
      <c r="V27" s="4934"/>
      <c r="W27" s="4934"/>
      <c r="X27" s="4917"/>
      <c r="Y27" s="4937"/>
      <c r="Z27" s="4937"/>
      <c r="AA27" s="4937"/>
      <c r="AB27" s="4937"/>
      <c r="AC27" s="4917"/>
      <c r="AD27" s="4918"/>
      <c r="AE27" s="4919"/>
      <c r="AF27" s="4920"/>
      <c r="AG27" s="4920"/>
      <c r="AH27" s="4920"/>
      <c r="AI27" s="4921"/>
      <c r="AJ27" s="4922"/>
      <c r="AK27" s="4922"/>
      <c r="AL27" s="4922"/>
      <c r="AM27" s="4922"/>
      <c r="AN27" s="4934"/>
      <c r="AO27" s="4934"/>
      <c r="AP27" s="4934"/>
      <c r="AQ27" s="4934"/>
      <c r="AR27" s="4934"/>
      <c r="AS27" s="4905"/>
      <c r="AT27" s="4906"/>
      <c r="AU27" s="4906"/>
      <c r="AV27" s="4906"/>
      <c r="AW27" s="4906"/>
      <c r="AX27" s="4907"/>
      <c r="AY27" s="1014"/>
      <c r="AZ27" s="1014"/>
      <c r="BA27" s="1014"/>
      <c r="BB27" s="1014"/>
      <c r="BC27" s="4908"/>
      <c r="BD27" s="4909"/>
      <c r="BE27" s="4910"/>
      <c r="BF27" s="4935"/>
      <c r="BG27" s="4936"/>
      <c r="BH27" s="4912" t="str">
        <f t="shared" si="1"/>
        <v/>
      </c>
      <c r="BI27" s="4913"/>
      <c r="BJ27" s="4962" t="str">
        <f>DATACR!R72</f>
        <v/>
      </c>
      <c r="BK27" s="4963"/>
      <c r="BL27" s="2150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941" t="str">
        <f>IF(A230.3!W59="","",A230.3!W59)</f>
        <v/>
      </c>
      <c r="F28" s="4942"/>
      <c r="G28" s="4942"/>
      <c r="H28" s="4942"/>
      <c r="I28" s="4942"/>
      <c r="J28" s="4942"/>
      <c r="K28" s="4942"/>
      <c r="L28" s="4943"/>
      <c r="M28" s="4944"/>
      <c r="N28" s="4945"/>
      <c r="O28" s="4946"/>
      <c r="P28" s="4944"/>
      <c r="Q28" s="4945"/>
      <c r="R28" s="4946"/>
      <c r="S28" s="4934"/>
      <c r="T28" s="4934"/>
      <c r="U28" s="4934"/>
      <c r="V28" s="4934"/>
      <c r="W28" s="4934"/>
      <c r="X28" s="4917"/>
      <c r="Y28" s="4937"/>
      <c r="Z28" s="4937"/>
      <c r="AA28" s="4937"/>
      <c r="AB28" s="4937"/>
      <c r="AC28" s="4917"/>
      <c r="AD28" s="4918"/>
      <c r="AE28" s="4919"/>
      <c r="AF28" s="4920"/>
      <c r="AG28" s="4920"/>
      <c r="AH28" s="4920"/>
      <c r="AI28" s="4921"/>
      <c r="AJ28" s="4922"/>
      <c r="AK28" s="4922"/>
      <c r="AL28" s="4922"/>
      <c r="AM28" s="4922"/>
      <c r="AN28" s="4934"/>
      <c r="AO28" s="4934"/>
      <c r="AP28" s="4934"/>
      <c r="AQ28" s="4934"/>
      <c r="AR28" s="4934"/>
      <c r="AS28" s="4905"/>
      <c r="AT28" s="4906"/>
      <c r="AU28" s="4906"/>
      <c r="AV28" s="4906"/>
      <c r="AW28" s="4906"/>
      <c r="AX28" s="4907"/>
      <c r="AY28" s="1014"/>
      <c r="AZ28" s="1014"/>
      <c r="BA28" s="1014"/>
      <c r="BB28" s="1014"/>
      <c r="BC28" s="4908"/>
      <c r="BD28" s="4909"/>
      <c r="BE28" s="4910"/>
      <c r="BF28" s="4935"/>
      <c r="BG28" s="4936"/>
      <c r="BH28" s="4912" t="str">
        <f t="shared" si="1"/>
        <v/>
      </c>
      <c r="BI28" s="4913"/>
      <c r="BJ28" s="4962" t="str">
        <f>DATACR!R73</f>
        <v/>
      </c>
      <c r="BK28" s="4963"/>
      <c r="BL28" s="2150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941" t="str">
        <f>IF(A230.3!W60="","",A230.3!W60)</f>
        <v/>
      </c>
      <c r="F29" s="4942"/>
      <c r="G29" s="4942"/>
      <c r="H29" s="4942"/>
      <c r="I29" s="4942"/>
      <c r="J29" s="4942"/>
      <c r="K29" s="4942"/>
      <c r="L29" s="4943"/>
      <c r="M29" s="4944"/>
      <c r="N29" s="4945"/>
      <c r="O29" s="4946"/>
      <c r="P29" s="4944"/>
      <c r="Q29" s="4945"/>
      <c r="R29" s="4946"/>
      <c r="S29" s="4934"/>
      <c r="T29" s="4934"/>
      <c r="U29" s="4934"/>
      <c r="V29" s="4934"/>
      <c r="W29" s="4934"/>
      <c r="X29" s="4917"/>
      <c r="Y29" s="4937"/>
      <c r="Z29" s="4937"/>
      <c r="AA29" s="4937"/>
      <c r="AB29" s="4937"/>
      <c r="AC29" s="4917"/>
      <c r="AD29" s="4918"/>
      <c r="AE29" s="4919"/>
      <c r="AF29" s="4920"/>
      <c r="AG29" s="4920"/>
      <c r="AH29" s="4920"/>
      <c r="AI29" s="4921"/>
      <c r="AJ29" s="4922"/>
      <c r="AK29" s="4922"/>
      <c r="AL29" s="4922"/>
      <c r="AM29" s="4922"/>
      <c r="AN29" s="4934"/>
      <c r="AO29" s="4934"/>
      <c r="AP29" s="4934"/>
      <c r="AQ29" s="4934"/>
      <c r="AR29" s="4934"/>
      <c r="AS29" s="4905"/>
      <c r="AT29" s="4906"/>
      <c r="AU29" s="4906"/>
      <c r="AV29" s="4906"/>
      <c r="AW29" s="4906"/>
      <c r="AX29" s="4907"/>
      <c r="AY29" s="1014"/>
      <c r="AZ29" s="1014"/>
      <c r="BA29" s="1014"/>
      <c r="BB29" s="1014"/>
      <c r="BC29" s="4908"/>
      <c r="BD29" s="4909"/>
      <c r="BE29" s="4910"/>
      <c r="BF29" s="4935"/>
      <c r="BG29" s="4936"/>
      <c r="BH29" s="4912" t="str">
        <f t="shared" si="1"/>
        <v/>
      </c>
      <c r="BI29" s="4913"/>
      <c r="BJ29" s="4962" t="str">
        <f>DATACR!R74</f>
        <v/>
      </c>
      <c r="BK29" s="4963"/>
      <c r="BL29" s="2150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941" t="str">
        <f>IF(A230.3!W61="","",A230.3!W61)</f>
        <v/>
      </c>
      <c r="F30" s="4942"/>
      <c r="G30" s="4942"/>
      <c r="H30" s="4942"/>
      <c r="I30" s="4942"/>
      <c r="J30" s="4942"/>
      <c r="K30" s="4942"/>
      <c r="L30" s="4943"/>
      <c r="M30" s="4944"/>
      <c r="N30" s="4945"/>
      <c r="O30" s="4946"/>
      <c r="P30" s="4944"/>
      <c r="Q30" s="4945"/>
      <c r="R30" s="4946"/>
      <c r="S30" s="4934"/>
      <c r="T30" s="4934"/>
      <c r="U30" s="4934"/>
      <c r="V30" s="4934"/>
      <c r="W30" s="4934"/>
      <c r="X30" s="4917"/>
      <c r="Y30" s="4937"/>
      <c r="Z30" s="4937"/>
      <c r="AA30" s="4937"/>
      <c r="AB30" s="4937"/>
      <c r="AC30" s="4917"/>
      <c r="AD30" s="4918"/>
      <c r="AE30" s="4919"/>
      <c r="AF30" s="4920"/>
      <c r="AG30" s="4920"/>
      <c r="AH30" s="4920"/>
      <c r="AI30" s="4921"/>
      <c r="AJ30" s="4922"/>
      <c r="AK30" s="4922"/>
      <c r="AL30" s="4922"/>
      <c r="AM30" s="4922"/>
      <c r="AN30" s="4934"/>
      <c r="AO30" s="4934"/>
      <c r="AP30" s="4934"/>
      <c r="AQ30" s="4934"/>
      <c r="AR30" s="4934"/>
      <c r="AS30" s="4905"/>
      <c r="AT30" s="4906"/>
      <c r="AU30" s="4906"/>
      <c r="AV30" s="4906"/>
      <c r="AW30" s="4906"/>
      <c r="AX30" s="4907"/>
      <c r="AY30" s="1014"/>
      <c r="AZ30" s="1014"/>
      <c r="BA30" s="1014"/>
      <c r="BB30" s="1014"/>
      <c r="BC30" s="4908"/>
      <c r="BD30" s="4909"/>
      <c r="BE30" s="4910"/>
      <c r="BF30" s="4935"/>
      <c r="BG30" s="4936"/>
      <c r="BH30" s="4912" t="str">
        <f t="shared" si="1"/>
        <v/>
      </c>
      <c r="BI30" s="4913"/>
      <c r="BJ30" s="4962" t="str">
        <f>DATACR!R75</f>
        <v/>
      </c>
      <c r="BK30" s="4963"/>
      <c r="BL30" s="2150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941" t="str">
        <f>IF(A230.3!W62="","",A230.3!W62)</f>
        <v/>
      </c>
      <c r="F31" s="4942"/>
      <c r="G31" s="4942"/>
      <c r="H31" s="4942"/>
      <c r="I31" s="4942"/>
      <c r="J31" s="4942"/>
      <c r="K31" s="4942"/>
      <c r="L31" s="4943"/>
      <c r="M31" s="4944"/>
      <c r="N31" s="4945"/>
      <c r="O31" s="4946"/>
      <c r="P31" s="4944"/>
      <c r="Q31" s="4945"/>
      <c r="R31" s="4946"/>
      <c r="S31" s="4934"/>
      <c r="T31" s="4934"/>
      <c r="U31" s="4934"/>
      <c r="V31" s="4934"/>
      <c r="W31" s="4934"/>
      <c r="X31" s="4917"/>
      <c r="Y31" s="4937"/>
      <c r="Z31" s="4937"/>
      <c r="AA31" s="4937"/>
      <c r="AB31" s="4937"/>
      <c r="AC31" s="4917"/>
      <c r="AD31" s="4918"/>
      <c r="AE31" s="4919"/>
      <c r="AF31" s="4920"/>
      <c r="AG31" s="4920"/>
      <c r="AH31" s="4920"/>
      <c r="AI31" s="4921"/>
      <c r="AJ31" s="4922"/>
      <c r="AK31" s="4922"/>
      <c r="AL31" s="4922"/>
      <c r="AM31" s="4922"/>
      <c r="AN31" s="4934"/>
      <c r="AO31" s="4934"/>
      <c r="AP31" s="4934"/>
      <c r="AQ31" s="4934"/>
      <c r="AR31" s="4934"/>
      <c r="AS31" s="4905"/>
      <c r="AT31" s="4906"/>
      <c r="AU31" s="4906"/>
      <c r="AV31" s="4906"/>
      <c r="AW31" s="4906"/>
      <c r="AX31" s="4907"/>
      <c r="AY31" s="1014"/>
      <c r="AZ31" s="1014"/>
      <c r="BA31" s="1014"/>
      <c r="BB31" s="1014"/>
      <c r="BC31" s="4908"/>
      <c r="BD31" s="4909"/>
      <c r="BE31" s="4910"/>
      <c r="BF31" s="4935"/>
      <c r="BG31" s="4936"/>
      <c r="BH31" s="4912" t="str">
        <f t="shared" si="1"/>
        <v/>
      </c>
      <c r="BI31" s="4913"/>
      <c r="BJ31" s="4962" t="str">
        <f>DATACR!R76</f>
        <v/>
      </c>
      <c r="BK31" s="4963"/>
      <c r="BL31" s="2150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941" t="str">
        <f>IF(A230.3!W63="","",A230.3!W63)</f>
        <v/>
      </c>
      <c r="F32" s="4942"/>
      <c r="G32" s="4942"/>
      <c r="H32" s="4942"/>
      <c r="I32" s="4942"/>
      <c r="J32" s="4942"/>
      <c r="K32" s="4942"/>
      <c r="L32" s="4943"/>
      <c r="M32" s="4944"/>
      <c r="N32" s="4945"/>
      <c r="O32" s="4946"/>
      <c r="P32" s="4944"/>
      <c r="Q32" s="4945"/>
      <c r="R32" s="4946"/>
      <c r="S32" s="4934"/>
      <c r="T32" s="4934"/>
      <c r="U32" s="4934"/>
      <c r="V32" s="4934"/>
      <c r="W32" s="4934"/>
      <c r="X32" s="4917"/>
      <c r="Y32" s="4937"/>
      <c r="Z32" s="4937"/>
      <c r="AA32" s="4937"/>
      <c r="AB32" s="4937"/>
      <c r="AC32" s="4917"/>
      <c r="AD32" s="4918"/>
      <c r="AE32" s="4919"/>
      <c r="AF32" s="4920"/>
      <c r="AG32" s="4920"/>
      <c r="AH32" s="4920"/>
      <c r="AI32" s="4921"/>
      <c r="AJ32" s="4922"/>
      <c r="AK32" s="4922"/>
      <c r="AL32" s="4922"/>
      <c r="AM32" s="4922"/>
      <c r="AN32" s="4934"/>
      <c r="AO32" s="4934"/>
      <c r="AP32" s="4934"/>
      <c r="AQ32" s="4934"/>
      <c r="AR32" s="4934"/>
      <c r="AS32" s="4905"/>
      <c r="AT32" s="4906"/>
      <c r="AU32" s="4906"/>
      <c r="AV32" s="4906"/>
      <c r="AW32" s="4906"/>
      <c r="AX32" s="4907"/>
      <c r="AY32" s="1014"/>
      <c r="AZ32" s="1014"/>
      <c r="BA32" s="1014"/>
      <c r="BB32" s="1014"/>
      <c r="BC32" s="4908"/>
      <c r="BD32" s="4909"/>
      <c r="BE32" s="4910"/>
      <c r="BF32" s="4935"/>
      <c r="BG32" s="4936"/>
      <c r="BH32" s="4912" t="str">
        <f t="shared" si="1"/>
        <v/>
      </c>
      <c r="BI32" s="4913"/>
      <c r="BJ32" s="4962" t="str">
        <f>DATACR!R77</f>
        <v/>
      </c>
      <c r="BK32" s="4963"/>
      <c r="BL32" s="2150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941" t="str">
        <f>IF(A230.3!W64="","",A230.3!W64)</f>
        <v/>
      </c>
      <c r="F33" s="4942"/>
      <c r="G33" s="4942"/>
      <c r="H33" s="4942"/>
      <c r="I33" s="4942"/>
      <c r="J33" s="4942"/>
      <c r="K33" s="4942"/>
      <c r="L33" s="4943"/>
      <c r="M33" s="4944"/>
      <c r="N33" s="4945"/>
      <c r="O33" s="4946"/>
      <c r="P33" s="4944"/>
      <c r="Q33" s="4945"/>
      <c r="R33" s="4946"/>
      <c r="S33" s="4934"/>
      <c r="T33" s="4934"/>
      <c r="U33" s="4934"/>
      <c r="V33" s="4934"/>
      <c r="W33" s="4934"/>
      <c r="X33" s="4917"/>
      <c r="Y33" s="4937"/>
      <c r="Z33" s="4937"/>
      <c r="AA33" s="4937"/>
      <c r="AB33" s="4937"/>
      <c r="AC33" s="4917"/>
      <c r="AD33" s="4918"/>
      <c r="AE33" s="4919"/>
      <c r="AF33" s="4920"/>
      <c r="AG33" s="4920"/>
      <c r="AH33" s="4920"/>
      <c r="AI33" s="4921"/>
      <c r="AJ33" s="4922"/>
      <c r="AK33" s="4922"/>
      <c r="AL33" s="4922"/>
      <c r="AM33" s="4922"/>
      <c r="AN33" s="4934"/>
      <c r="AO33" s="4934"/>
      <c r="AP33" s="4934"/>
      <c r="AQ33" s="4934"/>
      <c r="AR33" s="4934"/>
      <c r="AS33" s="4905"/>
      <c r="AT33" s="4906"/>
      <c r="AU33" s="4906"/>
      <c r="AV33" s="4906"/>
      <c r="AW33" s="4906"/>
      <c r="AX33" s="4907"/>
      <c r="AY33" s="1014"/>
      <c r="AZ33" s="1014"/>
      <c r="BA33" s="1014"/>
      <c r="BB33" s="1014"/>
      <c r="BC33" s="4908"/>
      <c r="BD33" s="4909"/>
      <c r="BE33" s="4910"/>
      <c r="BF33" s="4935"/>
      <c r="BG33" s="4936"/>
      <c r="BH33" s="4912" t="str">
        <f t="shared" si="1"/>
        <v/>
      </c>
      <c r="BI33" s="4913"/>
      <c r="BJ33" s="4962" t="str">
        <f>DATACR!R78</f>
        <v/>
      </c>
      <c r="BK33" s="4963"/>
      <c r="BL33" s="2150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941" t="str">
        <f>IF(A230.3!W65="","",A230.3!W65)</f>
        <v/>
      </c>
      <c r="F34" s="4942"/>
      <c r="G34" s="4942"/>
      <c r="H34" s="4942"/>
      <c r="I34" s="4942"/>
      <c r="J34" s="4942"/>
      <c r="K34" s="4942"/>
      <c r="L34" s="4943"/>
      <c r="M34" s="4944"/>
      <c r="N34" s="4945"/>
      <c r="O34" s="4946"/>
      <c r="P34" s="4944"/>
      <c r="Q34" s="4945"/>
      <c r="R34" s="4946"/>
      <c r="S34" s="4934"/>
      <c r="T34" s="4934"/>
      <c r="U34" s="4934"/>
      <c r="V34" s="4934"/>
      <c r="W34" s="4934"/>
      <c r="X34" s="4917"/>
      <c r="Y34" s="4937"/>
      <c r="Z34" s="4937"/>
      <c r="AA34" s="4937"/>
      <c r="AB34" s="4937"/>
      <c r="AC34" s="4917"/>
      <c r="AD34" s="4918"/>
      <c r="AE34" s="4919"/>
      <c r="AF34" s="4920"/>
      <c r="AG34" s="4920"/>
      <c r="AH34" s="4920"/>
      <c r="AI34" s="4921"/>
      <c r="AJ34" s="4922"/>
      <c r="AK34" s="4922"/>
      <c r="AL34" s="4922"/>
      <c r="AM34" s="4922"/>
      <c r="AN34" s="4934"/>
      <c r="AO34" s="4934"/>
      <c r="AP34" s="4934"/>
      <c r="AQ34" s="4934"/>
      <c r="AR34" s="4934"/>
      <c r="AS34" s="4905"/>
      <c r="AT34" s="4906"/>
      <c r="AU34" s="4906"/>
      <c r="AV34" s="4906"/>
      <c r="AW34" s="4906"/>
      <c r="AX34" s="4907"/>
      <c r="AY34" s="1014"/>
      <c r="AZ34" s="1014"/>
      <c r="BA34" s="1014"/>
      <c r="BB34" s="1014"/>
      <c r="BC34" s="4908"/>
      <c r="BD34" s="4909"/>
      <c r="BE34" s="4910"/>
      <c r="BF34" s="4935"/>
      <c r="BG34" s="4936"/>
      <c r="BH34" s="4912" t="str">
        <f t="shared" si="1"/>
        <v/>
      </c>
      <c r="BI34" s="4913"/>
      <c r="BJ34" s="4962" t="str">
        <f>DATACR!R79</f>
        <v/>
      </c>
      <c r="BK34" s="4963"/>
      <c r="BL34" s="2150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618" t="s">
        <v>1077</v>
      </c>
      <c r="G39" s="337"/>
      <c r="H39" s="172"/>
      <c r="I39" s="4966"/>
      <c r="J39" s="4967"/>
      <c r="K39" s="4967"/>
      <c r="L39" s="4967"/>
      <c r="M39" s="4967"/>
      <c r="N39" s="4967"/>
      <c r="O39" s="4967"/>
      <c r="P39" s="4967"/>
      <c r="Q39" s="4968"/>
      <c r="R39" s="4968"/>
      <c r="S39" s="4968"/>
      <c r="T39" s="4968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2"/>
      <c r="D41" s="207"/>
      <c r="E41" s="148"/>
      <c r="F41" s="4762" t="s">
        <v>1423</v>
      </c>
      <c r="G41" s="4763"/>
      <c r="H41" s="4764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765"/>
      <c r="G42" s="4766"/>
      <c r="H42" s="4767"/>
      <c r="I42" s="148"/>
      <c r="J42" s="148"/>
      <c r="K42" s="3739"/>
      <c r="L42" s="3739"/>
      <c r="M42" s="3739"/>
      <c r="N42" s="3739"/>
      <c r="O42" s="3739"/>
      <c r="P42" s="3739"/>
      <c r="Q42" s="3739"/>
      <c r="R42" s="3739"/>
      <c r="S42" s="3739"/>
      <c r="T42" s="3739"/>
      <c r="U42" s="3739"/>
      <c r="V42" s="3739"/>
      <c r="W42" s="3739"/>
      <c r="X42" s="3739"/>
      <c r="Y42" s="3739"/>
      <c r="Z42" s="3739"/>
      <c r="AA42" s="3739"/>
      <c r="AB42" s="3739"/>
      <c r="AC42" s="3739"/>
      <c r="AD42" s="3739"/>
      <c r="AE42" s="3739"/>
      <c r="AF42" s="3739"/>
      <c r="AG42" s="3739"/>
      <c r="AH42" s="3739"/>
      <c r="AI42" s="3739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4450" t="str">
        <f>IF(I39="","Incompleted","Completed")</f>
        <v>Incompleted</v>
      </c>
      <c r="G43" s="4451"/>
      <c r="H43" s="4452"/>
      <c r="I43" s="148"/>
      <c r="J43" s="148"/>
      <c r="K43" s="3739"/>
      <c r="L43" s="3739"/>
      <c r="M43" s="3739"/>
      <c r="N43" s="3739"/>
      <c r="O43" s="3739"/>
      <c r="P43" s="3739"/>
      <c r="Q43" s="3739"/>
      <c r="R43" s="3739"/>
      <c r="S43" s="3739"/>
      <c r="T43" s="3739"/>
      <c r="U43" s="3739"/>
      <c r="V43" s="3739"/>
      <c r="W43" s="3739"/>
      <c r="X43" s="3739"/>
      <c r="Y43" s="3739"/>
      <c r="Z43" s="3739"/>
      <c r="AA43" s="3739"/>
      <c r="AB43" s="3739"/>
      <c r="AC43" s="3739"/>
      <c r="AD43" s="3739"/>
      <c r="AE43" s="3739"/>
      <c r="AF43" s="3739"/>
      <c r="AG43" s="3739"/>
      <c r="AH43" s="3739"/>
      <c r="AI43" s="3739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  <row r="56" spans="1:63" ht="15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296" priority="1">
      <formula>IF($K$41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5"/>
  <dimension ref="A1:AG25"/>
  <sheetViews>
    <sheetView showGridLines="0" showRowColHeaders="0" zoomScale="140" zoomScaleNormal="140" workbookViewId="0">
      <selection activeCell="Q20" sqref="Q20"/>
    </sheetView>
  </sheetViews>
  <sheetFormatPr defaultColWidth="0" defaultRowHeight="14.2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706" t="s">
        <v>833</v>
      </c>
      <c r="G4" s="3707"/>
      <c r="H4" s="3707"/>
      <c r="I4" s="3707"/>
      <c r="J4" s="3707"/>
      <c r="K4" s="3707"/>
      <c r="L4" s="3707"/>
      <c r="M4" s="3707"/>
      <c r="N4" s="3707"/>
      <c r="O4" s="3707"/>
      <c r="P4" s="3707"/>
      <c r="Q4" s="3707"/>
      <c r="R4" s="3707"/>
      <c r="S4" s="3707"/>
      <c r="T4" s="3707"/>
      <c r="U4" s="3707"/>
      <c r="V4" s="3707"/>
      <c r="W4" s="3707"/>
      <c r="X4" s="3707"/>
      <c r="Y4" s="3707"/>
      <c r="Z4" s="3707"/>
      <c r="AA4" s="3707"/>
      <c r="AB4" s="3707"/>
      <c r="AC4" s="3707"/>
      <c r="AD4" s="3707"/>
      <c r="AE4" s="3707"/>
      <c r="AF4" s="3707"/>
      <c r="AG4" s="3708"/>
    </row>
    <row r="5" spans="1:33">
      <c r="A5" s="294"/>
      <c r="B5" s="294"/>
      <c r="C5" s="294"/>
      <c r="D5" s="294"/>
      <c r="E5" s="294"/>
      <c r="F5" s="3709"/>
      <c r="G5" s="3710"/>
      <c r="H5" s="3710"/>
      <c r="I5" s="3710"/>
      <c r="J5" s="3710"/>
      <c r="K5" s="3710"/>
      <c r="L5" s="3710"/>
      <c r="M5" s="3710"/>
      <c r="N5" s="3710"/>
      <c r="O5" s="3710"/>
      <c r="P5" s="3710"/>
      <c r="Q5" s="3710"/>
      <c r="R5" s="3710"/>
      <c r="S5" s="3710"/>
      <c r="T5" s="3710"/>
      <c r="U5" s="3710"/>
      <c r="V5" s="3710"/>
      <c r="W5" s="3710"/>
      <c r="X5" s="3710"/>
      <c r="Y5" s="3710"/>
      <c r="Z5" s="3710"/>
      <c r="AA5" s="3710"/>
      <c r="AB5" s="3710"/>
      <c r="AC5" s="3710"/>
      <c r="AD5" s="3710"/>
      <c r="AE5" s="3710"/>
      <c r="AF5" s="3710"/>
      <c r="AG5" s="3711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 ht="15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712" t="str">
        <f>IF(Home!Q10="","",Home!Q10)</f>
        <v>PT Kertas Makmur</v>
      </c>
      <c r="Q8" s="3712"/>
      <c r="R8" s="3712"/>
      <c r="S8" s="3712"/>
      <c r="T8" s="3712"/>
      <c r="U8" s="3712"/>
      <c r="V8" s="3712"/>
      <c r="W8" s="3712"/>
      <c r="X8" s="3712"/>
      <c r="Y8" s="3712"/>
      <c r="Z8" s="3712"/>
      <c r="AA8" s="3712"/>
      <c r="AB8" s="3712"/>
      <c r="AC8" s="3712"/>
      <c r="AD8" s="268"/>
      <c r="AE8" s="268"/>
      <c r="AF8" s="268"/>
      <c r="AG8" s="290"/>
    </row>
    <row r="9" spans="1:33" ht="1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712" t="str">
        <f>IF(Home!Q28="","",CONCATENATE(Home!Q28," ",Home!Q31))</f>
        <v>Perdagangan_dan_Jasa Swasta - Non Go Publik</v>
      </c>
      <c r="Q9" s="3712"/>
      <c r="R9" s="3712"/>
      <c r="S9" s="3712"/>
      <c r="T9" s="3712"/>
      <c r="U9" s="3712"/>
      <c r="V9" s="3712"/>
      <c r="W9" s="3712"/>
      <c r="X9" s="3713"/>
      <c r="Y9" s="3713"/>
      <c r="Z9" s="3713"/>
      <c r="AA9" s="3713"/>
      <c r="AB9" s="3713"/>
      <c r="AC9" s="3713"/>
      <c r="AD9" s="268"/>
      <c r="AE9" s="268"/>
      <c r="AF9" s="268"/>
      <c r="AG9" s="290"/>
    </row>
    <row r="10" spans="1:33" ht="15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714" t="s">
        <v>8652</v>
      </c>
      <c r="Q10" s="3714"/>
      <c r="R10" s="3714"/>
      <c r="S10" s="3714"/>
      <c r="T10" s="3714"/>
      <c r="U10" s="3714"/>
      <c r="V10" s="3714"/>
      <c r="W10" s="3714"/>
      <c r="X10" s="3714"/>
      <c r="Y10" s="3714"/>
      <c r="Z10" s="3714"/>
      <c r="AA10" s="3714"/>
      <c r="AB10" s="3714"/>
      <c r="AC10" s="3714"/>
      <c r="AD10" s="268"/>
      <c r="AE10" s="268"/>
      <c r="AF10" s="268"/>
      <c r="AG10" s="290"/>
    </row>
    <row r="11" spans="1:33" ht="15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714" t="s">
        <v>8653</v>
      </c>
      <c r="Q11" s="3714"/>
      <c r="R11" s="3714"/>
      <c r="S11" s="3714"/>
      <c r="T11" s="3714"/>
      <c r="U11" s="3714"/>
      <c r="V11" s="3714"/>
      <c r="W11" s="3714"/>
      <c r="X11" s="3714"/>
      <c r="Y11" s="3714"/>
      <c r="Z11" s="3714"/>
      <c r="AA11" s="3714"/>
      <c r="AB11" s="3714"/>
      <c r="AC11" s="3714"/>
      <c r="AD11" s="268"/>
      <c r="AE11" s="268"/>
      <c r="AF11" s="268"/>
      <c r="AG11" s="290"/>
    </row>
    <row r="12" spans="1:33" ht="15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714" t="s">
        <v>8653</v>
      </c>
      <c r="Q12" s="3714"/>
      <c r="R12" s="3714"/>
      <c r="S12" s="3714"/>
      <c r="T12" s="3714"/>
      <c r="U12" s="3714"/>
      <c r="V12" s="3714"/>
      <c r="W12" s="3714"/>
      <c r="X12" s="3714"/>
      <c r="Y12" s="3714"/>
      <c r="Z12" s="3714"/>
      <c r="AA12" s="3714"/>
      <c r="AB12" s="3714"/>
      <c r="AC12" s="3714"/>
      <c r="AD12" s="268"/>
      <c r="AE12" s="268"/>
      <c r="AF12" s="268"/>
      <c r="AG12" s="290"/>
    </row>
    <row r="13" spans="1:33" ht="15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714" t="s">
        <v>8654</v>
      </c>
      <c r="Q13" s="3714"/>
      <c r="R13" s="3714"/>
      <c r="S13" s="3714"/>
      <c r="T13" s="3714"/>
      <c r="U13" s="3714"/>
      <c r="V13" s="3714"/>
      <c r="W13" s="3714"/>
      <c r="X13" s="3714"/>
      <c r="Y13" s="3714"/>
      <c r="Z13" s="3714"/>
      <c r="AA13" s="3714"/>
      <c r="AB13" s="3714"/>
      <c r="AC13" s="3714"/>
      <c r="AD13" s="268"/>
      <c r="AE13" s="268"/>
      <c r="AF13" s="268"/>
      <c r="AG13" s="290"/>
    </row>
    <row r="14" spans="1:33" ht="1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712" t="str">
        <f>IF(Home!AE22="","",Home!AE22)</f>
        <v>SAK Umum konvergensi IFRS</v>
      </c>
      <c r="Q14" s="3712"/>
      <c r="R14" s="3712"/>
      <c r="S14" s="3712"/>
      <c r="T14" s="3712"/>
      <c r="U14" s="3712"/>
      <c r="V14" s="3712"/>
      <c r="W14" s="3712"/>
      <c r="X14" s="3713"/>
      <c r="Y14" s="3713"/>
      <c r="Z14" s="3713"/>
      <c r="AA14" s="3713"/>
      <c r="AB14" s="3713"/>
      <c r="AC14" s="3713"/>
      <c r="AD14" s="268"/>
      <c r="AE14" s="268"/>
      <c r="AF14" s="268"/>
      <c r="AG14" s="290"/>
    </row>
    <row r="15" spans="1:33" ht="15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5">
      <c r="A20" s="294"/>
      <c r="B20" s="294"/>
      <c r="C20" s="294"/>
      <c r="D20" s="294"/>
      <c r="E20" s="294"/>
      <c r="F20" s="3704" t="s">
        <v>840</v>
      </c>
      <c r="G20" s="3705"/>
      <c r="H20" s="3705"/>
      <c r="I20" s="3705"/>
      <c r="J20" s="3705"/>
      <c r="K20" s="3705"/>
      <c r="L20" s="3705"/>
      <c r="M20" s="3705"/>
      <c r="N20" s="3705"/>
      <c r="O20" s="269" t="s">
        <v>4</v>
      </c>
      <c r="P20" s="1342"/>
      <c r="Q20" s="3395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704"/>
      <c r="G21" s="3705"/>
      <c r="H21" s="3705"/>
      <c r="I21" s="3705"/>
      <c r="J21" s="3705"/>
      <c r="K21" s="3705"/>
      <c r="L21" s="3705"/>
      <c r="M21" s="3705"/>
      <c r="N21" s="3705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/>
  </dataValidations>
  <hyperlinks>
    <hyperlink ref="Q20" location="'LK(kosong)'!A1" display="'LK(kosong)'!A1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4.2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 xml:space="preserve">KAP WIND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WINDA FATMASAR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/>
      <c r="B17" s="692"/>
      <c r="C17" s="873"/>
      <c r="D17" s="550"/>
      <c r="E17" s="4969" t="s">
        <v>209</v>
      </c>
      <c r="F17" s="4969"/>
      <c r="G17" s="4969"/>
      <c r="H17" s="4969"/>
      <c r="I17" s="4969"/>
      <c r="J17" s="4969"/>
      <c r="K17" s="4969"/>
      <c r="L17" s="4969"/>
      <c r="M17" s="4969"/>
      <c r="N17" s="4969"/>
      <c r="O17" s="4969"/>
      <c r="P17" s="4969"/>
      <c r="Q17" s="4969"/>
      <c r="R17" s="4969"/>
      <c r="S17" s="4969"/>
      <c r="T17" s="4969"/>
      <c r="U17" s="4969"/>
      <c r="V17" s="4969"/>
      <c r="W17" s="4969"/>
      <c r="X17" s="4969"/>
      <c r="Y17" s="4969"/>
      <c r="Z17" s="4969"/>
      <c r="AA17" s="4969"/>
      <c r="AB17" s="4969"/>
      <c r="AC17" s="4969"/>
      <c r="AD17" s="4969"/>
      <c r="AE17" s="4969"/>
      <c r="AF17" s="4969"/>
      <c r="AG17" s="4969"/>
      <c r="AH17" s="4969"/>
      <c r="AI17" s="4969"/>
      <c r="AJ17" s="4969"/>
      <c r="AK17" s="4969"/>
      <c r="AL17" s="4969"/>
      <c r="AM17" s="4969"/>
      <c r="AN17" s="4969"/>
      <c r="AO17" s="4969"/>
      <c r="AP17" s="4969"/>
      <c r="AQ17" s="4969"/>
      <c r="AR17" s="4969"/>
      <c r="AS17" s="4961"/>
      <c r="AT17" s="4961"/>
      <c r="AU17" s="4961"/>
      <c r="AV17" s="4961"/>
      <c r="AW17" s="4961"/>
      <c r="AX17" s="4961"/>
      <c r="AY17" s="4961"/>
      <c r="AZ17" s="4961"/>
      <c r="BA17" s="4961"/>
      <c r="BB17" s="4961"/>
      <c r="BC17" s="4961"/>
      <c r="BD17" s="4961"/>
      <c r="BE17" s="4961"/>
      <c r="BF17" s="4961"/>
      <c r="BG17" s="4961"/>
      <c r="BH17" s="4961"/>
      <c r="BI17" s="4961"/>
      <c r="BJ17" s="4961"/>
      <c r="BK17" s="4961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882" t="s">
        <v>2048</v>
      </c>
      <c r="F20" s="4883"/>
      <c r="G20" s="4883"/>
      <c r="H20" s="4883"/>
      <c r="I20" s="4883"/>
      <c r="J20" s="4883"/>
      <c r="K20" s="4883"/>
      <c r="L20" s="4883"/>
      <c r="M20" s="4948" t="s">
        <v>1759</v>
      </c>
      <c r="N20" s="4948"/>
      <c r="O20" s="4948"/>
      <c r="P20" s="4886" t="s">
        <v>1658</v>
      </c>
      <c r="Q20" s="4886"/>
      <c r="R20" s="4887"/>
      <c r="S20" s="4890" t="s">
        <v>7810</v>
      </c>
      <c r="T20" s="4891"/>
      <c r="U20" s="4891"/>
      <c r="V20" s="4891"/>
      <c r="W20" s="4892"/>
      <c r="X20" s="4896" t="s">
        <v>731</v>
      </c>
      <c r="Y20" s="4896"/>
      <c r="Z20" s="4896"/>
      <c r="AA20" s="4896"/>
      <c r="AB20" s="4896"/>
      <c r="AC20" s="4896"/>
      <c r="AD20" s="4896"/>
      <c r="AE20" s="4897" t="s">
        <v>7811</v>
      </c>
      <c r="AF20" s="4898"/>
      <c r="AG20" s="4898"/>
      <c r="AH20" s="4898"/>
      <c r="AI20" s="4899"/>
      <c r="AJ20" s="4897" t="s">
        <v>211</v>
      </c>
      <c r="AK20" s="4898"/>
      <c r="AL20" s="4898"/>
      <c r="AM20" s="4899"/>
      <c r="AN20" s="4897" t="s">
        <v>7812</v>
      </c>
      <c r="AO20" s="4898"/>
      <c r="AP20" s="4898"/>
      <c r="AQ20" s="4898"/>
      <c r="AR20" s="4899"/>
      <c r="AS20" s="4882" t="s">
        <v>7813</v>
      </c>
      <c r="AT20" s="4883"/>
      <c r="AU20" s="4883"/>
      <c r="AV20" s="4883"/>
      <c r="AW20" s="4883"/>
      <c r="AX20" s="4926"/>
      <c r="AY20" s="4884" t="s">
        <v>7814</v>
      </c>
      <c r="AZ20" s="4885"/>
      <c r="BA20" s="4885"/>
      <c r="BB20" s="4927"/>
      <c r="BC20" s="4928" t="s">
        <v>7815</v>
      </c>
      <c r="BD20" s="4929"/>
      <c r="BE20" s="4930"/>
      <c r="BF20" s="4931" t="s">
        <v>7816</v>
      </c>
      <c r="BG20" s="4932"/>
      <c r="BH20" s="4932"/>
      <c r="BI20" s="4933"/>
      <c r="BJ20" s="4928" t="s">
        <v>1068</v>
      </c>
      <c r="BK20" s="4930"/>
    </row>
    <row r="21" spans="1:64" s="297" customFormat="1" ht="15" customHeight="1">
      <c r="A21"/>
      <c r="B21" s="948"/>
      <c r="C21" s="178"/>
      <c r="D21" s="207"/>
      <c r="E21" s="4884"/>
      <c r="F21" s="4885"/>
      <c r="G21" s="4885"/>
      <c r="H21" s="4885"/>
      <c r="I21" s="4885"/>
      <c r="J21" s="4885"/>
      <c r="K21" s="4885"/>
      <c r="L21" s="4885"/>
      <c r="M21" s="4948"/>
      <c r="N21" s="4948"/>
      <c r="O21" s="4948"/>
      <c r="P21" s="4888"/>
      <c r="Q21" s="4888"/>
      <c r="R21" s="4889"/>
      <c r="S21" s="4893"/>
      <c r="T21" s="4894"/>
      <c r="U21" s="4894"/>
      <c r="V21" s="4894"/>
      <c r="W21" s="4895"/>
      <c r="X21" s="4896" t="s">
        <v>729</v>
      </c>
      <c r="Y21" s="4896"/>
      <c r="Z21" s="4896"/>
      <c r="AA21" s="4896"/>
      <c r="AB21" s="4938"/>
      <c r="AC21" s="4896" t="s">
        <v>730</v>
      </c>
      <c r="AD21" s="4896"/>
      <c r="AE21" s="4900"/>
      <c r="AF21" s="4901"/>
      <c r="AG21" s="4901"/>
      <c r="AH21" s="4901"/>
      <c r="AI21" s="4902"/>
      <c r="AJ21" s="4900"/>
      <c r="AK21" s="4901"/>
      <c r="AL21" s="4901"/>
      <c r="AM21" s="4902"/>
      <c r="AN21" s="4900"/>
      <c r="AO21" s="4901"/>
      <c r="AP21" s="4901"/>
      <c r="AQ21" s="4901"/>
      <c r="AR21" s="4902"/>
      <c r="AS21" s="4884"/>
      <c r="AT21" s="4885"/>
      <c r="AU21" s="4885"/>
      <c r="AV21" s="4885"/>
      <c r="AW21" s="4885"/>
      <c r="AX21" s="492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4"/>
      <c r="BD21" s="4885"/>
      <c r="BE21" s="4927"/>
      <c r="BF21" s="4884" t="s">
        <v>1402</v>
      </c>
      <c r="BG21" s="4927"/>
      <c r="BH21" s="4884" t="s">
        <v>730</v>
      </c>
      <c r="BI21" s="4927"/>
      <c r="BJ21" s="4884"/>
      <c r="BK21" s="4927"/>
    </row>
    <row r="22" spans="1:64" s="297" customFormat="1" ht="15" customHeight="1">
      <c r="A22"/>
      <c r="B22" s="948"/>
      <c r="C22" s="178"/>
      <c r="D22" s="207"/>
      <c r="E22" s="4941" t="str">
        <f>IF(A230.3!G67="","",A230.3!G67)</f>
        <v/>
      </c>
      <c r="F22" s="4942"/>
      <c r="G22" s="4942"/>
      <c r="H22" s="4942"/>
      <c r="I22" s="4942"/>
      <c r="J22" s="4942"/>
      <c r="K22" s="4942"/>
      <c r="L22" s="4943"/>
      <c r="M22" s="4960"/>
      <c r="N22" s="4939"/>
      <c r="O22" s="4940"/>
      <c r="P22" s="4960"/>
      <c r="Q22" s="4939"/>
      <c r="R22" s="4940"/>
      <c r="S22" s="4958"/>
      <c r="T22" s="4959"/>
      <c r="U22" s="4959"/>
      <c r="V22" s="4959"/>
      <c r="W22" s="4959"/>
      <c r="X22" s="4917"/>
      <c r="Y22" s="4937"/>
      <c r="Z22" s="4937"/>
      <c r="AA22" s="4937"/>
      <c r="AB22" s="4937"/>
      <c r="AC22" s="4917"/>
      <c r="AD22" s="4918"/>
      <c r="AE22" s="4919"/>
      <c r="AF22" s="4920"/>
      <c r="AG22" s="4920"/>
      <c r="AH22" s="4920"/>
      <c r="AI22" s="4921"/>
      <c r="AJ22" s="4922"/>
      <c r="AK22" s="4922"/>
      <c r="AL22" s="4922"/>
      <c r="AM22" s="4922"/>
      <c r="AN22" s="4958"/>
      <c r="AO22" s="4959"/>
      <c r="AP22" s="4959"/>
      <c r="AQ22" s="4959"/>
      <c r="AR22" s="4959"/>
      <c r="AS22" s="4905"/>
      <c r="AT22" s="4906"/>
      <c r="AU22" s="4906"/>
      <c r="AV22" s="4906"/>
      <c r="AW22" s="4906"/>
      <c r="AX22" s="4907"/>
      <c r="AY22" s="1014"/>
      <c r="AZ22" s="1014"/>
      <c r="BA22" s="1014"/>
      <c r="BB22" s="1014"/>
      <c r="BC22" s="4954"/>
      <c r="BD22" s="4954"/>
      <c r="BE22" s="4954"/>
      <c r="BF22" s="4911"/>
      <c r="BG22" s="4911"/>
      <c r="BH22" s="4912" t="str">
        <f>IF(AS22="","",HYPERLINK("#'A.250.6.1'!A6","A.250.6.1"))</f>
        <v/>
      </c>
      <c r="BI22" s="4913"/>
      <c r="BJ22" s="4914" t="str">
        <f>DATACR!R83</f>
        <v/>
      </c>
      <c r="BK22" s="49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41" t="str">
        <f>IF(A230.3!G68="","",A230.3!G68)</f>
        <v/>
      </c>
      <c r="F23" s="4942"/>
      <c r="G23" s="4942"/>
      <c r="H23" s="4942"/>
      <c r="I23" s="4942"/>
      <c r="J23" s="4942"/>
      <c r="K23" s="4942"/>
      <c r="L23" s="4943"/>
      <c r="M23" s="4944"/>
      <c r="N23" s="4945"/>
      <c r="O23" s="4946"/>
      <c r="P23" s="4944"/>
      <c r="Q23" s="4945"/>
      <c r="R23" s="4946"/>
      <c r="S23" s="4934"/>
      <c r="T23" s="4934"/>
      <c r="U23" s="4934"/>
      <c r="V23" s="4934"/>
      <c r="W23" s="4934"/>
      <c r="X23" s="4917"/>
      <c r="Y23" s="4937"/>
      <c r="Z23" s="4937"/>
      <c r="AA23" s="4937"/>
      <c r="AB23" s="4937"/>
      <c r="AC23" s="4917"/>
      <c r="AD23" s="4918"/>
      <c r="AE23" s="4919"/>
      <c r="AF23" s="4920"/>
      <c r="AG23" s="4920"/>
      <c r="AH23" s="4920"/>
      <c r="AI23" s="4921"/>
      <c r="AJ23" s="4922"/>
      <c r="AK23" s="4922"/>
      <c r="AL23" s="4922"/>
      <c r="AM23" s="4922"/>
      <c r="AN23" s="4934"/>
      <c r="AO23" s="4934"/>
      <c r="AP23" s="4934"/>
      <c r="AQ23" s="4934"/>
      <c r="AR23" s="4934"/>
      <c r="AS23" s="4905"/>
      <c r="AT23" s="4906"/>
      <c r="AU23" s="4906"/>
      <c r="AV23" s="4906"/>
      <c r="AW23" s="4906"/>
      <c r="AX23" s="4907"/>
      <c r="AY23" s="1014"/>
      <c r="AZ23" s="1014"/>
      <c r="BA23" s="1014"/>
      <c r="BB23" s="1014"/>
      <c r="BC23" s="4954"/>
      <c r="BD23" s="4954"/>
      <c r="BE23" s="4954"/>
      <c r="BF23" s="4911"/>
      <c r="BG23" s="4911"/>
      <c r="BH23" s="4912" t="str">
        <f t="shared" ref="BH23:BH34" si="1">IF(AS23="","",HYPERLINK("#'A.250.6.1'!A6","A.250.6.1"))</f>
        <v/>
      </c>
      <c r="BI23" s="4913"/>
      <c r="BJ23" s="4914" t="str">
        <f>DATACR!R84</f>
        <v/>
      </c>
      <c r="BK23" s="49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41" t="str">
        <f>IF(A230.3!G69="","",A230.3!G69)</f>
        <v/>
      </c>
      <c r="F24" s="4942"/>
      <c r="G24" s="4942"/>
      <c r="H24" s="4942"/>
      <c r="I24" s="4942"/>
      <c r="J24" s="4942"/>
      <c r="K24" s="4942"/>
      <c r="L24" s="4943"/>
      <c r="M24" s="4944"/>
      <c r="N24" s="4945"/>
      <c r="O24" s="4946"/>
      <c r="P24" s="4944"/>
      <c r="Q24" s="4945"/>
      <c r="R24" s="4946"/>
      <c r="S24" s="4934"/>
      <c r="T24" s="4934"/>
      <c r="U24" s="4934"/>
      <c r="V24" s="4934"/>
      <c r="W24" s="4934"/>
      <c r="X24" s="4917"/>
      <c r="Y24" s="4937"/>
      <c r="Z24" s="4937"/>
      <c r="AA24" s="4937"/>
      <c r="AB24" s="4937"/>
      <c r="AC24" s="4917"/>
      <c r="AD24" s="4918"/>
      <c r="AE24" s="4919"/>
      <c r="AF24" s="4920"/>
      <c r="AG24" s="4920"/>
      <c r="AH24" s="4920"/>
      <c r="AI24" s="4921"/>
      <c r="AJ24" s="4922"/>
      <c r="AK24" s="4922"/>
      <c r="AL24" s="4922"/>
      <c r="AM24" s="4922"/>
      <c r="AN24" s="4934"/>
      <c r="AO24" s="4934"/>
      <c r="AP24" s="4934"/>
      <c r="AQ24" s="4934"/>
      <c r="AR24" s="4934"/>
      <c r="AS24" s="4905"/>
      <c r="AT24" s="4906"/>
      <c r="AU24" s="4906"/>
      <c r="AV24" s="4906"/>
      <c r="AW24" s="4906"/>
      <c r="AX24" s="4907"/>
      <c r="AY24" s="1014"/>
      <c r="AZ24" s="1014"/>
      <c r="BA24" s="1014"/>
      <c r="BB24" s="1014"/>
      <c r="BC24" s="4954"/>
      <c r="BD24" s="4954"/>
      <c r="BE24" s="4954"/>
      <c r="BF24" s="4911"/>
      <c r="BG24" s="4911"/>
      <c r="BH24" s="4912" t="str">
        <f t="shared" si="1"/>
        <v/>
      </c>
      <c r="BI24" s="4913"/>
      <c r="BJ24" s="4914" t="str">
        <f>DATACR!R85</f>
        <v/>
      </c>
      <c r="BK24" s="4914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41" t="str">
        <f>IF(A230.3!G70="","",A230.3!G70)</f>
        <v/>
      </c>
      <c r="F25" s="4942"/>
      <c r="G25" s="4942"/>
      <c r="H25" s="4942"/>
      <c r="I25" s="4942"/>
      <c r="J25" s="4942"/>
      <c r="K25" s="4942"/>
      <c r="L25" s="4943"/>
      <c r="M25" s="4944"/>
      <c r="N25" s="4945"/>
      <c r="O25" s="4946"/>
      <c r="P25" s="4944"/>
      <c r="Q25" s="4945"/>
      <c r="R25" s="4946"/>
      <c r="S25" s="4934"/>
      <c r="T25" s="4934"/>
      <c r="U25" s="4934"/>
      <c r="V25" s="4934"/>
      <c r="W25" s="4934"/>
      <c r="X25" s="4917"/>
      <c r="Y25" s="4937"/>
      <c r="Z25" s="4937"/>
      <c r="AA25" s="4937"/>
      <c r="AB25" s="4937"/>
      <c r="AC25" s="4917"/>
      <c r="AD25" s="4918"/>
      <c r="AE25" s="4919"/>
      <c r="AF25" s="4920"/>
      <c r="AG25" s="4920"/>
      <c r="AH25" s="4920"/>
      <c r="AI25" s="4921"/>
      <c r="AJ25" s="4922"/>
      <c r="AK25" s="4922"/>
      <c r="AL25" s="4922"/>
      <c r="AM25" s="4922"/>
      <c r="AN25" s="4934"/>
      <c r="AO25" s="4934"/>
      <c r="AP25" s="4934"/>
      <c r="AQ25" s="4934"/>
      <c r="AR25" s="4934"/>
      <c r="AS25" s="4905"/>
      <c r="AT25" s="4906"/>
      <c r="AU25" s="4906"/>
      <c r="AV25" s="4906"/>
      <c r="AW25" s="4906"/>
      <c r="AX25" s="4907"/>
      <c r="AY25" s="1014"/>
      <c r="AZ25" s="1014"/>
      <c r="BA25" s="1014"/>
      <c r="BB25" s="1014"/>
      <c r="BC25" s="4954"/>
      <c r="BD25" s="4954"/>
      <c r="BE25" s="4954"/>
      <c r="BF25" s="4911"/>
      <c r="BG25" s="4911"/>
      <c r="BH25" s="4912" t="str">
        <f t="shared" si="1"/>
        <v/>
      </c>
      <c r="BI25" s="4913"/>
      <c r="BJ25" s="4914" t="str">
        <f>DATACR!R86</f>
        <v/>
      </c>
      <c r="BK25" s="4914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41" t="str">
        <f>IF(A230.3!G71="","",A230.3!G71)</f>
        <v/>
      </c>
      <c r="F26" s="4942"/>
      <c r="G26" s="4942"/>
      <c r="H26" s="4942"/>
      <c r="I26" s="4942"/>
      <c r="J26" s="4942"/>
      <c r="K26" s="4942"/>
      <c r="L26" s="4943"/>
      <c r="M26" s="4944"/>
      <c r="N26" s="4945"/>
      <c r="O26" s="4946"/>
      <c r="P26" s="4944"/>
      <c r="Q26" s="4945"/>
      <c r="R26" s="4946"/>
      <c r="S26" s="4934"/>
      <c r="T26" s="4934"/>
      <c r="U26" s="4934"/>
      <c r="V26" s="4934"/>
      <c r="W26" s="4934"/>
      <c r="X26" s="4917"/>
      <c r="Y26" s="4937"/>
      <c r="Z26" s="4937"/>
      <c r="AA26" s="4937"/>
      <c r="AB26" s="4937"/>
      <c r="AC26" s="4917"/>
      <c r="AD26" s="4918"/>
      <c r="AE26" s="4919"/>
      <c r="AF26" s="4920"/>
      <c r="AG26" s="4920"/>
      <c r="AH26" s="4920"/>
      <c r="AI26" s="4921"/>
      <c r="AJ26" s="4922"/>
      <c r="AK26" s="4922"/>
      <c r="AL26" s="4922"/>
      <c r="AM26" s="4922"/>
      <c r="AN26" s="4934"/>
      <c r="AO26" s="4934"/>
      <c r="AP26" s="4934"/>
      <c r="AQ26" s="4934"/>
      <c r="AR26" s="4934"/>
      <c r="AS26" s="4905"/>
      <c r="AT26" s="4906"/>
      <c r="AU26" s="4906"/>
      <c r="AV26" s="4906"/>
      <c r="AW26" s="4906"/>
      <c r="AX26" s="4907"/>
      <c r="AY26" s="1014"/>
      <c r="AZ26" s="1014"/>
      <c r="BA26" s="1014"/>
      <c r="BB26" s="1014"/>
      <c r="BC26" s="4954"/>
      <c r="BD26" s="4954"/>
      <c r="BE26" s="4954"/>
      <c r="BF26" s="4911"/>
      <c r="BG26" s="4911"/>
      <c r="BH26" s="4912" t="str">
        <f t="shared" si="1"/>
        <v/>
      </c>
      <c r="BI26" s="4913"/>
      <c r="BJ26" s="4914" t="str">
        <f>DATACR!R87</f>
        <v/>
      </c>
      <c r="BK26" s="4914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41" t="str">
        <f>IF(A230.3!G72="","",A230.3!G72)</f>
        <v/>
      </c>
      <c r="F27" s="4942"/>
      <c r="G27" s="4942"/>
      <c r="H27" s="4942"/>
      <c r="I27" s="4942"/>
      <c r="J27" s="4942"/>
      <c r="K27" s="4942"/>
      <c r="L27" s="4943"/>
      <c r="M27" s="4944"/>
      <c r="N27" s="4945"/>
      <c r="O27" s="4946"/>
      <c r="P27" s="4944"/>
      <c r="Q27" s="4945"/>
      <c r="R27" s="4946"/>
      <c r="S27" s="4934"/>
      <c r="T27" s="4934"/>
      <c r="U27" s="4934"/>
      <c r="V27" s="4934"/>
      <c r="W27" s="4934"/>
      <c r="X27" s="4917"/>
      <c r="Y27" s="4937"/>
      <c r="Z27" s="4937"/>
      <c r="AA27" s="4937"/>
      <c r="AB27" s="4937"/>
      <c r="AC27" s="4917"/>
      <c r="AD27" s="4918"/>
      <c r="AE27" s="4919"/>
      <c r="AF27" s="4920"/>
      <c r="AG27" s="4920"/>
      <c r="AH27" s="4920"/>
      <c r="AI27" s="4921"/>
      <c r="AJ27" s="4922"/>
      <c r="AK27" s="4922"/>
      <c r="AL27" s="4922"/>
      <c r="AM27" s="4922"/>
      <c r="AN27" s="4934"/>
      <c r="AO27" s="4934"/>
      <c r="AP27" s="4934"/>
      <c r="AQ27" s="4934"/>
      <c r="AR27" s="4934"/>
      <c r="AS27" s="4905"/>
      <c r="AT27" s="4906"/>
      <c r="AU27" s="4906"/>
      <c r="AV27" s="4906"/>
      <c r="AW27" s="4906"/>
      <c r="AX27" s="4907"/>
      <c r="AY27" s="1014"/>
      <c r="AZ27" s="1014"/>
      <c r="BA27" s="1014"/>
      <c r="BB27" s="1014"/>
      <c r="BC27" s="4954"/>
      <c r="BD27" s="4954"/>
      <c r="BE27" s="4954"/>
      <c r="BF27" s="4911"/>
      <c r="BG27" s="4911"/>
      <c r="BH27" s="4912" t="str">
        <f t="shared" si="1"/>
        <v/>
      </c>
      <c r="BI27" s="4913"/>
      <c r="BJ27" s="4914" t="str">
        <f>DATACR!R88</f>
        <v/>
      </c>
      <c r="BK27" s="4914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41" t="str">
        <f>IF(A230.3!G73="","",A230.3!G73)</f>
        <v/>
      </c>
      <c r="F28" s="4942"/>
      <c r="G28" s="4942"/>
      <c r="H28" s="4942"/>
      <c r="I28" s="4942"/>
      <c r="J28" s="4942"/>
      <c r="K28" s="4942"/>
      <c r="L28" s="4943"/>
      <c r="M28" s="4944"/>
      <c r="N28" s="4945"/>
      <c r="O28" s="4946"/>
      <c r="P28" s="4944"/>
      <c r="Q28" s="4945"/>
      <c r="R28" s="4946"/>
      <c r="S28" s="4934"/>
      <c r="T28" s="4934"/>
      <c r="U28" s="4934"/>
      <c r="V28" s="4934"/>
      <c r="W28" s="4934"/>
      <c r="X28" s="4917"/>
      <c r="Y28" s="4937"/>
      <c r="Z28" s="4937"/>
      <c r="AA28" s="4937"/>
      <c r="AB28" s="4937"/>
      <c r="AC28" s="4917"/>
      <c r="AD28" s="4918"/>
      <c r="AE28" s="4919"/>
      <c r="AF28" s="4920"/>
      <c r="AG28" s="4920"/>
      <c r="AH28" s="4920"/>
      <c r="AI28" s="4921"/>
      <c r="AJ28" s="4922"/>
      <c r="AK28" s="4922"/>
      <c r="AL28" s="4922"/>
      <c r="AM28" s="4922"/>
      <c r="AN28" s="4934"/>
      <c r="AO28" s="4934"/>
      <c r="AP28" s="4934"/>
      <c r="AQ28" s="4934"/>
      <c r="AR28" s="4934"/>
      <c r="AS28" s="4905"/>
      <c r="AT28" s="4906"/>
      <c r="AU28" s="4906"/>
      <c r="AV28" s="4906"/>
      <c r="AW28" s="4906"/>
      <c r="AX28" s="4907"/>
      <c r="AY28" s="1014"/>
      <c r="AZ28" s="1014"/>
      <c r="BA28" s="1014"/>
      <c r="BB28" s="1014"/>
      <c r="BC28" s="4954"/>
      <c r="BD28" s="4954"/>
      <c r="BE28" s="4954"/>
      <c r="BF28" s="4911"/>
      <c r="BG28" s="4911"/>
      <c r="BH28" s="4912" t="str">
        <f t="shared" si="1"/>
        <v/>
      </c>
      <c r="BI28" s="4913"/>
      <c r="BJ28" s="4914" t="str">
        <f>DATACR!R89</f>
        <v/>
      </c>
      <c r="BK28" s="4914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41" t="str">
        <f>IF(A230.3!G74="","",A230.3!G74)</f>
        <v/>
      </c>
      <c r="F29" s="4942"/>
      <c r="G29" s="4942"/>
      <c r="H29" s="4942"/>
      <c r="I29" s="4942"/>
      <c r="J29" s="4942"/>
      <c r="K29" s="4942"/>
      <c r="L29" s="4943"/>
      <c r="M29" s="4944"/>
      <c r="N29" s="4945"/>
      <c r="O29" s="4946"/>
      <c r="P29" s="4944"/>
      <c r="Q29" s="4945"/>
      <c r="R29" s="4946"/>
      <c r="S29" s="4934"/>
      <c r="T29" s="4934"/>
      <c r="U29" s="4934"/>
      <c r="V29" s="4934"/>
      <c r="W29" s="4934"/>
      <c r="X29" s="4917"/>
      <c r="Y29" s="4937"/>
      <c r="Z29" s="4937"/>
      <c r="AA29" s="4937"/>
      <c r="AB29" s="4937"/>
      <c r="AC29" s="4917"/>
      <c r="AD29" s="4918"/>
      <c r="AE29" s="4919"/>
      <c r="AF29" s="4920"/>
      <c r="AG29" s="4920"/>
      <c r="AH29" s="4920"/>
      <c r="AI29" s="4921"/>
      <c r="AJ29" s="4922"/>
      <c r="AK29" s="4922"/>
      <c r="AL29" s="4922"/>
      <c r="AM29" s="4922"/>
      <c r="AN29" s="4934"/>
      <c r="AO29" s="4934"/>
      <c r="AP29" s="4934"/>
      <c r="AQ29" s="4934"/>
      <c r="AR29" s="4934"/>
      <c r="AS29" s="4905"/>
      <c r="AT29" s="4906"/>
      <c r="AU29" s="4906"/>
      <c r="AV29" s="4906"/>
      <c r="AW29" s="4906"/>
      <c r="AX29" s="4907"/>
      <c r="AY29" s="1014"/>
      <c r="AZ29" s="1014"/>
      <c r="BA29" s="1014"/>
      <c r="BB29" s="1014"/>
      <c r="BC29" s="4954"/>
      <c r="BD29" s="4954"/>
      <c r="BE29" s="4954"/>
      <c r="BF29" s="4911"/>
      <c r="BG29" s="4911"/>
      <c r="BH29" s="4912" t="str">
        <f t="shared" si="1"/>
        <v/>
      </c>
      <c r="BI29" s="4913"/>
      <c r="BJ29" s="4914" t="str">
        <f>DATACR!R90</f>
        <v/>
      </c>
      <c r="BK29" s="4914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41" t="str">
        <f>IF(A230.3!G75="","",A230.3!G75)</f>
        <v/>
      </c>
      <c r="F30" s="4942"/>
      <c r="G30" s="4942"/>
      <c r="H30" s="4942"/>
      <c r="I30" s="4942"/>
      <c r="J30" s="4942"/>
      <c r="K30" s="4942"/>
      <c r="L30" s="4943"/>
      <c r="M30" s="4944"/>
      <c r="N30" s="4945"/>
      <c r="O30" s="4946"/>
      <c r="P30" s="4944"/>
      <c r="Q30" s="4945"/>
      <c r="R30" s="4946"/>
      <c r="S30" s="4934"/>
      <c r="T30" s="4934"/>
      <c r="U30" s="4934"/>
      <c r="V30" s="4934"/>
      <c r="W30" s="4934"/>
      <c r="X30" s="4917"/>
      <c r="Y30" s="4937"/>
      <c r="Z30" s="4937"/>
      <c r="AA30" s="4937"/>
      <c r="AB30" s="4937"/>
      <c r="AC30" s="4917"/>
      <c r="AD30" s="4918"/>
      <c r="AE30" s="4919"/>
      <c r="AF30" s="4920"/>
      <c r="AG30" s="4920"/>
      <c r="AH30" s="4920"/>
      <c r="AI30" s="4921"/>
      <c r="AJ30" s="4922"/>
      <c r="AK30" s="4922"/>
      <c r="AL30" s="4922"/>
      <c r="AM30" s="4922"/>
      <c r="AN30" s="4934"/>
      <c r="AO30" s="4934"/>
      <c r="AP30" s="4934"/>
      <c r="AQ30" s="4934"/>
      <c r="AR30" s="4934"/>
      <c r="AS30" s="4905"/>
      <c r="AT30" s="4906"/>
      <c r="AU30" s="4906"/>
      <c r="AV30" s="4906"/>
      <c r="AW30" s="4906"/>
      <c r="AX30" s="4907"/>
      <c r="AY30" s="1014"/>
      <c r="AZ30" s="1014"/>
      <c r="BA30" s="1014"/>
      <c r="BB30" s="1014"/>
      <c r="BC30" s="4954"/>
      <c r="BD30" s="4954"/>
      <c r="BE30" s="4954"/>
      <c r="BF30" s="4911"/>
      <c r="BG30" s="4911"/>
      <c r="BH30" s="4912" t="str">
        <f t="shared" si="1"/>
        <v/>
      </c>
      <c r="BI30" s="4913"/>
      <c r="BJ30" s="4914" t="str">
        <f>DATACR!R91</f>
        <v/>
      </c>
      <c r="BK30" s="4914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41" t="str">
        <f>IF(A230.3!G76="","",A230.3!G76)</f>
        <v/>
      </c>
      <c r="F31" s="4942"/>
      <c r="G31" s="4942"/>
      <c r="H31" s="4942"/>
      <c r="I31" s="4942"/>
      <c r="J31" s="4942"/>
      <c r="K31" s="4942"/>
      <c r="L31" s="4943"/>
      <c r="M31" s="4944"/>
      <c r="N31" s="4945"/>
      <c r="O31" s="4946"/>
      <c r="P31" s="4944"/>
      <c r="Q31" s="4945"/>
      <c r="R31" s="4946"/>
      <c r="S31" s="4934"/>
      <c r="T31" s="4934"/>
      <c r="U31" s="4934"/>
      <c r="V31" s="4934"/>
      <c r="W31" s="4934"/>
      <c r="X31" s="4917"/>
      <c r="Y31" s="4937"/>
      <c r="Z31" s="4937"/>
      <c r="AA31" s="4937"/>
      <c r="AB31" s="4937"/>
      <c r="AC31" s="4917"/>
      <c r="AD31" s="4918"/>
      <c r="AE31" s="4919"/>
      <c r="AF31" s="4920"/>
      <c r="AG31" s="4920"/>
      <c r="AH31" s="4920"/>
      <c r="AI31" s="4921"/>
      <c r="AJ31" s="4922"/>
      <c r="AK31" s="4922"/>
      <c r="AL31" s="4922"/>
      <c r="AM31" s="4922"/>
      <c r="AN31" s="4934"/>
      <c r="AO31" s="4934"/>
      <c r="AP31" s="4934"/>
      <c r="AQ31" s="4934"/>
      <c r="AR31" s="4934"/>
      <c r="AS31" s="4905"/>
      <c r="AT31" s="4906"/>
      <c r="AU31" s="4906"/>
      <c r="AV31" s="4906"/>
      <c r="AW31" s="4906"/>
      <c r="AX31" s="4907"/>
      <c r="AY31" s="1014"/>
      <c r="AZ31" s="1014"/>
      <c r="BA31" s="1014"/>
      <c r="BB31" s="1014"/>
      <c r="BC31" s="4954"/>
      <c r="BD31" s="4954"/>
      <c r="BE31" s="4954"/>
      <c r="BF31" s="4911"/>
      <c r="BG31" s="4911"/>
      <c r="BH31" s="4912" t="str">
        <f t="shared" si="1"/>
        <v/>
      </c>
      <c r="BI31" s="4913"/>
      <c r="BJ31" s="4914" t="str">
        <f>DATACR!R92</f>
        <v/>
      </c>
      <c r="BK31" s="4914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41" t="str">
        <f>IF(A230.3!G77="","",A230.3!G77)</f>
        <v/>
      </c>
      <c r="F32" s="4942"/>
      <c r="G32" s="4942"/>
      <c r="H32" s="4942"/>
      <c r="I32" s="4942"/>
      <c r="J32" s="4942"/>
      <c r="K32" s="4942"/>
      <c r="L32" s="4943"/>
      <c r="M32" s="4944"/>
      <c r="N32" s="4945"/>
      <c r="O32" s="4946"/>
      <c r="P32" s="4944"/>
      <c r="Q32" s="4945"/>
      <c r="R32" s="4946"/>
      <c r="S32" s="4934"/>
      <c r="T32" s="4934"/>
      <c r="U32" s="4934"/>
      <c r="V32" s="4934"/>
      <c r="W32" s="4934"/>
      <c r="X32" s="4917"/>
      <c r="Y32" s="4937"/>
      <c r="Z32" s="4937"/>
      <c r="AA32" s="4937"/>
      <c r="AB32" s="4937"/>
      <c r="AC32" s="4917"/>
      <c r="AD32" s="4918"/>
      <c r="AE32" s="4919"/>
      <c r="AF32" s="4920"/>
      <c r="AG32" s="4920"/>
      <c r="AH32" s="4920"/>
      <c r="AI32" s="4921"/>
      <c r="AJ32" s="4922"/>
      <c r="AK32" s="4922"/>
      <c r="AL32" s="4922"/>
      <c r="AM32" s="4922"/>
      <c r="AN32" s="4934"/>
      <c r="AO32" s="4934"/>
      <c r="AP32" s="4934"/>
      <c r="AQ32" s="4934"/>
      <c r="AR32" s="4934"/>
      <c r="AS32" s="4905"/>
      <c r="AT32" s="4906"/>
      <c r="AU32" s="4906"/>
      <c r="AV32" s="4906"/>
      <c r="AW32" s="4906"/>
      <c r="AX32" s="4907"/>
      <c r="AY32" s="1014"/>
      <c r="AZ32" s="1014"/>
      <c r="BA32" s="1014"/>
      <c r="BB32" s="1014"/>
      <c r="BC32" s="4954"/>
      <c r="BD32" s="4954"/>
      <c r="BE32" s="4954"/>
      <c r="BF32" s="4911"/>
      <c r="BG32" s="4911"/>
      <c r="BH32" s="4912" t="str">
        <f t="shared" si="1"/>
        <v/>
      </c>
      <c r="BI32" s="4913"/>
      <c r="BJ32" s="4914" t="str">
        <f>DATACR!R93</f>
        <v/>
      </c>
      <c r="BK32" s="4914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41" t="str">
        <f>IF(A230.3!G78="","",A230.3!G78)</f>
        <v/>
      </c>
      <c r="F33" s="4942"/>
      <c r="G33" s="4942"/>
      <c r="H33" s="4942"/>
      <c r="I33" s="4942"/>
      <c r="J33" s="4942"/>
      <c r="K33" s="4942"/>
      <c r="L33" s="4943"/>
      <c r="M33" s="4944"/>
      <c r="N33" s="4945"/>
      <c r="O33" s="4946"/>
      <c r="P33" s="4944"/>
      <c r="Q33" s="4945"/>
      <c r="R33" s="4946"/>
      <c r="S33" s="4934"/>
      <c r="T33" s="4934"/>
      <c r="U33" s="4934"/>
      <c r="V33" s="4934"/>
      <c r="W33" s="4934"/>
      <c r="X33" s="4917"/>
      <c r="Y33" s="4937"/>
      <c r="Z33" s="4937"/>
      <c r="AA33" s="4937"/>
      <c r="AB33" s="4937"/>
      <c r="AC33" s="4917"/>
      <c r="AD33" s="4918"/>
      <c r="AE33" s="4919"/>
      <c r="AF33" s="4920"/>
      <c r="AG33" s="4920"/>
      <c r="AH33" s="4920"/>
      <c r="AI33" s="4921"/>
      <c r="AJ33" s="4922"/>
      <c r="AK33" s="4922"/>
      <c r="AL33" s="4922"/>
      <c r="AM33" s="4922"/>
      <c r="AN33" s="4934"/>
      <c r="AO33" s="4934"/>
      <c r="AP33" s="4934"/>
      <c r="AQ33" s="4934"/>
      <c r="AR33" s="4934"/>
      <c r="AS33" s="4905"/>
      <c r="AT33" s="4906"/>
      <c r="AU33" s="4906"/>
      <c r="AV33" s="4906"/>
      <c r="AW33" s="4906"/>
      <c r="AX33" s="4907"/>
      <c r="AY33" s="1014"/>
      <c r="AZ33" s="1014"/>
      <c r="BA33" s="1014"/>
      <c r="BB33" s="1014"/>
      <c r="BC33" s="4954"/>
      <c r="BD33" s="4954"/>
      <c r="BE33" s="4954"/>
      <c r="BF33" s="4911"/>
      <c r="BG33" s="4911"/>
      <c r="BH33" s="4912" t="str">
        <f t="shared" si="1"/>
        <v/>
      </c>
      <c r="BI33" s="4913"/>
      <c r="BJ33" s="4914" t="str">
        <f>DATACR!R94</f>
        <v/>
      </c>
      <c r="BK33" s="4914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41" t="str">
        <f>IF(A230.3!G79="","",A230.3!G79)</f>
        <v/>
      </c>
      <c r="F34" s="4942"/>
      <c r="G34" s="4942"/>
      <c r="H34" s="4942"/>
      <c r="I34" s="4942"/>
      <c r="J34" s="4942"/>
      <c r="K34" s="4942"/>
      <c r="L34" s="4943"/>
      <c r="M34" s="4944"/>
      <c r="N34" s="4945"/>
      <c r="O34" s="4946"/>
      <c r="P34" s="4944"/>
      <c r="Q34" s="4945"/>
      <c r="R34" s="4946"/>
      <c r="S34" s="4934"/>
      <c r="T34" s="4934"/>
      <c r="U34" s="4934"/>
      <c r="V34" s="4934"/>
      <c r="W34" s="4934"/>
      <c r="X34" s="4917"/>
      <c r="Y34" s="4937"/>
      <c r="Z34" s="4937"/>
      <c r="AA34" s="4937"/>
      <c r="AB34" s="4937"/>
      <c r="AC34" s="4917"/>
      <c r="AD34" s="4918"/>
      <c r="AE34" s="4919"/>
      <c r="AF34" s="4920"/>
      <c r="AG34" s="4920"/>
      <c r="AH34" s="4920"/>
      <c r="AI34" s="4921"/>
      <c r="AJ34" s="4922"/>
      <c r="AK34" s="4922"/>
      <c r="AL34" s="4922"/>
      <c r="AM34" s="4922"/>
      <c r="AN34" s="4934"/>
      <c r="AO34" s="4934"/>
      <c r="AP34" s="4934"/>
      <c r="AQ34" s="4934"/>
      <c r="AR34" s="4934"/>
      <c r="AS34" s="4905"/>
      <c r="AT34" s="4906"/>
      <c r="AU34" s="4906"/>
      <c r="AV34" s="4906"/>
      <c r="AW34" s="4906"/>
      <c r="AX34" s="4907"/>
      <c r="AY34" s="1014"/>
      <c r="AZ34" s="1014"/>
      <c r="BA34" s="1014"/>
      <c r="BB34" s="1014"/>
      <c r="BC34" s="4954"/>
      <c r="BD34" s="4954"/>
      <c r="BE34" s="4954"/>
      <c r="BF34" s="4911"/>
      <c r="BG34" s="4911"/>
      <c r="BH34" s="4912" t="str">
        <f t="shared" si="1"/>
        <v/>
      </c>
      <c r="BI34" s="4913"/>
      <c r="BJ34" s="4914" t="str">
        <f>DATACR!R95</f>
        <v/>
      </c>
      <c r="BK34" s="4914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618" t="s">
        <v>1077</v>
      </c>
      <c r="G37" s="337"/>
      <c r="H37" s="172"/>
      <c r="I37" s="4966"/>
      <c r="J37" s="4967"/>
      <c r="K37" s="4967"/>
      <c r="L37" s="4967"/>
      <c r="M37" s="4967"/>
      <c r="N37" s="4967"/>
      <c r="O37" s="4967"/>
      <c r="P37" s="4967"/>
      <c r="Q37" s="4968"/>
      <c r="R37" s="4968"/>
      <c r="S37" s="4968"/>
      <c r="T37" s="4968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4762" t="s">
        <v>1423</v>
      </c>
      <c r="G39" s="4763"/>
      <c r="H39" s="4764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765"/>
      <c r="G40" s="4766"/>
      <c r="H40" s="4767"/>
      <c r="I40" s="148"/>
      <c r="J40" s="148"/>
      <c r="K40" s="3739"/>
      <c r="L40" s="3739"/>
      <c r="M40" s="3739"/>
      <c r="N40" s="3739"/>
      <c r="O40" s="3739"/>
      <c r="P40" s="3739"/>
      <c r="Q40" s="3739"/>
      <c r="R40" s="3739"/>
      <c r="S40" s="3739"/>
      <c r="T40" s="3739"/>
      <c r="U40" s="3739"/>
      <c r="V40" s="3739"/>
      <c r="W40" s="3739"/>
      <c r="X40" s="3739"/>
      <c r="Y40" s="3739"/>
      <c r="Z40" s="3739"/>
      <c r="AA40" s="3739"/>
      <c r="AB40" s="3739"/>
      <c r="AC40" s="3739"/>
      <c r="AD40" s="3739"/>
      <c r="AE40" s="3739"/>
      <c r="AF40" s="3739"/>
      <c r="AG40" s="3739"/>
      <c r="AH40" s="3739"/>
      <c r="AI40" s="3739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50" t="str">
        <f>IF(I37="","Incompleted","Completed")</f>
        <v>Incompleted</v>
      </c>
      <c r="G41" s="4451"/>
      <c r="H41" s="4452"/>
      <c r="I41" s="148"/>
      <c r="J41" s="148"/>
      <c r="K41" s="3739"/>
      <c r="L41" s="3739"/>
      <c r="M41" s="3739"/>
      <c r="N41" s="3739"/>
      <c r="O41" s="3739"/>
      <c r="P41" s="3739"/>
      <c r="Q41" s="3739"/>
      <c r="R41" s="3739"/>
      <c r="S41" s="3739"/>
      <c r="T41" s="3739"/>
      <c r="U41" s="3739"/>
      <c r="V41" s="3739"/>
      <c r="W41" s="3739"/>
      <c r="X41" s="3739"/>
      <c r="Y41" s="3739"/>
      <c r="Z41" s="3739"/>
      <c r="AA41" s="3739"/>
      <c r="AB41" s="3739"/>
      <c r="AC41" s="3739"/>
      <c r="AD41" s="3739"/>
      <c r="AE41" s="3739"/>
      <c r="AF41" s="3739"/>
      <c r="AG41" s="3739"/>
      <c r="AH41" s="3739"/>
      <c r="AI41" s="3739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295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 xml:space="preserve">KAP WIND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WINDA FATMASAR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5">
      <c r="A17"/>
      <c r="B17" s="692"/>
      <c r="C17" s="873"/>
      <c r="D17" s="550"/>
      <c r="E17" s="4969" t="s">
        <v>209</v>
      </c>
      <c r="F17" s="4969"/>
      <c r="G17" s="4969"/>
      <c r="H17" s="4969"/>
      <c r="I17" s="4969"/>
      <c r="J17" s="4969"/>
      <c r="K17" s="4969"/>
      <c r="L17" s="4969"/>
      <c r="M17" s="4969"/>
      <c r="N17" s="4969"/>
      <c r="O17" s="4969"/>
      <c r="P17" s="4969"/>
      <c r="Q17" s="4969"/>
      <c r="R17" s="4969"/>
      <c r="S17" s="4969"/>
      <c r="T17" s="4969"/>
      <c r="U17" s="4969"/>
      <c r="V17" s="4969"/>
      <c r="W17" s="4969"/>
      <c r="X17" s="4969"/>
      <c r="Y17" s="4969"/>
      <c r="Z17" s="4969"/>
      <c r="AA17" s="4969"/>
      <c r="AB17" s="4969"/>
      <c r="AC17" s="4969"/>
      <c r="AD17" s="4969"/>
      <c r="AE17" s="4969"/>
      <c r="AF17" s="4969"/>
      <c r="AG17" s="4969"/>
      <c r="AH17" s="4969"/>
      <c r="AI17" s="4969"/>
      <c r="AJ17" s="4969"/>
      <c r="AK17" s="4969"/>
      <c r="AL17" s="4969"/>
      <c r="AM17" s="4969"/>
      <c r="AN17" s="4969"/>
      <c r="AO17" s="4969"/>
      <c r="AP17" s="4969"/>
      <c r="AQ17" s="4969"/>
      <c r="AR17" s="4969"/>
      <c r="AS17" s="4961"/>
      <c r="AT17" s="4961"/>
      <c r="AU17" s="4961"/>
      <c r="AV17" s="4961"/>
      <c r="AW17" s="4961"/>
      <c r="AX17" s="4961"/>
      <c r="AY17" s="4961"/>
      <c r="AZ17" s="4961"/>
      <c r="BA17" s="4961"/>
      <c r="BB17" s="4961"/>
      <c r="BC17" s="4961"/>
      <c r="BD17" s="4961"/>
      <c r="BE17" s="4961"/>
      <c r="BF17" s="4961"/>
      <c r="BG17" s="4961"/>
      <c r="BH17" s="4961"/>
      <c r="BI17" s="4961"/>
      <c r="BJ17" s="4961"/>
      <c r="BK17" s="4961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882" t="s">
        <v>2048</v>
      </c>
      <c r="F20" s="4883"/>
      <c r="G20" s="4883"/>
      <c r="H20" s="4883"/>
      <c r="I20" s="4883"/>
      <c r="J20" s="4883"/>
      <c r="K20" s="4883"/>
      <c r="L20" s="4883"/>
      <c r="M20" s="4948" t="s">
        <v>1759</v>
      </c>
      <c r="N20" s="4948"/>
      <c r="O20" s="4948"/>
      <c r="P20" s="4886" t="s">
        <v>1658</v>
      </c>
      <c r="Q20" s="4886"/>
      <c r="R20" s="4887"/>
      <c r="S20" s="4890" t="s">
        <v>7810</v>
      </c>
      <c r="T20" s="4891"/>
      <c r="U20" s="4891"/>
      <c r="V20" s="4891"/>
      <c r="W20" s="4892"/>
      <c r="X20" s="4896" t="s">
        <v>731</v>
      </c>
      <c r="Y20" s="4896"/>
      <c r="Z20" s="4896"/>
      <c r="AA20" s="4896"/>
      <c r="AB20" s="4896"/>
      <c r="AC20" s="4896"/>
      <c r="AD20" s="4896"/>
      <c r="AE20" s="4897" t="s">
        <v>7811</v>
      </c>
      <c r="AF20" s="4898"/>
      <c r="AG20" s="4898"/>
      <c r="AH20" s="4898"/>
      <c r="AI20" s="4899"/>
      <c r="AJ20" s="4897" t="s">
        <v>211</v>
      </c>
      <c r="AK20" s="4898"/>
      <c r="AL20" s="4898"/>
      <c r="AM20" s="4899"/>
      <c r="AN20" s="4897" t="s">
        <v>7812</v>
      </c>
      <c r="AO20" s="4898"/>
      <c r="AP20" s="4898"/>
      <c r="AQ20" s="4898"/>
      <c r="AR20" s="4899"/>
      <c r="AS20" s="4882" t="s">
        <v>7813</v>
      </c>
      <c r="AT20" s="4883"/>
      <c r="AU20" s="4883"/>
      <c r="AV20" s="4883"/>
      <c r="AW20" s="4883"/>
      <c r="AX20" s="4926"/>
      <c r="AY20" s="4884" t="s">
        <v>7814</v>
      </c>
      <c r="AZ20" s="4885"/>
      <c r="BA20" s="4885"/>
      <c r="BB20" s="4927"/>
      <c r="BC20" s="4928" t="s">
        <v>7815</v>
      </c>
      <c r="BD20" s="4929"/>
      <c r="BE20" s="4930"/>
      <c r="BF20" s="4931" t="s">
        <v>7816</v>
      </c>
      <c r="BG20" s="4932"/>
      <c r="BH20" s="4932"/>
      <c r="BI20" s="4933"/>
      <c r="BJ20" s="4928" t="s">
        <v>1068</v>
      </c>
      <c r="BK20" s="4930"/>
    </row>
    <row r="21" spans="1:64" s="297" customFormat="1" ht="15" customHeight="1">
      <c r="A21"/>
      <c r="B21" s="948"/>
      <c r="C21" s="178"/>
      <c r="D21" s="207"/>
      <c r="E21" s="4884"/>
      <c r="F21" s="4885"/>
      <c r="G21" s="4885"/>
      <c r="H21" s="4885"/>
      <c r="I21" s="4885"/>
      <c r="J21" s="4885"/>
      <c r="K21" s="4885"/>
      <c r="L21" s="4885"/>
      <c r="M21" s="4948"/>
      <c r="N21" s="4948"/>
      <c r="O21" s="4948"/>
      <c r="P21" s="4888"/>
      <c r="Q21" s="4888"/>
      <c r="R21" s="4889"/>
      <c r="S21" s="4893"/>
      <c r="T21" s="4894"/>
      <c r="U21" s="4894"/>
      <c r="V21" s="4894"/>
      <c r="W21" s="4895"/>
      <c r="X21" s="4896" t="s">
        <v>729</v>
      </c>
      <c r="Y21" s="4896"/>
      <c r="Z21" s="4896"/>
      <c r="AA21" s="4896"/>
      <c r="AB21" s="4938"/>
      <c r="AC21" s="4896" t="s">
        <v>730</v>
      </c>
      <c r="AD21" s="4896"/>
      <c r="AE21" s="4900"/>
      <c r="AF21" s="4901"/>
      <c r="AG21" s="4901"/>
      <c r="AH21" s="4901"/>
      <c r="AI21" s="4902"/>
      <c r="AJ21" s="4900"/>
      <c r="AK21" s="4901"/>
      <c r="AL21" s="4901"/>
      <c r="AM21" s="4902"/>
      <c r="AN21" s="4900"/>
      <c r="AO21" s="4901"/>
      <c r="AP21" s="4901"/>
      <c r="AQ21" s="4901"/>
      <c r="AR21" s="4902"/>
      <c r="AS21" s="4884"/>
      <c r="AT21" s="4885"/>
      <c r="AU21" s="4885"/>
      <c r="AV21" s="4885"/>
      <c r="AW21" s="4885"/>
      <c r="AX21" s="492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4"/>
      <c r="BD21" s="4885"/>
      <c r="BE21" s="4927"/>
      <c r="BF21" s="4884" t="s">
        <v>1402</v>
      </c>
      <c r="BG21" s="4927"/>
      <c r="BH21" s="4884" t="s">
        <v>730</v>
      </c>
      <c r="BI21" s="4927"/>
      <c r="BJ21" s="4884"/>
      <c r="BK21" s="4927"/>
    </row>
    <row r="22" spans="1:64" s="297" customFormat="1" ht="15" customHeight="1">
      <c r="A22"/>
      <c r="B22" s="948"/>
      <c r="C22" s="178"/>
      <c r="D22" s="207"/>
      <c r="E22" s="4941" t="str">
        <f>IF(A230.3!W67="","",A230.3!W67)</f>
        <v/>
      </c>
      <c r="F22" s="4942"/>
      <c r="G22" s="4942"/>
      <c r="H22" s="4942"/>
      <c r="I22" s="4942"/>
      <c r="J22" s="4942"/>
      <c r="K22" s="4942"/>
      <c r="L22" s="4943"/>
      <c r="M22" s="4960"/>
      <c r="N22" s="4939"/>
      <c r="O22" s="4940"/>
      <c r="P22" s="4960"/>
      <c r="Q22" s="4939"/>
      <c r="R22" s="4940"/>
      <c r="S22" s="4958"/>
      <c r="T22" s="4959"/>
      <c r="U22" s="4959"/>
      <c r="V22" s="4959"/>
      <c r="W22" s="4959"/>
      <c r="X22" s="4917"/>
      <c r="Y22" s="4937"/>
      <c r="Z22" s="4937"/>
      <c r="AA22" s="4937"/>
      <c r="AB22" s="4937"/>
      <c r="AC22" s="4917"/>
      <c r="AD22" s="4918"/>
      <c r="AE22" s="4919"/>
      <c r="AF22" s="4920"/>
      <c r="AG22" s="4920"/>
      <c r="AH22" s="4920"/>
      <c r="AI22" s="4921"/>
      <c r="AJ22" s="4922"/>
      <c r="AK22" s="4922"/>
      <c r="AL22" s="4922"/>
      <c r="AM22" s="4922"/>
      <c r="AN22" s="4958"/>
      <c r="AO22" s="4959"/>
      <c r="AP22" s="4959"/>
      <c r="AQ22" s="4959"/>
      <c r="AR22" s="4959"/>
      <c r="AS22" s="4905"/>
      <c r="AT22" s="4906"/>
      <c r="AU22" s="4906"/>
      <c r="AV22" s="4906"/>
      <c r="AW22" s="4906"/>
      <c r="AX22" s="4907"/>
      <c r="AY22" s="1014"/>
      <c r="AZ22" s="1014"/>
      <c r="BA22" s="1014"/>
      <c r="BB22" s="1014"/>
      <c r="BC22" s="4954"/>
      <c r="BD22" s="4954"/>
      <c r="BE22" s="4954"/>
      <c r="BF22" s="4911"/>
      <c r="BG22" s="4911"/>
      <c r="BH22" s="4912" t="str">
        <f>IF(AS22="","",HYPERLINK("#'A.250.7.1'!A6","A.250.7.1"))</f>
        <v/>
      </c>
      <c r="BI22" s="4913"/>
      <c r="BJ22" s="4914" t="str">
        <f>DATACR!R99</f>
        <v/>
      </c>
      <c r="BK22" s="49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41" t="str">
        <f>IF(A230.3!W68="","",A230.3!W68)</f>
        <v/>
      </c>
      <c r="F23" s="4942"/>
      <c r="G23" s="4942"/>
      <c r="H23" s="4942"/>
      <c r="I23" s="4942"/>
      <c r="J23" s="4942"/>
      <c r="K23" s="4942"/>
      <c r="L23" s="4943"/>
      <c r="M23" s="4944"/>
      <c r="N23" s="4945"/>
      <c r="O23" s="4946"/>
      <c r="P23" s="4944"/>
      <c r="Q23" s="4945"/>
      <c r="R23" s="4946"/>
      <c r="S23" s="4934"/>
      <c r="T23" s="4934"/>
      <c r="U23" s="4934"/>
      <c r="V23" s="4934"/>
      <c r="W23" s="4934"/>
      <c r="X23" s="4917"/>
      <c r="Y23" s="4937"/>
      <c r="Z23" s="4937"/>
      <c r="AA23" s="4937"/>
      <c r="AB23" s="4937"/>
      <c r="AC23" s="4917"/>
      <c r="AD23" s="4918"/>
      <c r="AE23" s="4919"/>
      <c r="AF23" s="4920"/>
      <c r="AG23" s="4920"/>
      <c r="AH23" s="4920"/>
      <c r="AI23" s="4921"/>
      <c r="AJ23" s="4922"/>
      <c r="AK23" s="4922"/>
      <c r="AL23" s="4922"/>
      <c r="AM23" s="4922"/>
      <c r="AN23" s="4934"/>
      <c r="AO23" s="4934"/>
      <c r="AP23" s="4934"/>
      <c r="AQ23" s="4934"/>
      <c r="AR23" s="4934"/>
      <c r="AS23" s="4905"/>
      <c r="AT23" s="4906"/>
      <c r="AU23" s="4906"/>
      <c r="AV23" s="4906"/>
      <c r="AW23" s="4906"/>
      <c r="AX23" s="4907"/>
      <c r="AY23" s="1014"/>
      <c r="AZ23" s="1014"/>
      <c r="BA23" s="1014"/>
      <c r="BB23" s="1014"/>
      <c r="BC23" s="4954"/>
      <c r="BD23" s="4954"/>
      <c r="BE23" s="4954"/>
      <c r="BF23" s="4911"/>
      <c r="BG23" s="4911"/>
      <c r="BH23" s="4912" t="str">
        <f t="shared" ref="BH23:BH34" si="1">IF(AS23="","",HYPERLINK("#'A.250.7.1'!A6","A.250.7.1"))</f>
        <v/>
      </c>
      <c r="BI23" s="4913"/>
      <c r="BJ23" s="4914" t="str">
        <f>DATACR!R100</f>
        <v/>
      </c>
      <c r="BK23" s="49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41" t="str">
        <f>IF(A230.3!W69="","",A230.3!W69)</f>
        <v/>
      </c>
      <c r="F24" s="4942"/>
      <c r="G24" s="4942"/>
      <c r="H24" s="4942"/>
      <c r="I24" s="4942"/>
      <c r="J24" s="4942"/>
      <c r="K24" s="4942"/>
      <c r="L24" s="4943"/>
      <c r="M24" s="4944"/>
      <c r="N24" s="4945"/>
      <c r="O24" s="4946"/>
      <c r="P24" s="4944"/>
      <c r="Q24" s="4945"/>
      <c r="R24" s="4946"/>
      <c r="S24" s="4934"/>
      <c r="T24" s="4934"/>
      <c r="U24" s="4934"/>
      <c r="V24" s="4934"/>
      <c r="W24" s="4934"/>
      <c r="X24" s="4917"/>
      <c r="Y24" s="4937"/>
      <c r="Z24" s="4937"/>
      <c r="AA24" s="4937"/>
      <c r="AB24" s="4937"/>
      <c r="AC24" s="4917"/>
      <c r="AD24" s="4918"/>
      <c r="AE24" s="4919"/>
      <c r="AF24" s="4920"/>
      <c r="AG24" s="4920"/>
      <c r="AH24" s="4920"/>
      <c r="AI24" s="4921"/>
      <c r="AJ24" s="4922"/>
      <c r="AK24" s="4922"/>
      <c r="AL24" s="4922"/>
      <c r="AM24" s="4922"/>
      <c r="AN24" s="4934"/>
      <c r="AO24" s="4934"/>
      <c r="AP24" s="4934"/>
      <c r="AQ24" s="4934"/>
      <c r="AR24" s="4934"/>
      <c r="AS24" s="4905"/>
      <c r="AT24" s="4906"/>
      <c r="AU24" s="4906"/>
      <c r="AV24" s="4906"/>
      <c r="AW24" s="4906"/>
      <c r="AX24" s="4907"/>
      <c r="AY24" s="1014"/>
      <c r="AZ24" s="1014"/>
      <c r="BA24" s="1014"/>
      <c r="BB24" s="1014"/>
      <c r="BC24" s="4954"/>
      <c r="BD24" s="4954"/>
      <c r="BE24" s="4954"/>
      <c r="BF24" s="4911"/>
      <c r="BG24" s="4911"/>
      <c r="BH24" s="4912" t="str">
        <f t="shared" si="1"/>
        <v/>
      </c>
      <c r="BI24" s="4913"/>
      <c r="BJ24" s="4914" t="str">
        <f>DATACR!R101</f>
        <v/>
      </c>
      <c r="BK24" s="4914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41" t="str">
        <f>IF(A230.3!W70="","",A230.3!W70)</f>
        <v/>
      </c>
      <c r="F25" s="4942"/>
      <c r="G25" s="4942"/>
      <c r="H25" s="4942"/>
      <c r="I25" s="4942"/>
      <c r="J25" s="4942"/>
      <c r="K25" s="4942"/>
      <c r="L25" s="4943"/>
      <c r="M25" s="4944"/>
      <c r="N25" s="4945"/>
      <c r="O25" s="4946"/>
      <c r="P25" s="4944"/>
      <c r="Q25" s="4945"/>
      <c r="R25" s="4946"/>
      <c r="S25" s="4934"/>
      <c r="T25" s="4934"/>
      <c r="U25" s="4934"/>
      <c r="V25" s="4934"/>
      <c r="W25" s="4934"/>
      <c r="X25" s="4917"/>
      <c r="Y25" s="4937"/>
      <c r="Z25" s="4937"/>
      <c r="AA25" s="4937"/>
      <c r="AB25" s="4937"/>
      <c r="AC25" s="4917"/>
      <c r="AD25" s="4918"/>
      <c r="AE25" s="4919"/>
      <c r="AF25" s="4920"/>
      <c r="AG25" s="4920"/>
      <c r="AH25" s="4920"/>
      <c r="AI25" s="4921"/>
      <c r="AJ25" s="4922"/>
      <c r="AK25" s="4922"/>
      <c r="AL25" s="4922"/>
      <c r="AM25" s="4922"/>
      <c r="AN25" s="4934"/>
      <c r="AO25" s="4934"/>
      <c r="AP25" s="4934"/>
      <c r="AQ25" s="4934"/>
      <c r="AR25" s="4934"/>
      <c r="AS25" s="4905"/>
      <c r="AT25" s="4906"/>
      <c r="AU25" s="4906"/>
      <c r="AV25" s="4906"/>
      <c r="AW25" s="4906"/>
      <c r="AX25" s="4907"/>
      <c r="AY25" s="1014"/>
      <c r="AZ25" s="1014"/>
      <c r="BA25" s="1014"/>
      <c r="BB25" s="1014"/>
      <c r="BC25" s="4954"/>
      <c r="BD25" s="4954"/>
      <c r="BE25" s="4954"/>
      <c r="BF25" s="4911"/>
      <c r="BG25" s="4911"/>
      <c r="BH25" s="4912" t="str">
        <f t="shared" si="1"/>
        <v/>
      </c>
      <c r="BI25" s="4913"/>
      <c r="BJ25" s="4914" t="str">
        <f>DATACR!R102</f>
        <v/>
      </c>
      <c r="BK25" s="4914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41" t="str">
        <f>IF(A230.3!W71="","",A230.3!W71)</f>
        <v/>
      </c>
      <c r="F26" s="4942"/>
      <c r="G26" s="4942"/>
      <c r="H26" s="4942"/>
      <c r="I26" s="4942"/>
      <c r="J26" s="4942"/>
      <c r="K26" s="4942"/>
      <c r="L26" s="4943"/>
      <c r="M26" s="4944"/>
      <c r="N26" s="4945"/>
      <c r="O26" s="4946"/>
      <c r="P26" s="4944"/>
      <c r="Q26" s="4945"/>
      <c r="R26" s="4946"/>
      <c r="S26" s="4934"/>
      <c r="T26" s="4934"/>
      <c r="U26" s="4934"/>
      <c r="V26" s="4934"/>
      <c r="W26" s="4934"/>
      <c r="X26" s="4917"/>
      <c r="Y26" s="4937"/>
      <c r="Z26" s="4937"/>
      <c r="AA26" s="4937"/>
      <c r="AB26" s="4937"/>
      <c r="AC26" s="4917"/>
      <c r="AD26" s="4918"/>
      <c r="AE26" s="4919"/>
      <c r="AF26" s="4920"/>
      <c r="AG26" s="4920"/>
      <c r="AH26" s="4920"/>
      <c r="AI26" s="4921"/>
      <c r="AJ26" s="4922"/>
      <c r="AK26" s="4922"/>
      <c r="AL26" s="4922"/>
      <c r="AM26" s="4922"/>
      <c r="AN26" s="4934"/>
      <c r="AO26" s="4934"/>
      <c r="AP26" s="4934"/>
      <c r="AQ26" s="4934"/>
      <c r="AR26" s="4934"/>
      <c r="AS26" s="4905"/>
      <c r="AT26" s="4906"/>
      <c r="AU26" s="4906"/>
      <c r="AV26" s="4906"/>
      <c r="AW26" s="4906"/>
      <c r="AX26" s="4907"/>
      <c r="AY26" s="1014"/>
      <c r="AZ26" s="1014"/>
      <c r="BA26" s="1014"/>
      <c r="BB26" s="1014"/>
      <c r="BC26" s="4954"/>
      <c r="BD26" s="4954"/>
      <c r="BE26" s="4954"/>
      <c r="BF26" s="4911"/>
      <c r="BG26" s="4911"/>
      <c r="BH26" s="4912" t="str">
        <f t="shared" si="1"/>
        <v/>
      </c>
      <c r="BI26" s="4913"/>
      <c r="BJ26" s="4914" t="str">
        <f>DATACR!R103</f>
        <v/>
      </c>
      <c r="BK26" s="4914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41" t="str">
        <f>IF(A230.3!W72="","",A230.3!W72)</f>
        <v/>
      </c>
      <c r="F27" s="4942"/>
      <c r="G27" s="4942"/>
      <c r="H27" s="4942"/>
      <c r="I27" s="4942"/>
      <c r="J27" s="4942"/>
      <c r="K27" s="4942"/>
      <c r="L27" s="4943"/>
      <c r="M27" s="4944"/>
      <c r="N27" s="4945"/>
      <c r="O27" s="4946"/>
      <c r="P27" s="4944"/>
      <c r="Q27" s="4945"/>
      <c r="R27" s="4946"/>
      <c r="S27" s="4934"/>
      <c r="T27" s="4934"/>
      <c r="U27" s="4934"/>
      <c r="V27" s="4934"/>
      <c r="W27" s="4934"/>
      <c r="X27" s="4917"/>
      <c r="Y27" s="4937"/>
      <c r="Z27" s="4937"/>
      <c r="AA27" s="4937"/>
      <c r="AB27" s="4937"/>
      <c r="AC27" s="4917"/>
      <c r="AD27" s="4918"/>
      <c r="AE27" s="4919"/>
      <c r="AF27" s="4920"/>
      <c r="AG27" s="4920"/>
      <c r="AH27" s="4920"/>
      <c r="AI27" s="4921"/>
      <c r="AJ27" s="4922"/>
      <c r="AK27" s="4922"/>
      <c r="AL27" s="4922"/>
      <c r="AM27" s="4922"/>
      <c r="AN27" s="4934"/>
      <c r="AO27" s="4934"/>
      <c r="AP27" s="4934"/>
      <c r="AQ27" s="4934"/>
      <c r="AR27" s="4934"/>
      <c r="AS27" s="4905"/>
      <c r="AT27" s="4906"/>
      <c r="AU27" s="4906"/>
      <c r="AV27" s="4906"/>
      <c r="AW27" s="4906"/>
      <c r="AX27" s="4907"/>
      <c r="AY27" s="1014"/>
      <c r="AZ27" s="1014"/>
      <c r="BA27" s="1014"/>
      <c r="BB27" s="1014"/>
      <c r="BC27" s="4954"/>
      <c r="BD27" s="4954"/>
      <c r="BE27" s="4954"/>
      <c r="BF27" s="4911"/>
      <c r="BG27" s="4911"/>
      <c r="BH27" s="4912" t="str">
        <f t="shared" si="1"/>
        <v/>
      </c>
      <c r="BI27" s="4913"/>
      <c r="BJ27" s="4914" t="str">
        <f>DATACR!R104</f>
        <v/>
      </c>
      <c r="BK27" s="4914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41" t="str">
        <f>IF(A230.3!W73="","",A230.3!W73)</f>
        <v/>
      </c>
      <c r="F28" s="4942"/>
      <c r="G28" s="4942"/>
      <c r="H28" s="4942"/>
      <c r="I28" s="4942"/>
      <c r="J28" s="4942"/>
      <c r="K28" s="4942"/>
      <c r="L28" s="4943"/>
      <c r="M28" s="4944"/>
      <c r="N28" s="4945"/>
      <c r="O28" s="4946"/>
      <c r="P28" s="4944"/>
      <c r="Q28" s="4945"/>
      <c r="R28" s="4946"/>
      <c r="S28" s="4934"/>
      <c r="T28" s="4934"/>
      <c r="U28" s="4934"/>
      <c r="V28" s="4934"/>
      <c r="W28" s="4934"/>
      <c r="X28" s="4917"/>
      <c r="Y28" s="4937"/>
      <c r="Z28" s="4937"/>
      <c r="AA28" s="4937"/>
      <c r="AB28" s="4937"/>
      <c r="AC28" s="4917"/>
      <c r="AD28" s="4918"/>
      <c r="AE28" s="4919"/>
      <c r="AF28" s="4920"/>
      <c r="AG28" s="4920"/>
      <c r="AH28" s="4920"/>
      <c r="AI28" s="4921"/>
      <c r="AJ28" s="4922"/>
      <c r="AK28" s="4922"/>
      <c r="AL28" s="4922"/>
      <c r="AM28" s="4922"/>
      <c r="AN28" s="4934"/>
      <c r="AO28" s="4934"/>
      <c r="AP28" s="4934"/>
      <c r="AQ28" s="4934"/>
      <c r="AR28" s="4934"/>
      <c r="AS28" s="4905"/>
      <c r="AT28" s="4906"/>
      <c r="AU28" s="4906"/>
      <c r="AV28" s="4906"/>
      <c r="AW28" s="4906"/>
      <c r="AX28" s="4907"/>
      <c r="AY28" s="1014"/>
      <c r="AZ28" s="1014"/>
      <c r="BA28" s="1014"/>
      <c r="BB28" s="1014"/>
      <c r="BC28" s="4954"/>
      <c r="BD28" s="4954"/>
      <c r="BE28" s="4954"/>
      <c r="BF28" s="4911"/>
      <c r="BG28" s="4911"/>
      <c r="BH28" s="4912" t="str">
        <f t="shared" si="1"/>
        <v/>
      </c>
      <c r="BI28" s="4913"/>
      <c r="BJ28" s="4914" t="str">
        <f>DATACR!R105</f>
        <v/>
      </c>
      <c r="BK28" s="4914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41" t="str">
        <f>IF(A230.3!W74="","",A230.3!W74)</f>
        <v/>
      </c>
      <c r="F29" s="4942"/>
      <c r="G29" s="4942"/>
      <c r="H29" s="4942"/>
      <c r="I29" s="4942"/>
      <c r="J29" s="4942"/>
      <c r="K29" s="4942"/>
      <c r="L29" s="4943"/>
      <c r="M29" s="4944"/>
      <c r="N29" s="4945"/>
      <c r="O29" s="4946"/>
      <c r="P29" s="4944"/>
      <c r="Q29" s="4945"/>
      <c r="R29" s="4946"/>
      <c r="S29" s="4934"/>
      <c r="T29" s="4934"/>
      <c r="U29" s="4934"/>
      <c r="V29" s="4934"/>
      <c r="W29" s="4934"/>
      <c r="X29" s="4917"/>
      <c r="Y29" s="4937"/>
      <c r="Z29" s="4937"/>
      <c r="AA29" s="4937"/>
      <c r="AB29" s="4937"/>
      <c r="AC29" s="4917"/>
      <c r="AD29" s="4918"/>
      <c r="AE29" s="4919"/>
      <c r="AF29" s="4920"/>
      <c r="AG29" s="4920"/>
      <c r="AH29" s="4920"/>
      <c r="AI29" s="4921"/>
      <c r="AJ29" s="4922"/>
      <c r="AK29" s="4922"/>
      <c r="AL29" s="4922"/>
      <c r="AM29" s="4922"/>
      <c r="AN29" s="4934"/>
      <c r="AO29" s="4934"/>
      <c r="AP29" s="4934"/>
      <c r="AQ29" s="4934"/>
      <c r="AR29" s="4934"/>
      <c r="AS29" s="4905"/>
      <c r="AT29" s="4906"/>
      <c r="AU29" s="4906"/>
      <c r="AV29" s="4906"/>
      <c r="AW29" s="4906"/>
      <c r="AX29" s="4907"/>
      <c r="AY29" s="1014"/>
      <c r="AZ29" s="1014"/>
      <c r="BA29" s="1014"/>
      <c r="BB29" s="1014"/>
      <c r="BC29" s="4954"/>
      <c r="BD29" s="4954"/>
      <c r="BE29" s="4954"/>
      <c r="BF29" s="4911"/>
      <c r="BG29" s="4911"/>
      <c r="BH29" s="4912" t="str">
        <f t="shared" si="1"/>
        <v/>
      </c>
      <c r="BI29" s="4913"/>
      <c r="BJ29" s="4914" t="str">
        <f>DATACR!R106</f>
        <v/>
      </c>
      <c r="BK29" s="4914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41" t="str">
        <f>IF(A230.3!W75="","",A230.3!W75)</f>
        <v/>
      </c>
      <c r="F30" s="4942"/>
      <c r="G30" s="4942"/>
      <c r="H30" s="4942"/>
      <c r="I30" s="4942"/>
      <c r="J30" s="4942"/>
      <c r="K30" s="4942"/>
      <c r="L30" s="4943"/>
      <c r="M30" s="4944"/>
      <c r="N30" s="4945"/>
      <c r="O30" s="4946"/>
      <c r="P30" s="4944"/>
      <c r="Q30" s="4945"/>
      <c r="R30" s="4946"/>
      <c r="S30" s="4934"/>
      <c r="T30" s="4934"/>
      <c r="U30" s="4934"/>
      <c r="V30" s="4934"/>
      <c r="W30" s="4934"/>
      <c r="X30" s="4917"/>
      <c r="Y30" s="4937"/>
      <c r="Z30" s="4937"/>
      <c r="AA30" s="4937"/>
      <c r="AB30" s="4937"/>
      <c r="AC30" s="4917"/>
      <c r="AD30" s="4918"/>
      <c r="AE30" s="4919"/>
      <c r="AF30" s="4920"/>
      <c r="AG30" s="4920"/>
      <c r="AH30" s="4920"/>
      <c r="AI30" s="4921"/>
      <c r="AJ30" s="4922"/>
      <c r="AK30" s="4922"/>
      <c r="AL30" s="4922"/>
      <c r="AM30" s="4922"/>
      <c r="AN30" s="4934"/>
      <c r="AO30" s="4934"/>
      <c r="AP30" s="4934"/>
      <c r="AQ30" s="4934"/>
      <c r="AR30" s="4934"/>
      <c r="AS30" s="4905"/>
      <c r="AT30" s="4906"/>
      <c r="AU30" s="4906"/>
      <c r="AV30" s="4906"/>
      <c r="AW30" s="4906"/>
      <c r="AX30" s="4907"/>
      <c r="AY30" s="1014"/>
      <c r="AZ30" s="1014"/>
      <c r="BA30" s="1014"/>
      <c r="BB30" s="1014"/>
      <c r="BC30" s="4954"/>
      <c r="BD30" s="4954"/>
      <c r="BE30" s="4954"/>
      <c r="BF30" s="4911"/>
      <c r="BG30" s="4911"/>
      <c r="BH30" s="4912" t="str">
        <f t="shared" si="1"/>
        <v/>
      </c>
      <c r="BI30" s="4913"/>
      <c r="BJ30" s="4914" t="str">
        <f>DATACR!R107</f>
        <v/>
      </c>
      <c r="BK30" s="4914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41" t="str">
        <f>IF(A230.3!W76="","",A230.3!W76)</f>
        <v/>
      </c>
      <c r="F31" s="4942"/>
      <c r="G31" s="4942"/>
      <c r="H31" s="4942"/>
      <c r="I31" s="4942"/>
      <c r="J31" s="4942"/>
      <c r="K31" s="4942"/>
      <c r="L31" s="4943"/>
      <c r="M31" s="4944"/>
      <c r="N31" s="4945"/>
      <c r="O31" s="4946"/>
      <c r="P31" s="4944"/>
      <c r="Q31" s="4945"/>
      <c r="R31" s="4946"/>
      <c r="S31" s="4934"/>
      <c r="T31" s="4934"/>
      <c r="U31" s="4934"/>
      <c r="V31" s="4934"/>
      <c r="W31" s="4934"/>
      <c r="X31" s="4917"/>
      <c r="Y31" s="4937"/>
      <c r="Z31" s="4937"/>
      <c r="AA31" s="4937"/>
      <c r="AB31" s="4937"/>
      <c r="AC31" s="4917"/>
      <c r="AD31" s="4918"/>
      <c r="AE31" s="4919"/>
      <c r="AF31" s="4920"/>
      <c r="AG31" s="4920"/>
      <c r="AH31" s="4920"/>
      <c r="AI31" s="4921"/>
      <c r="AJ31" s="4922"/>
      <c r="AK31" s="4922"/>
      <c r="AL31" s="4922"/>
      <c r="AM31" s="4922"/>
      <c r="AN31" s="4934"/>
      <c r="AO31" s="4934"/>
      <c r="AP31" s="4934"/>
      <c r="AQ31" s="4934"/>
      <c r="AR31" s="4934"/>
      <c r="AS31" s="4905"/>
      <c r="AT31" s="4906"/>
      <c r="AU31" s="4906"/>
      <c r="AV31" s="4906"/>
      <c r="AW31" s="4906"/>
      <c r="AX31" s="4907"/>
      <c r="AY31" s="1014"/>
      <c r="AZ31" s="1014"/>
      <c r="BA31" s="1014"/>
      <c r="BB31" s="1014"/>
      <c r="BC31" s="4954"/>
      <c r="BD31" s="4954"/>
      <c r="BE31" s="4954"/>
      <c r="BF31" s="4911"/>
      <c r="BG31" s="4911"/>
      <c r="BH31" s="4912" t="str">
        <f t="shared" si="1"/>
        <v/>
      </c>
      <c r="BI31" s="4913"/>
      <c r="BJ31" s="4914" t="str">
        <f>DATACR!R108</f>
        <v/>
      </c>
      <c r="BK31" s="4914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41" t="str">
        <f>IF(A230.3!W77="","",A230.3!W77)</f>
        <v/>
      </c>
      <c r="F32" s="4942"/>
      <c r="G32" s="4942"/>
      <c r="H32" s="4942"/>
      <c r="I32" s="4942"/>
      <c r="J32" s="4942"/>
      <c r="K32" s="4942"/>
      <c r="L32" s="4943"/>
      <c r="M32" s="4944"/>
      <c r="N32" s="4945"/>
      <c r="O32" s="4946"/>
      <c r="P32" s="4944"/>
      <c r="Q32" s="4945"/>
      <c r="R32" s="4946"/>
      <c r="S32" s="4934"/>
      <c r="T32" s="4934"/>
      <c r="U32" s="4934"/>
      <c r="V32" s="4934"/>
      <c r="W32" s="4934"/>
      <c r="X32" s="4917"/>
      <c r="Y32" s="4937"/>
      <c r="Z32" s="4937"/>
      <c r="AA32" s="4937"/>
      <c r="AB32" s="4937"/>
      <c r="AC32" s="4917"/>
      <c r="AD32" s="4918"/>
      <c r="AE32" s="4919"/>
      <c r="AF32" s="4920"/>
      <c r="AG32" s="4920"/>
      <c r="AH32" s="4920"/>
      <c r="AI32" s="4921"/>
      <c r="AJ32" s="4922"/>
      <c r="AK32" s="4922"/>
      <c r="AL32" s="4922"/>
      <c r="AM32" s="4922"/>
      <c r="AN32" s="4934"/>
      <c r="AO32" s="4934"/>
      <c r="AP32" s="4934"/>
      <c r="AQ32" s="4934"/>
      <c r="AR32" s="4934"/>
      <c r="AS32" s="4905"/>
      <c r="AT32" s="4906"/>
      <c r="AU32" s="4906"/>
      <c r="AV32" s="4906"/>
      <c r="AW32" s="4906"/>
      <c r="AX32" s="4907"/>
      <c r="AY32" s="1014"/>
      <c r="AZ32" s="1014"/>
      <c r="BA32" s="1014"/>
      <c r="BB32" s="1014"/>
      <c r="BC32" s="4954"/>
      <c r="BD32" s="4954"/>
      <c r="BE32" s="4954"/>
      <c r="BF32" s="4911"/>
      <c r="BG32" s="4911"/>
      <c r="BH32" s="4912" t="str">
        <f t="shared" si="1"/>
        <v/>
      </c>
      <c r="BI32" s="4913"/>
      <c r="BJ32" s="4914" t="str">
        <f>DATACR!R109</f>
        <v/>
      </c>
      <c r="BK32" s="4914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41" t="str">
        <f>IF(A230.3!W78="","",A230.3!W78)</f>
        <v/>
      </c>
      <c r="F33" s="4942"/>
      <c r="G33" s="4942"/>
      <c r="H33" s="4942"/>
      <c r="I33" s="4942"/>
      <c r="J33" s="4942"/>
      <c r="K33" s="4942"/>
      <c r="L33" s="4943"/>
      <c r="M33" s="4944"/>
      <c r="N33" s="4945"/>
      <c r="O33" s="4946"/>
      <c r="P33" s="4944"/>
      <c r="Q33" s="4945"/>
      <c r="R33" s="4946"/>
      <c r="S33" s="4934"/>
      <c r="T33" s="4934"/>
      <c r="U33" s="4934"/>
      <c r="V33" s="4934"/>
      <c r="W33" s="4934"/>
      <c r="X33" s="4917"/>
      <c r="Y33" s="4937"/>
      <c r="Z33" s="4937"/>
      <c r="AA33" s="4937"/>
      <c r="AB33" s="4937"/>
      <c r="AC33" s="4917"/>
      <c r="AD33" s="4918"/>
      <c r="AE33" s="4919"/>
      <c r="AF33" s="4920"/>
      <c r="AG33" s="4920"/>
      <c r="AH33" s="4920"/>
      <c r="AI33" s="4921"/>
      <c r="AJ33" s="4922"/>
      <c r="AK33" s="4922"/>
      <c r="AL33" s="4922"/>
      <c r="AM33" s="4922"/>
      <c r="AN33" s="4934"/>
      <c r="AO33" s="4934"/>
      <c r="AP33" s="4934"/>
      <c r="AQ33" s="4934"/>
      <c r="AR33" s="4934"/>
      <c r="AS33" s="4905"/>
      <c r="AT33" s="4906"/>
      <c r="AU33" s="4906"/>
      <c r="AV33" s="4906"/>
      <c r="AW33" s="4906"/>
      <c r="AX33" s="4907"/>
      <c r="AY33" s="1014"/>
      <c r="AZ33" s="1014"/>
      <c r="BA33" s="1014"/>
      <c r="BB33" s="1014"/>
      <c r="BC33" s="4954"/>
      <c r="BD33" s="4954"/>
      <c r="BE33" s="4954"/>
      <c r="BF33" s="4911"/>
      <c r="BG33" s="4911"/>
      <c r="BH33" s="4912" t="str">
        <f t="shared" si="1"/>
        <v/>
      </c>
      <c r="BI33" s="4913"/>
      <c r="BJ33" s="4914" t="str">
        <f>DATACR!R110</f>
        <v/>
      </c>
      <c r="BK33" s="4914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41" t="str">
        <f>IF(A230.3!W79="","",A230.3!W79)</f>
        <v/>
      </c>
      <c r="F34" s="4942"/>
      <c r="G34" s="4942"/>
      <c r="H34" s="4942"/>
      <c r="I34" s="4942"/>
      <c r="J34" s="4942"/>
      <c r="K34" s="4942"/>
      <c r="L34" s="4943"/>
      <c r="M34" s="4944"/>
      <c r="N34" s="4945"/>
      <c r="O34" s="4946"/>
      <c r="P34" s="4944"/>
      <c r="Q34" s="4945"/>
      <c r="R34" s="4946"/>
      <c r="S34" s="4934"/>
      <c r="T34" s="4934"/>
      <c r="U34" s="4934"/>
      <c r="V34" s="4934"/>
      <c r="W34" s="4934"/>
      <c r="X34" s="4917"/>
      <c r="Y34" s="4937"/>
      <c r="Z34" s="4937"/>
      <c r="AA34" s="4937"/>
      <c r="AB34" s="4937"/>
      <c r="AC34" s="4917"/>
      <c r="AD34" s="4918"/>
      <c r="AE34" s="4919"/>
      <c r="AF34" s="4920"/>
      <c r="AG34" s="4920"/>
      <c r="AH34" s="4920"/>
      <c r="AI34" s="4921"/>
      <c r="AJ34" s="4922"/>
      <c r="AK34" s="4922"/>
      <c r="AL34" s="4922"/>
      <c r="AM34" s="4922"/>
      <c r="AN34" s="4934"/>
      <c r="AO34" s="4934"/>
      <c r="AP34" s="4934"/>
      <c r="AQ34" s="4934"/>
      <c r="AR34" s="4934"/>
      <c r="AS34" s="4905"/>
      <c r="AT34" s="4906"/>
      <c r="AU34" s="4906"/>
      <c r="AV34" s="4906"/>
      <c r="AW34" s="4906"/>
      <c r="AX34" s="4907"/>
      <c r="AY34" s="1014"/>
      <c r="AZ34" s="1014"/>
      <c r="BA34" s="1014"/>
      <c r="BB34" s="1014"/>
      <c r="BC34" s="4954"/>
      <c r="BD34" s="4954"/>
      <c r="BE34" s="4954"/>
      <c r="BF34" s="4911"/>
      <c r="BG34" s="4911"/>
      <c r="BH34" s="4912" t="str">
        <f t="shared" si="1"/>
        <v/>
      </c>
      <c r="BI34" s="4913"/>
      <c r="BJ34" s="4914" t="str">
        <f>DATACR!R111</f>
        <v/>
      </c>
      <c r="BK34" s="4914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618" t="s">
        <v>1077</v>
      </c>
      <c r="G44" s="337"/>
      <c r="H44" s="172"/>
      <c r="I44" s="4966"/>
      <c r="J44" s="4967"/>
      <c r="K44" s="4967"/>
      <c r="L44" s="4967"/>
      <c r="M44" s="4967"/>
      <c r="N44" s="4967"/>
      <c r="O44" s="4967"/>
      <c r="P44" s="4967"/>
      <c r="Q44" s="4968"/>
      <c r="R44" s="4968"/>
      <c r="S44" s="4968"/>
      <c r="T44" s="4968"/>
      <c r="U44" s="4968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4762" t="s">
        <v>1423</v>
      </c>
      <c r="G46" s="4763"/>
      <c r="H46" s="4764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4765"/>
      <c r="G47" s="4766"/>
      <c r="H47" s="4767"/>
      <c r="I47" s="148"/>
      <c r="J47" s="148"/>
      <c r="K47" s="3739"/>
      <c r="L47" s="3739"/>
      <c r="M47" s="3739"/>
      <c r="N47" s="3739"/>
      <c r="O47" s="3739"/>
      <c r="P47" s="3739"/>
      <c r="Q47" s="3739"/>
      <c r="R47" s="3739"/>
      <c r="S47" s="3739"/>
      <c r="T47" s="3739"/>
      <c r="U47" s="3739"/>
      <c r="V47" s="3739"/>
      <c r="W47" s="3739"/>
      <c r="X47" s="3739"/>
      <c r="Y47" s="3739"/>
      <c r="Z47" s="3739"/>
      <c r="AA47" s="3739"/>
      <c r="AB47" s="3739"/>
      <c r="AC47" s="3739"/>
      <c r="AD47" s="3739"/>
      <c r="AE47" s="3739"/>
      <c r="AF47" s="3739"/>
      <c r="AG47" s="3739"/>
      <c r="AH47" s="3739"/>
      <c r="AI47" s="3739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4450" t="str">
        <f>IF(I44="","Incompleted","Completed")</f>
        <v>Incompleted</v>
      </c>
      <c r="G48" s="4451"/>
      <c r="H48" s="4452"/>
      <c r="I48" s="148"/>
      <c r="J48" s="148"/>
      <c r="K48" s="3739"/>
      <c r="L48" s="3739"/>
      <c r="M48" s="3739"/>
      <c r="N48" s="3739"/>
      <c r="O48" s="3739"/>
      <c r="P48" s="3739"/>
      <c r="Q48" s="3739"/>
      <c r="R48" s="3739"/>
      <c r="S48" s="3739"/>
      <c r="T48" s="3739"/>
      <c r="U48" s="3739"/>
      <c r="V48" s="3739"/>
      <c r="W48" s="3739"/>
      <c r="X48" s="3739"/>
      <c r="Y48" s="3739"/>
      <c r="Z48" s="3739"/>
      <c r="AA48" s="3739"/>
      <c r="AB48" s="3739"/>
      <c r="AC48" s="3739"/>
      <c r="AD48" s="3739"/>
      <c r="AE48" s="3739"/>
      <c r="AF48" s="3739"/>
      <c r="AG48" s="3739"/>
      <c r="AH48" s="3739"/>
      <c r="AI48" s="3739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294" priority="1">
      <formula>IF($K$46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4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 xml:space="preserve">KAP WIND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WINDA FATMASAR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/>
      <c r="B17" s="692"/>
      <c r="C17" s="873"/>
      <c r="D17" s="550"/>
      <c r="E17" s="4969" t="s">
        <v>209</v>
      </c>
      <c r="F17" s="4969"/>
      <c r="G17" s="4969"/>
      <c r="H17" s="4969"/>
      <c r="I17" s="4969"/>
      <c r="J17" s="4969"/>
      <c r="K17" s="4969"/>
      <c r="L17" s="4969"/>
      <c r="M17" s="4969"/>
      <c r="N17" s="4969"/>
      <c r="O17" s="4969"/>
      <c r="P17" s="4969"/>
      <c r="Q17" s="4969"/>
      <c r="R17" s="4969"/>
      <c r="S17" s="4969"/>
      <c r="T17" s="4969"/>
      <c r="U17" s="4969"/>
      <c r="V17" s="4969"/>
      <c r="W17" s="4969"/>
      <c r="X17" s="4969"/>
      <c r="Y17" s="4969"/>
      <c r="Z17" s="4969"/>
      <c r="AA17" s="4969"/>
      <c r="AB17" s="4969"/>
      <c r="AC17" s="4969"/>
      <c r="AD17" s="4969"/>
      <c r="AE17" s="4969"/>
      <c r="AF17" s="4969"/>
      <c r="AG17" s="4969"/>
      <c r="AH17" s="4969"/>
      <c r="AI17" s="4969"/>
      <c r="AJ17" s="4969"/>
      <c r="AK17" s="4969"/>
      <c r="AL17" s="4969"/>
      <c r="AM17" s="4969"/>
      <c r="AN17" s="4969"/>
      <c r="AO17" s="4969"/>
      <c r="AP17" s="4969"/>
      <c r="AQ17" s="4969"/>
      <c r="AR17" s="4969"/>
      <c r="AS17" s="4961"/>
      <c r="AT17" s="4961"/>
      <c r="AU17" s="4961"/>
      <c r="AV17" s="4961"/>
      <c r="AW17" s="4961"/>
      <c r="AX17" s="4961"/>
      <c r="AY17" s="4961"/>
      <c r="AZ17" s="4961"/>
      <c r="BA17" s="4961"/>
      <c r="BB17" s="4961"/>
      <c r="BC17" s="4961"/>
      <c r="BD17" s="4961"/>
      <c r="BE17" s="4961"/>
      <c r="BF17" s="4961"/>
      <c r="BG17" s="4961"/>
      <c r="BH17" s="4961"/>
      <c r="BI17" s="4961"/>
      <c r="BJ17" s="4961"/>
      <c r="BK17" s="4961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G80="","",7)</f>
        <v>7</v>
      </c>
      <c r="F19" s="2539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882" t="s">
        <v>2048</v>
      </c>
      <c r="F20" s="4883"/>
      <c r="G20" s="4883"/>
      <c r="H20" s="4883"/>
      <c r="I20" s="4883"/>
      <c r="J20" s="4883"/>
      <c r="K20" s="4883"/>
      <c r="L20" s="4883"/>
      <c r="M20" s="4948" t="s">
        <v>1759</v>
      </c>
      <c r="N20" s="4948"/>
      <c r="O20" s="4948"/>
      <c r="P20" s="4886" t="s">
        <v>1658</v>
      </c>
      <c r="Q20" s="4886"/>
      <c r="R20" s="4887"/>
      <c r="S20" s="4890" t="s">
        <v>7810</v>
      </c>
      <c r="T20" s="4891"/>
      <c r="U20" s="4891"/>
      <c r="V20" s="4891"/>
      <c r="W20" s="4892"/>
      <c r="X20" s="4896" t="s">
        <v>731</v>
      </c>
      <c r="Y20" s="4896"/>
      <c r="Z20" s="4896"/>
      <c r="AA20" s="4896"/>
      <c r="AB20" s="4896"/>
      <c r="AC20" s="4896"/>
      <c r="AD20" s="4896"/>
      <c r="AE20" s="4897" t="s">
        <v>7811</v>
      </c>
      <c r="AF20" s="4898"/>
      <c r="AG20" s="4898"/>
      <c r="AH20" s="4898"/>
      <c r="AI20" s="4899"/>
      <c r="AJ20" s="4897" t="s">
        <v>211</v>
      </c>
      <c r="AK20" s="4898"/>
      <c r="AL20" s="4898"/>
      <c r="AM20" s="4899"/>
      <c r="AN20" s="4897" t="s">
        <v>7812</v>
      </c>
      <c r="AO20" s="4898"/>
      <c r="AP20" s="4898"/>
      <c r="AQ20" s="4898"/>
      <c r="AR20" s="4899"/>
      <c r="AS20" s="4882" t="s">
        <v>7813</v>
      </c>
      <c r="AT20" s="4883"/>
      <c r="AU20" s="4883"/>
      <c r="AV20" s="4883"/>
      <c r="AW20" s="4883"/>
      <c r="AX20" s="4926"/>
      <c r="AY20" s="4884" t="s">
        <v>7814</v>
      </c>
      <c r="AZ20" s="4885"/>
      <c r="BA20" s="4885"/>
      <c r="BB20" s="4927"/>
      <c r="BC20" s="4928" t="s">
        <v>7815</v>
      </c>
      <c r="BD20" s="4929"/>
      <c r="BE20" s="4930"/>
      <c r="BF20" s="4931" t="s">
        <v>7816</v>
      </c>
      <c r="BG20" s="4932"/>
      <c r="BH20" s="4932"/>
      <c r="BI20" s="4933"/>
      <c r="BJ20" s="4928" t="s">
        <v>1068</v>
      </c>
      <c r="BK20" s="4930"/>
    </row>
    <row r="21" spans="1:64" s="297" customFormat="1" ht="15" customHeight="1">
      <c r="A21"/>
      <c r="B21" s="948"/>
      <c r="C21" s="178"/>
      <c r="D21" s="207"/>
      <c r="E21" s="4884"/>
      <c r="F21" s="4885"/>
      <c r="G21" s="4885"/>
      <c r="H21" s="4885"/>
      <c r="I21" s="4885"/>
      <c r="J21" s="4885"/>
      <c r="K21" s="4885"/>
      <c r="L21" s="4885"/>
      <c r="M21" s="4948"/>
      <c r="N21" s="4948"/>
      <c r="O21" s="4948"/>
      <c r="P21" s="4888"/>
      <c r="Q21" s="4888"/>
      <c r="R21" s="4889"/>
      <c r="S21" s="4893"/>
      <c r="T21" s="4894"/>
      <c r="U21" s="4894"/>
      <c r="V21" s="4894"/>
      <c r="W21" s="4895"/>
      <c r="X21" s="4896" t="s">
        <v>729</v>
      </c>
      <c r="Y21" s="4896"/>
      <c r="Z21" s="4896"/>
      <c r="AA21" s="4896"/>
      <c r="AB21" s="4938"/>
      <c r="AC21" s="4896" t="s">
        <v>730</v>
      </c>
      <c r="AD21" s="4896"/>
      <c r="AE21" s="4900"/>
      <c r="AF21" s="4901"/>
      <c r="AG21" s="4901"/>
      <c r="AH21" s="4901"/>
      <c r="AI21" s="4902"/>
      <c r="AJ21" s="4900"/>
      <c r="AK21" s="4901"/>
      <c r="AL21" s="4901"/>
      <c r="AM21" s="4902"/>
      <c r="AN21" s="4900"/>
      <c r="AO21" s="4901"/>
      <c r="AP21" s="4901"/>
      <c r="AQ21" s="4901"/>
      <c r="AR21" s="4902"/>
      <c r="AS21" s="4884"/>
      <c r="AT21" s="4885"/>
      <c r="AU21" s="4885"/>
      <c r="AV21" s="4885"/>
      <c r="AW21" s="4885"/>
      <c r="AX21" s="492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4"/>
      <c r="BD21" s="4885"/>
      <c r="BE21" s="4927"/>
      <c r="BF21" s="4884" t="s">
        <v>1402</v>
      </c>
      <c r="BG21" s="4927"/>
      <c r="BH21" s="4884" t="s">
        <v>730</v>
      </c>
      <c r="BI21" s="4927"/>
      <c r="BJ21" s="4884"/>
      <c r="BK21" s="4927"/>
    </row>
    <row r="22" spans="1:64" s="297" customFormat="1" ht="15" customHeight="1">
      <c r="A22"/>
      <c r="B22" s="948"/>
      <c r="C22" s="178"/>
      <c r="D22" s="207"/>
      <c r="E22" s="4941" t="str">
        <f>IF(A230.3!G81="","",A230.3!G81)</f>
        <v/>
      </c>
      <c r="F22" s="4942"/>
      <c r="G22" s="4942"/>
      <c r="H22" s="4942"/>
      <c r="I22" s="4942"/>
      <c r="J22" s="4942"/>
      <c r="K22" s="4942"/>
      <c r="L22" s="4943"/>
      <c r="M22" s="4960"/>
      <c r="N22" s="4939"/>
      <c r="O22" s="4940"/>
      <c r="P22" s="4960"/>
      <c r="Q22" s="4939"/>
      <c r="R22" s="4940"/>
      <c r="S22" s="4958"/>
      <c r="T22" s="4959"/>
      <c r="U22" s="4959"/>
      <c r="V22" s="4959"/>
      <c r="W22" s="4959"/>
      <c r="X22" s="4917"/>
      <c r="Y22" s="4937"/>
      <c r="Z22" s="4937"/>
      <c r="AA22" s="4937"/>
      <c r="AB22" s="4937"/>
      <c r="AC22" s="4917"/>
      <c r="AD22" s="4918"/>
      <c r="AE22" s="4919"/>
      <c r="AF22" s="4920"/>
      <c r="AG22" s="4920"/>
      <c r="AH22" s="4920"/>
      <c r="AI22" s="4921"/>
      <c r="AJ22" s="4922"/>
      <c r="AK22" s="4922"/>
      <c r="AL22" s="4922"/>
      <c r="AM22" s="4922"/>
      <c r="AN22" s="4958"/>
      <c r="AO22" s="4959"/>
      <c r="AP22" s="4959"/>
      <c r="AQ22" s="4959"/>
      <c r="AR22" s="4959"/>
      <c r="AS22" s="4905"/>
      <c r="AT22" s="4906"/>
      <c r="AU22" s="4906"/>
      <c r="AV22" s="4906"/>
      <c r="AW22" s="4906"/>
      <c r="AX22" s="4907"/>
      <c r="AY22" s="1014"/>
      <c r="AZ22" s="1014"/>
      <c r="BA22" s="1014"/>
      <c r="BB22" s="1014"/>
      <c r="BC22" s="4954"/>
      <c r="BD22" s="4954"/>
      <c r="BE22" s="4954"/>
      <c r="BF22" s="4911"/>
      <c r="BG22" s="4911"/>
      <c r="BH22" s="4912" t="str">
        <f>IF(AS22="","",HYPERLINK("#'A.250.8.1'!A6","A.250.8.1"))</f>
        <v/>
      </c>
      <c r="BI22" s="4913"/>
      <c r="BJ22" s="4914" t="str">
        <f>DATACR!R115</f>
        <v/>
      </c>
      <c r="BK22" s="49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41" t="str">
        <f>IF(A230.3!G82="","",A230.3!G82)</f>
        <v/>
      </c>
      <c r="F23" s="4942"/>
      <c r="G23" s="4942"/>
      <c r="H23" s="4942"/>
      <c r="I23" s="4942"/>
      <c r="J23" s="4942"/>
      <c r="K23" s="4942"/>
      <c r="L23" s="4943"/>
      <c r="M23" s="4944"/>
      <c r="N23" s="4945"/>
      <c r="O23" s="4946"/>
      <c r="P23" s="4944"/>
      <c r="Q23" s="4945"/>
      <c r="R23" s="4946"/>
      <c r="S23" s="4934"/>
      <c r="T23" s="4934"/>
      <c r="U23" s="4934"/>
      <c r="V23" s="4934"/>
      <c r="W23" s="4934"/>
      <c r="X23" s="4917"/>
      <c r="Y23" s="4937"/>
      <c r="Z23" s="4937"/>
      <c r="AA23" s="4937"/>
      <c r="AB23" s="4937"/>
      <c r="AC23" s="4917"/>
      <c r="AD23" s="4918"/>
      <c r="AE23" s="4919"/>
      <c r="AF23" s="4920"/>
      <c r="AG23" s="4920"/>
      <c r="AH23" s="4920"/>
      <c r="AI23" s="4921"/>
      <c r="AJ23" s="4922"/>
      <c r="AK23" s="4922"/>
      <c r="AL23" s="4922"/>
      <c r="AM23" s="4922"/>
      <c r="AN23" s="4934"/>
      <c r="AO23" s="4934"/>
      <c r="AP23" s="4934"/>
      <c r="AQ23" s="4934"/>
      <c r="AR23" s="4934"/>
      <c r="AS23" s="4905"/>
      <c r="AT23" s="4906"/>
      <c r="AU23" s="4906"/>
      <c r="AV23" s="4906"/>
      <c r="AW23" s="4906"/>
      <c r="AX23" s="4907"/>
      <c r="AY23" s="1014"/>
      <c r="AZ23" s="1014"/>
      <c r="BA23" s="1014"/>
      <c r="BB23" s="1014"/>
      <c r="BC23" s="4954"/>
      <c r="BD23" s="4954"/>
      <c r="BE23" s="4954"/>
      <c r="BF23" s="4911"/>
      <c r="BG23" s="4911"/>
      <c r="BH23" s="4912" t="str">
        <f t="shared" ref="BH23:BH34" si="1">IF(AS23="","",HYPERLINK("#'A.250.8.1'!A6","A.250.8.1"))</f>
        <v/>
      </c>
      <c r="BI23" s="4913"/>
      <c r="BJ23" s="4914" t="str">
        <f>DATACR!R116</f>
        <v/>
      </c>
      <c r="BK23" s="49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41" t="str">
        <f>IF(A230.3!G83="","",A230.3!G83)</f>
        <v/>
      </c>
      <c r="F24" s="4942"/>
      <c r="G24" s="4942"/>
      <c r="H24" s="4942"/>
      <c r="I24" s="4942"/>
      <c r="J24" s="4942"/>
      <c r="K24" s="4942"/>
      <c r="L24" s="4943"/>
      <c r="M24" s="4944"/>
      <c r="N24" s="4945"/>
      <c r="O24" s="4946"/>
      <c r="P24" s="4944"/>
      <c r="Q24" s="4945"/>
      <c r="R24" s="4946"/>
      <c r="S24" s="4934"/>
      <c r="T24" s="4934"/>
      <c r="U24" s="4934"/>
      <c r="V24" s="4934"/>
      <c r="W24" s="4934"/>
      <c r="X24" s="4917"/>
      <c r="Y24" s="4937"/>
      <c r="Z24" s="4937"/>
      <c r="AA24" s="4937"/>
      <c r="AB24" s="4937"/>
      <c r="AC24" s="4917"/>
      <c r="AD24" s="4918"/>
      <c r="AE24" s="4919"/>
      <c r="AF24" s="4920"/>
      <c r="AG24" s="4920"/>
      <c r="AH24" s="4920"/>
      <c r="AI24" s="4921"/>
      <c r="AJ24" s="4922"/>
      <c r="AK24" s="4922"/>
      <c r="AL24" s="4922"/>
      <c r="AM24" s="4922"/>
      <c r="AN24" s="4934"/>
      <c r="AO24" s="4934"/>
      <c r="AP24" s="4934"/>
      <c r="AQ24" s="4934"/>
      <c r="AR24" s="4934"/>
      <c r="AS24" s="4905"/>
      <c r="AT24" s="4906"/>
      <c r="AU24" s="4906"/>
      <c r="AV24" s="4906"/>
      <c r="AW24" s="4906"/>
      <c r="AX24" s="4907"/>
      <c r="AY24" s="1014"/>
      <c r="AZ24" s="1014"/>
      <c r="BA24" s="1014"/>
      <c r="BB24" s="1014"/>
      <c r="BC24" s="4954"/>
      <c r="BD24" s="4954"/>
      <c r="BE24" s="4954"/>
      <c r="BF24" s="4911"/>
      <c r="BG24" s="4911"/>
      <c r="BH24" s="4912" t="str">
        <f t="shared" si="1"/>
        <v/>
      </c>
      <c r="BI24" s="4913"/>
      <c r="BJ24" s="4914" t="str">
        <f>DATACR!R117</f>
        <v/>
      </c>
      <c r="BK24" s="4914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41" t="str">
        <f>IF(A230.3!G84="","",A230.3!G84)</f>
        <v/>
      </c>
      <c r="F25" s="4942"/>
      <c r="G25" s="4942"/>
      <c r="H25" s="4942"/>
      <c r="I25" s="4942"/>
      <c r="J25" s="4942"/>
      <c r="K25" s="4942"/>
      <c r="L25" s="4943"/>
      <c r="M25" s="4944"/>
      <c r="N25" s="4945"/>
      <c r="O25" s="4946"/>
      <c r="P25" s="4944"/>
      <c r="Q25" s="4945"/>
      <c r="R25" s="4946"/>
      <c r="S25" s="4934"/>
      <c r="T25" s="4934"/>
      <c r="U25" s="4934"/>
      <c r="V25" s="4934"/>
      <c r="W25" s="4934"/>
      <c r="X25" s="4917"/>
      <c r="Y25" s="4937"/>
      <c r="Z25" s="4937"/>
      <c r="AA25" s="4937"/>
      <c r="AB25" s="4937"/>
      <c r="AC25" s="4917"/>
      <c r="AD25" s="4918"/>
      <c r="AE25" s="4919"/>
      <c r="AF25" s="4920"/>
      <c r="AG25" s="4920"/>
      <c r="AH25" s="4920"/>
      <c r="AI25" s="4921"/>
      <c r="AJ25" s="4922"/>
      <c r="AK25" s="4922"/>
      <c r="AL25" s="4922"/>
      <c r="AM25" s="4922"/>
      <c r="AN25" s="4934"/>
      <c r="AO25" s="4934"/>
      <c r="AP25" s="4934"/>
      <c r="AQ25" s="4934"/>
      <c r="AR25" s="4934"/>
      <c r="AS25" s="4905"/>
      <c r="AT25" s="4906"/>
      <c r="AU25" s="4906"/>
      <c r="AV25" s="4906"/>
      <c r="AW25" s="4906"/>
      <c r="AX25" s="4907"/>
      <c r="AY25" s="1014"/>
      <c r="AZ25" s="1014"/>
      <c r="BA25" s="1014"/>
      <c r="BB25" s="1014"/>
      <c r="BC25" s="4954"/>
      <c r="BD25" s="4954"/>
      <c r="BE25" s="4954"/>
      <c r="BF25" s="4911"/>
      <c r="BG25" s="4911"/>
      <c r="BH25" s="4912" t="str">
        <f t="shared" si="1"/>
        <v/>
      </c>
      <c r="BI25" s="4913"/>
      <c r="BJ25" s="4914" t="str">
        <f>DATACR!R118</f>
        <v/>
      </c>
      <c r="BK25" s="4914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41" t="str">
        <f>IF(A230.3!G85="","",A230.3!G85)</f>
        <v/>
      </c>
      <c r="F26" s="4942"/>
      <c r="G26" s="4942"/>
      <c r="H26" s="4942"/>
      <c r="I26" s="4942"/>
      <c r="J26" s="4942"/>
      <c r="K26" s="4942"/>
      <c r="L26" s="4943"/>
      <c r="M26" s="4944"/>
      <c r="N26" s="4945"/>
      <c r="O26" s="4946"/>
      <c r="P26" s="4944"/>
      <c r="Q26" s="4945"/>
      <c r="R26" s="4946"/>
      <c r="S26" s="4934"/>
      <c r="T26" s="4934"/>
      <c r="U26" s="4934"/>
      <c r="V26" s="4934"/>
      <c r="W26" s="4934"/>
      <c r="X26" s="4917"/>
      <c r="Y26" s="4937"/>
      <c r="Z26" s="4937"/>
      <c r="AA26" s="4937"/>
      <c r="AB26" s="4937"/>
      <c r="AC26" s="4917"/>
      <c r="AD26" s="4918"/>
      <c r="AE26" s="4919"/>
      <c r="AF26" s="4920"/>
      <c r="AG26" s="4920"/>
      <c r="AH26" s="4920"/>
      <c r="AI26" s="4921"/>
      <c r="AJ26" s="4922"/>
      <c r="AK26" s="4922"/>
      <c r="AL26" s="4922"/>
      <c r="AM26" s="4922"/>
      <c r="AN26" s="4934"/>
      <c r="AO26" s="4934"/>
      <c r="AP26" s="4934"/>
      <c r="AQ26" s="4934"/>
      <c r="AR26" s="4934"/>
      <c r="AS26" s="4905"/>
      <c r="AT26" s="4906"/>
      <c r="AU26" s="4906"/>
      <c r="AV26" s="4906"/>
      <c r="AW26" s="4906"/>
      <c r="AX26" s="4907"/>
      <c r="AY26" s="1014"/>
      <c r="AZ26" s="1014"/>
      <c r="BA26" s="1014"/>
      <c r="BB26" s="1014"/>
      <c r="BC26" s="4954"/>
      <c r="BD26" s="4954"/>
      <c r="BE26" s="4954"/>
      <c r="BF26" s="4911"/>
      <c r="BG26" s="4911"/>
      <c r="BH26" s="4912" t="str">
        <f t="shared" si="1"/>
        <v/>
      </c>
      <c r="BI26" s="4913"/>
      <c r="BJ26" s="4914" t="str">
        <f>DATACR!R119</f>
        <v/>
      </c>
      <c r="BK26" s="4914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41" t="str">
        <f>IF(A230.3!G86="","",A230.3!G86)</f>
        <v/>
      </c>
      <c r="F27" s="4942"/>
      <c r="G27" s="4942"/>
      <c r="H27" s="4942"/>
      <c r="I27" s="4942"/>
      <c r="J27" s="4942"/>
      <c r="K27" s="4942"/>
      <c r="L27" s="4943"/>
      <c r="M27" s="4944"/>
      <c r="N27" s="4945"/>
      <c r="O27" s="4946"/>
      <c r="P27" s="4944"/>
      <c r="Q27" s="4945"/>
      <c r="R27" s="4946"/>
      <c r="S27" s="4934"/>
      <c r="T27" s="4934"/>
      <c r="U27" s="4934"/>
      <c r="V27" s="4934"/>
      <c r="W27" s="4934"/>
      <c r="X27" s="4917"/>
      <c r="Y27" s="4937"/>
      <c r="Z27" s="4937"/>
      <c r="AA27" s="4937"/>
      <c r="AB27" s="4937"/>
      <c r="AC27" s="4917"/>
      <c r="AD27" s="4918"/>
      <c r="AE27" s="4919"/>
      <c r="AF27" s="4920"/>
      <c r="AG27" s="4920"/>
      <c r="AH27" s="4920"/>
      <c r="AI27" s="4921"/>
      <c r="AJ27" s="4922"/>
      <c r="AK27" s="4922"/>
      <c r="AL27" s="4922"/>
      <c r="AM27" s="4922"/>
      <c r="AN27" s="4934"/>
      <c r="AO27" s="4934"/>
      <c r="AP27" s="4934"/>
      <c r="AQ27" s="4934"/>
      <c r="AR27" s="4934"/>
      <c r="AS27" s="4905"/>
      <c r="AT27" s="4906"/>
      <c r="AU27" s="4906"/>
      <c r="AV27" s="4906"/>
      <c r="AW27" s="4906"/>
      <c r="AX27" s="4907"/>
      <c r="AY27" s="1014"/>
      <c r="AZ27" s="1014"/>
      <c r="BA27" s="1014"/>
      <c r="BB27" s="1014"/>
      <c r="BC27" s="4954"/>
      <c r="BD27" s="4954"/>
      <c r="BE27" s="4954"/>
      <c r="BF27" s="4911"/>
      <c r="BG27" s="4911"/>
      <c r="BH27" s="4912" t="str">
        <f t="shared" si="1"/>
        <v/>
      </c>
      <c r="BI27" s="4913"/>
      <c r="BJ27" s="4914" t="str">
        <f>DATACR!R120</f>
        <v/>
      </c>
      <c r="BK27" s="4914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41" t="str">
        <f>IF(A230.3!G87="","",A230.3!G87)</f>
        <v/>
      </c>
      <c r="F28" s="4942"/>
      <c r="G28" s="4942"/>
      <c r="H28" s="4942"/>
      <c r="I28" s="4942"/>
      <c r="J28" s="4942"/>
      <c r="K28" s="4942"/>
      <c r="L28" s="4943"/>
      <c r="M28" s="4944"/>
      <c r="N28" s="4945"/>
      <c r="O28" s="4946"/>
      <c r="P28" s="4944"/>
      <c r="Q28" s="4945"/>
      <c r="R28" s="4946"/>
      <c r="S28" s="4934"/>
      <c r="T28" s="4934"/>
      <c r="U28" s="4934"/>
      <c r="V28" s="4934"/>
      <c r="W28" s="4934"/>
      <c r="X28" s="4917"/>
      <c r="Y28" s="4937"/>
      <c r="Z28" s="4937"/>
      <c r="AA28" s="4937"/>
      <c r="AB28" s="4937"/>
      <c r="AC28" s="4917"/>
      <c r="AD28" s="4918"/>
      <c r="AE28" s="4919"/>
      <c r="AF28" s="4920"/>
      <c r="AG28" s="4920"/>
      <c r="AH28" s="4920"/>
      <c r="AI28" s="4921"/>
      <c r="AJ28" s="4922"/>
      <c r="AK28" s="4922"/>
      <c r="AL28" s="4922"/>
      <c r="AM28" s="4922"/>
      <c r="AN28" s="4934"/>
      <c r="AO28" s="4934"/>
      <c r="AP28" s="4934"/>
      <c r="AQ28" s="4934"/>
      <c r="AR28" s="4934"/>
      <c r="AS28" s="4905"/>
      <c r="AT28" s="4906"/>
      <c r="AU28" s="4906"/>
      <c r="AV28" s="4906"/>
      <c r="AW28" s="4906"/>
      <c r="AX28" s="4907"/>
      <c r="AY28" s="1014"/>
      <c r="AZ28" s="1014"/>
      <c r="BA28" s="1014"/>
      <c r="BB28" s="1014"/>
      <c r="BC28" s="4954"/>
      <c r="BD28" s="4954"/>
      <c r="BE28" s="4954"/>
      <c r="BF28" s="4911"/>
      <c r="BG28" s="4911"/>
      <c r="BH28" s="4912" t="str">
        <f t="shared" si="1"/>
        <v/>
      </c>
      <c r="BI28" s="4913"/>
      <c r="BJ28" s="4914" t="str">
        <f>DATACR!R121</f>
        <v/>
      </c>
      <c r="BK28" s="4914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41" t="str">
        <f>IF(A230.3!G88="","",A230.3!G88)</f>
        <v/>
      </c>
      <c r="F29" s="4942"/>
      <c r="G29" s="4942"/>
      <c r="H29" s="4942"/>
      <c r="I29" s="4942"/>
      <c r="J29" s="4942"/>
      <c r="K29" s="4942"/>
      <c r="L29" s="4943"/>
      <c r="M29" s="4944"/>
      <c r="N29" s="4945"/>
      <c r="O29" s="4946"/>
      <c r="P29" s="4944"/>
      <c r="Q29" s="4945"/>
      <c r="R29" s="4946"/>
      <c r="S29" s="4934"/>
      <c r="T29" s="4934"/>
      <c r="U29" s="4934"/>
      <c r="V29" s="4934"/>
      <c r="W29" s="4934"/>
      <c r="X29" s="4917"/>
      <c r="Y29" s="4937"/>
      <c r="Z29" s="4937"/>
      <c r="AA29" s="4937"/>
      <c r="AB29" s="4937"/>
      <c r="AC29" s="4917"/>
      <c r="AD29" s="4918"/>
      <c r="AE29" s="4919"/>
      <c r="AF29" s="4920"/>
      <c r="AG29" s="4920"/>
      <c r="AH29" s="4920"/>
      <c r="AI29" s="4921"/>
      <c r="AJ29" s="4922"/>
      <c r="AK29" s="4922"/>
      <c r="AL29" s="4922"/>
      <c r="AM29" s="4922"/>
      <c r="AN29" s="4934"/>
      <c r="AO29" s="4934"/>
      <c r="AP29" s="4934"/>
      <c r="AQ29" s="4934"/>
      <c r="AR29" s="4934"/>
      <c r="AS29" s="4905"/>
      <c r="AT29" s="4906"/>
      <c r="AU29" s="4906"/>
      <c r="AV29" s="4906"/>
      <c r="AW29" s="4906"/>
      <c r="AX29" s="4907"/>
      <c r="AY29" s="1014"/>
      <c r="AZ29" s="1014"/>
      <c r="BA29" s="1014"/>
      <c r="BB29" s="1014"/>
      <c r="BC29" s="4954"/>
      <c r="BD29" s="4954"/>
      <c r="BE29" s="4954"/>
      <c r="BF29" s="4911"/>
      <c r="BG29" s="4911"/>
      <c r="BH29" s="4912" t="str">
        <f t="shared" si="1"/>
        <v/>
      </c>
      <c r="BI29" s="4913"/>
      <c r="BJ29" s="4914" t="str">
        <f>DATACR!R122</f>
        <v/>
      </c>
      <c r="BK29" s="4914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41" t="str">
        <f>IF(A230.3!G89="","",A230.3!G89)</f>
        <v/>
      </c>
      <c r="F30" s="4942"/>
      <c r="G30" s="4942"/>
      <c r="H30" s="4942"/>
      <c r="I30" s="4942"/>
      <c r="J30" s="4942"/>
      <c r="K30" s="4942"/>
      <c r="L30" s="4943"/>
      <c r="M30" s="4944"/>
      <c r="N30" s="4945"/>
      <c r="O30" s="4946"/>
      <c r="P30" s="4944"/>
      <c r="Q30" s="4945"/>
      <c r="R30" s="4946"/>
      <c r="S30" s="4934"/>
      <c r="T30" s="4934"/>
      <c r="U30" s="4934"/>
      <c r="V30" s="4934"/>
      <c r="W30" s="4934"/>
      <c r="X30" s="4917"/>
      <c r="Y30" s="4937"/>
      <c r="Z30" s="4937"/>
      <c r="AA30" s="4937"/>
      <c r="AB30" s="4937"/>
      <c r="AC30" s="4917"/>
      <c r="AD30" s="4918"/>
      <c r="AE30" s="4919"/>
      <c r="AF30" s="4920"/>
      <c r="AG30" s="4920"/>
      <c r="AH30" s="4920"/>
      <c r="AI30" s="4921"/>
      <c r="AJ30" s="4922"/>
      <c r="AK30" s="4922"/>
      <c r="AL30" s="4922"/>
      <c r="AM30" s="4922"/>
      <c r="AN30" s="4934"/>
      <c r="AO30" s="4934"/>
      <c r="AP30" s="4934"/>
      <c r="AQ30" s="4934"/>
      <c r="AR30" s="4934"/>
      <c r="AS30" s="4905"/>
      <c r="AT30" s="4906"/>
      <c r="AU30" s="4906"/>
      <c r="AV30" s="4906"/>
      <c r="AW30" s="4906"/>
      <c r="AX30" s="4907"/>
      <c r="AY30" s="1014"/>
      <c r="AZ30" s="1014"/>
      <c r="BA30" s="1014"/>
      <c r="BB30" s="1014"/>
      <c r="BC30" s="4954"/>
      <c r="BD30" s="4954"/>
      <c r="BE30" s="4954"/>
      <c r="BF30" s="4911"/>
      <c r="BG30" s="4911"/>
      <c r="BH30" s="4912" t="str">
        <f t="shared" si="1"/>
        <v/>
      </c>
      <c r="BI30" s="4913"/>
      <c r="BJ30" s="4914" t="str">
        <f>DATACR!R123</f>
        <v/>
      </c>
      <c r="BK30" s="4914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41" t="str">
        <f>IF(A230.3!G90="","",A230.3!G90)</f>
        <v/>
      </c>
      <c r="F31" s="4942"/>
      <c r="G31" s="4942"/>
      <c r="H31" s="4942"/>
      <c r="I31" s="4942"/>
      <c r="J31" s="4942"/>
      <c r="K31" s="4942"/>
      <c r="L31" s="4943"/>
      <c r="M31" s="4944"/>
      <c r="N31" s="4945"/>
      <c r="O31" s="4946"/>
      <c r="P31" s="4944"/>
      <c r="Q31" s="4945"/>
      <c r="R31" s="4946"/>
      <c r="S31" s="4934"/>
      <c r="T31" s="4934"/>
      <c r="U31" s="4934"/>
      <c r="V31" s="4934"/>
      <c r="W31" s="4934"/>
      <c r="X31" s="4917"/>
      <c r="Y31" s="4937"/>
      <c r="Z31" s="4937"/>
      <c r="AA31" s="4937"/>
      <c r="AB31" s="4937"/>
      <c r="AC31" s="4917"/>
      <c r="AD31" s="4918"/>
      <c r="AE31" s="4919"/>
      <c r="AF31" s="4920"/>
      <c r="AG31" s="4920"/>
      <c r="AH31" s="4920"/>
      <c r="AI31" s="4921"/>
      <c r="AJ31" s="4922"/>
      <c r="AK31" s="4922"/>
      <c r="AL31" s="4922"/>
      <c r="AM31" s="4922"/>
      <c r="AN31" s="4934"/>
      <c r="AO31" s="4934"/>
      <c r="AP31" s="4934"/>
      <c r="AQ31" s="4934"/>
      <c r="AR31" s="4934"/>
      <c r="AS31" s="4905"/>
      <c r="AT31" s="4906"/>
      <c r="AU31" s="4906"/>
      <c r="AV31" s="4906"/>
      <c r="AW31" s="4906"/>
      <c r="AX31" s="4907"/>
      <c r="AY31" s="1014"/>
      <c r="AZ31" s="1014"/>
      <c r="BA31" s="1014"/>
      <c r="BB31" s="1014"/>
      <c r="BC31" s="4954"/>
      <c r="BD31" s="4954"/>
      <c r="BE31" s="4954"/>
      <c r="BF31" s="4911"/>
      <c r="BG31" s="4911"/>
      <c r="BH31" s="4912" t="str">
        <f t="shared" si="1"/>
        <v/>
      </c>
      <c r="BI31" s="4913"/>
      <c r="BJ31" s="4914" t="str">
        <f>DATACR!R124</f>
        <v/>
      </c>
      <c r="BK31" s="4914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41" t="str">
        <f>IF(A230.3!G91="","",A230.3!G91)</f>
        <v/>
      </c>
      <c r="F32" s="4942"/>
      <c r="G32" s="4942"/>
      <c r="H32" s="4942"/>
      <c r="I32" s="4942"/>
      <c r="J32" s="4942"/>
      <c r="K32" s="4942"/>
      <c r="L32" s="4943"/>
      <c r="M32" s="4944"/>
      <c r="N32" s="4945"/>
      <c r="O32" s="4946"/>
      <c r="P32" s="4944"/>
      <c r="Q32" s="4945"/>
      <c r="R32" s="4946"/>
      <c r="S32" s="4934"/>
      <c r="T32" s="4934"/>
      <c r="U32" s="4934"/>
      <c r="V32" s="4934"/>
      <c r="W32" s="4934"/>
      <c r="X32" s="4917"/>
      <c r="Y32" s="4937"/>
      <c r="Z32" s="4937"/>
      <c r="AA32" s="4937"/>
      <c r="AB32" s="4937"/>
      <c r="AC32" s="4917"/>
      <c r="AD32" s="4918"/>
      <c r="AE32" s="4919"/>
      <c r="AF32" s="4920"/>
      <c r="AG32" s="4920"/>
      <c r="AH32" s="4920"/>
      <c r="AI32" s="4921"/>
      <c r="AJ32" s="4922"/>
      <c r="AK32" s="4922"/>
      <c r="AL32" s="4922"/>
      <c r="AM32" s="4922"/>
      <c r="AN32" s="4934"/>
      <c r="AO32" s="4934"/>
      <c r="AP32" s="4934"/>
      <c r="AQ32" s="4934"/>
      <c r="AR32" s="4934"/>
      <c r="AS32" s="4905"/>
      <c r="AT32" s="4906"/>
      <c r="AU32" s="4906"/>
      <c r="AV32" s="4906"/>
      <c r="AW32" s="4906"/>
      <c r="AX32" s="4907"/>
      <c r="AY32" s="1014"/>
      <c r="AZ32" s="1014"/>
      <c r="BA32" s="1014"/>
      <c r="BB32" s="1014"/>
      <c r="BC32" s="4954"/>
      <c r="BD32" s="4954"/>
      <c r="BE32" s="4954"/>
      <c r="BF32" s="4911"/>
      <c r="BG32" s="4911"/>
      <c r="BH32" s="4912" t="str">
        <f t="shared" si="1"/>
        <v/>
      </c>
      <c r="BI32" s="4913"/>
      <c r="BJ32" s="4914" t="str">
        <f>DATACR!R125</f>
        <v/>
      </c>
      <c r="BK32" s="4914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41" t="str">
        <f>IF(A230.3!G92="","",A230.3!G92)</f>
        <v/>
      </c>
      <c r="F33" s="4942"/>
      <c r="G33" s="4942"/>
      <c r="H33" s="4942"/>
      <c r="I33" s="4942"/>
      <c r="J33" s="4942"/>
      <c r="K33" s="4942"/>
      <c r="L33" s="4943"/>
      <c r="M33" s="4944"/>
      <c r="N33" s="4945"/>
      <c r="O33" s="4946"/>
      <c r="P33" s="4944"/>
      <c r="Q33" s="4945"/>
      <c r="R33" s="4946"/>
      <c r="S33" s="4934"/>
      <c r="T33" s="4934"/>
      <c r="U33" s="4934"/>
      <c r="V33" s="4934"/>
      <c r="W33" s="4934"/>
      <c r="X33" s="4917"/>
      <c r="Y33" s="4937"/>
      <c r="Z33" s="4937"/>
      <c r="AA33" s="4937"/>
      <c r="AB33" s="4937"/>
      <c r="AC33" s="4917"/>
      <c r="AD33" s="4918"/>
      <c r="AE33" s="4919"/>
      <c r="AF33" s="4920"/>
      <c r="AG33" s="4920"/>
      <c r="AH33" s="4920"/>
      <c r="AI33" s="4921"/>
      <c r="AJ33" s="4922"/>
      <c r="AK33" s="4922"/>
      <c r="AL33" s="4922"/>
      <c r="AM33" s="4922"/>
      <c r="AN33" s="4934"/>
      <c r="AO33" s="4934"/>
      <c r="AP33" s="4934"/>
      <c r="AQ33" s="4934"/>
      <c r="AR33" s="4934"/>
      <c r="AS33" s="4905"/>
      <c r="AT33" s="4906"/>
      <c r="AU33" s="4906"/>
      <c r="AV33" s="4906"/>
      <c r="AW33" s="4906"/>
      <c r="AX33" s="4907"/>
      <c r="AY33" s="1014"/>
      <c r="AZ33" s="1014"/>
      <c r="BA33" s="1014"/>
      <c r="BB33" s="1014"/>
      <c r="BC33" s="4954"/>
      <c r="BD33" s="4954"/>
      <c r="BE33" s="4954"/>
      <c r="BF33" s="4911"/>
      <c r="BG33" s="4911"/>
      <c r="BH33" s="4912" t="str">
        <f t="shared" si="1"/>
        <v/>
      </c>
      <c r="BI33" s="4913"/>
      <c r="BJ33" s="4914" t="str">
        <f>DATACR!R126</f>
        <v/>
      </c>
      <c r="BK33" s="4914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41" t="str">
        <f>IF(A230.3!G93="","",A230.3!G93)</f>
        <v/>
      </c>
      <c r="F34" s="4942"/>
      <c r="G34" s="4942"/>
      <c r="H34" s="4942"/>
      <c r="I34" s="4942"/>
      <c r="J34" s="4942"/>
      <c r="K34" s="4942"/>
      <c r="L34" s="4943"/>
      <c r="M34" s="4944"/>
      <c r="N34" s="4945"/>
      <c r="O34" s="4946"/>
      <c r="P34" s="4944"/>
      <c r="Q34" s="4945"/>
      <c r="R34" s="4946"/>
      <c r="S34" s="4934"/>
      <c r="T34" s="4934"/>
      <c r="U34" s="4934"/>
      <c r="V34" s="4934"/>
      <c r="W34" s="4934"/>
      <c r="X34" s="4917"/>
      <c r="Y34" s="4937"/>
      <c r="Z34" s="4937"/>
      <c r="AA34" s="4937"/>
      <c r="AB34" s="4937"/>
      <c r="AC34" s="4917"/>
      <c r="AD34" s="4918"/>
      <c r="AE34" s="4919"/>
      <c r="AF34" s="4920"/>
      <c r="AG34" s="4920"/>
      <c r="AH34" s="4920"/>
      <c r="AI34" s="4921"/>
      <c r="AJ34" s="4922"/>
      <c r="AK34" s="4922"/>
      <c r="AL34" s="4922"/>
      <c r="AM34" s="4922"/>
      <c r="AN34" s="4934"/>
      <c r="AO34" s="4934"/>
      <c r="AP34" s="4934"/>
      <c r="AQ34" s="4934"/>
      <c r="AR34" s="4934"/>
      <c r="AS34" s="4905"/>
      <c r="AT34" s="4906"/>
      <c r="AU34" s="4906"/>
      <c r="AV34" s="4906"/>
      <c r="AW34" s="4906"/>
      <c r="AX34" s="4907"/>
      <c r="AY34" s="1014"/>
      <c r="AZ34" s="1014"/>
      <c r="BA34" s="1014"/>
      <c r="BB34" s="1014"/>
      <c r="BC34" s="4954"/>
      <c r="BD34" s="4954"/>
      <c r="BE34" s="4954"/>
      <c r="BF34" s="4911"/>
      <c r="BG34" s="4911"/>
      <c r="BH34" s="4912" t="str">
        <f t="shared" si="1"/>
        <v/>
      </c>
      <c r="BI34" s="4913"/>
      <c r="BJ34" s="4914" t="str">
        <f>DATACR!R127</f>
        <v/>
      </c>
      <c r="BK34" s="4914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618" t="s">
        <v>1077</v>
      </c>
      <c r="G38" s="337"/>
      <c r="H38" s="172"/>
      <c r="I38" s="4966"/>
      <c r="J38" s="4967"/>
      <c r="K38" s="4967"/>
      <c r="L38" s="4967"/>
      <c r="M38" s="4967"/>
      <c r="N38" s="4967"/>
      <c r="O38" s="4967"/>
      <c r="P38" s="4967"/>
      <c r="Q38" s="4968"/>
      <c r="R38" s="4968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762" t="s">
        <v>1423</v>
      </c>
      <c r="G40" s="4763"/>
      <c r="H40" s="4764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765"/>
      <c r="G41" s="4766"/>
      <c r="H41" s="4767"/>
      <c r="I41" s="148"/>
      <c r="J41" s="148"/>
      <c r="K41" s="3739"/>
      <c r="L41" s="3739"/>
      <c r="M41" s="3739"/>
      <c r="N41" s="3739"/>
      <c r="O41" s="3739"/>
      <c r="P41" s="3739"/>
      <c r="Q41" s="3739"/>
      <c r="R41" s="3739"/>
      <c r="S41" s="3739"/>
      <c r="T41" s="3739"/>
      <c r="U41" s="3739"/>
      <c r="V41" s="3739"/>
      <c r="W41" s="3739"/>
      <c r="X41" s="3739"/>
      <c r="Y41" s="3739"/>
      <c r="Z41" s="3739"/>
      <c r="AA41" s="3739"/>
      <c r="AB41" s="3739"/>
      <c r="AC41" s="3739"/>
      <c r="AD41" s="3739"/>
      <c r="AE41" s="3739"/>
      <c r="AF41" s="3739"/>
      <c r="AG41" s="3739"/>
      <c r="AH41" s="3739"/>
      <c r="AI41" s="3739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450" t="str">
        <f>IF(I38="","Incompleted","Completed")</f>
        <v>Incompleted</v>
      </c>
      <c r="G42" s="4451"/>
      <c r="H42" s="4452"/>
      <c r="I42" s="148"/>
      <c r="J42" s="148"/>
      <c r="K42" s="3739"/>
      <c r="L42" s="3739"/>
      <c r="M42" s="3739"/>
      <c r="N42" s="3739"/>
      <c r="O42" s="3739"/>
      <c r="P42" s="3739"/>
      <c r="Q42" s="3739"/>
      <c r="R42" s="3739"/>
      <c r="S42" s="3739"/>
      <c r="T42" s="3739"/>
      <c r="U42" s="3739"/>
      <c r="V42" s="3739"/>
      <c r="W42" s="3739"/>
      <c r="X42" s="3739"/>
      <c r="Y42" s="3739"/>
      <c r="Z42" s="3739"/>
      <c r="AA42" s="3739"/>
      <c r="AB42" s="3739"/>
      <c r="AC42" s="3739"/>
      <c r="AD42" s="3739"/>
      <c r="AE42" s="3739"/>
      <c r="AF42" s="3739"/>
      <c r="AG42" s="3739"/>
      <c r="AH42" s="3739"/>
      <c r="AI42" s="3739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293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 xml:space="preserve">KAP WINDA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WINDA FATMASARI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979" t="s">
        <v>209</v>
      </c>
      <c r="F17" s="4979"/>
      <c r="G17" s="4979"/>
      <c r="H17" s="4979"/>
      <c r="I17" s="4979"/>
      <c r="J17" s="4979"/>
      <c r="K17" s="4979"/>
      <c r="L17" s="4979"/>
      <c r="M17" s="4979"/>
      <c r="N17" s="4979"/>
      <c r="O17" s="4979"/>
      <c r="P17" s="4979"/>
      <c r="Q17" s="4979"/>
      <c r="R17" s="4979"/>
      <c r="S17" s="4979"/>
      <c r="T17" s="4979"/>
      <c r="U17" s="4979"/>
      <c r="V17" s="4979"/>
      <c r="W17" s="4979"/>
      <c r="X17" s="4979"/>
      <c r="Y17" s="4979"/>
      <c r="Z17" s="4979"/>
      <c r="AA17" s="4979"/>
      <c r="AB17" s="4979"/>
      <c r="AC17" s="4979"/>
      <c r="AD17" s="4979"/>
      <c r="AE17" s="4979"/>
      <c r="AF17" s="4979"/>
      <c r="AG17" s="4979"/>
      <c r="AH17" s="4979"/>
      <c r="AI17" s="4979"/>
      <c r="AJ17" s="4979"/>
      <c r="AK17" s="4979"/>
      <c r="AL17" s="4979"/>
      <c r="AM17" s="4979"/>
      <c r="AN17" s="4979"/>
      <c r="AO17" s="4979"/>
      <c r="AP17" s="4979"/>
      <c r="AQ17" s="4979"/>
      <c r="AR17" s="4979"/>
      <c r="AS17" s="4980"/>
      <c r="AT17" s="4980"/>
      <c r="AU17" s="4980"/>
      <c r="AV17" s="4980"/>
      <c r="AW17" s="4980"/>
      <c r="AX17" s="4980"/>
      <c r="AY17" s="4980"/>
      <c r="AZ17" s="4980"/>
      <c r="BA17" s="4980"/>
      <c r="BB17" s="4980"/>
      <c r="BC17" s="4980"/>
      <c r="BD17" s="4980"/>
      <c r="BE17" s="4980"/>
      <c r="BF17" s="4980"/>
      <c r="BG17" s="4980"/>
      <c r="BH17" s="4980"/>
      <c r="BI17" s="4980"/>
      <c r="BJ17" s="4980"/>
      <c r="BK17" s="4980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W80="","",8)</f>
        <v>8</v>
      </c>
      <c r="F19" s="2540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882" t="s">
        <v>2048</v>
      </c>
      <c r="F20" s="4883"/>
      <c r="G20" s="4883"/>
      <c r="H20" s="4883"/>
      <c r="I20" s="4883"/>
      <c r="J20" s="4883"/>
      <c r="K20" s="4883"/>
      <c r="L20" s="4883"/>
      <c r="M20" s="4948" t="s">
        <v>1759</v>
      </c>
      <c r="N20" s="4948"/>
      <c r="O20" s="4948"/>
      <c r="P20" s="4886" t="s">
        <v>1658</v>
      </c>
      <c r="Q20" s="4886"/>
      <c r="R20" s="4887"/>
      <c r="S20" s="4890" t="s">
        <v>7810</v>
      </c>
      <c r="T20" s="4891"/>
      <c r="U20" s="4891"/>
      <c r="V20" s="4891"/>
      <c r="W20" s="4892"/>
      <c r="X20" s="4896" t="s">
        <v>731</v>
      </c>
      <c r="Y20" s="4896"/>
      <c r="Z20" s="4896"/>
      <c r="AA20" s="4896"/>
      <c r="AB20" s="4896"/>
      <c r="AC20" s="4896"/>
      <c r="AD20" s="4896"/>
      <c r="AE20" s="4897" t="s">
        <v>7811</v>
      </c>
      <c r="AF20" s="4898"/>
      <c r="AG20" s="4898"/>
      <c r="AH20" s="4898"/>
      <c r="AI20" s="4899"/>
      <c r="AJ20" s="4897" t="s">
        <v>211</v>
      </c>
      <c r="AK20" s="4898"/>
      <c r="AL20" s="4898"/>
      <c r="AM20" s="4899"/>
      <c r="AN20" s="4897" t="s">
        <v>7812</v>
      </c>
      <c r="AO20" s="4898"/>
      <c r="AP20" s="4898"/>
      <c r="AQ20" s="4898"/>
      <c r="AR20" s="4899"/>
      <c r="AS20" s="4882" t="s">
        <v>7813</v>
      </c>
      <c r="AT20" s="4883"/>
      <c r="AU20" s="4883"/>
      <c r="AV20" s="4883"/>
      <c r="AW20" s="4883"/>
      <c r="AX20" s="4926"/>
      <c r="AY20" s="4884" t="s">
        <v>7814</v>
      </c>
      <c r="AZ20" s="4885"/>
      <c r="BA20" s="4885"/>
      <c r="BB20" s="4927"/>
      <c r="BC20" s="4928" t="s">
        <v>7815</v>
      </c>
      <c r="BD20" s="4929"/>
      <c r="BE20" s="4930"/>
      <c r="BF20" s="4931" t="s">
        <v>7816</v>
      </c>
      <c r="BG20" s="4932"/>
      <c r="BH20" s="4932"/>
      <c r="BI20" s="4933"/>
      <c r="BJ20" s="4928" t="s">
        <v>1068</v>
      </c>
      <c r="BK20" s="4930"/>
    </row>
    <row r="21" spans="1:64" s="297" customFormat="1" ht="15" customHeight="1">
      <c r="A21"/>
      <c r="B21" s="948"/>
      <c r="C21" s="178"/>
      <c r="D21" s="207"/>
      <c r="E21" s="4884"/>
      <c r="F21" s="4885"/>
      <c r="G21" s="4885"/>
      <c r="H21" s="4885"/>
      <c r="I21" s="4885"/>
      <c r="J21" s="4885"/>
      <c r="K21" s="4885"/>
      <c r="L21" s="4885"/>
      <c r="M21" s="4948"/>
      <c r="N21" s="4948"/>
      <c r="O21" s="4948"/>
      <c r="P21" s="4888"/>
      <c r="Q21" s="4888"/>
      <c r="R21" s="4889"/>
      <c r="S21" s="4893"/>
      <c r="T21" s="4894"/>
      <c r="U21" s="4894"/>
      <c r="V21" s="4894"/>
      <c r="W21" s="4895"/>
      <c r="X21" s="4896" t="s">
        <v>729</v>
      </c>
      <c r="Y21" s="4896"/>
      <c r="Z21" s="4896"/>
      <c r="AA21" s="4896"/>
      <c r="AB21" s="4938"/>
      <c r="AC21" s="4896" t="s">
        <v>730</v>
      </c>
      <c r="AD21" s="4896"/>
      <c r="AE21" s="4900"/>
      <c r="AF21" s="4901"/>
      <c r="AG21" s="4901"/>
      <c r="AH21" s="4901"/>
      <c r="AI21" s="4902"/>
      <c r="AJ21" s="4900"/>
      <c r="AK21" s="4901"/>
      <c r="AL21" s="4901"/>
      <c r="AM21" s="4902"/>
      <c r="AN21" s="4900"/>
      <c r="AO21" s="4901"/>
      <c r="AP21" s="4901"/>
      <c r="AQ21" s="4901"/>
      <c r="AR21" s="4902"/>
      <c r="AS21" s="4884"/>
      <c r="AT21" s="4885"/>
      <c r="AU21" s="4885"/>
      <c r="AV21" s="4885"/>
      <c r="AW21" s="4885"/>
      <c r="AX21" s="492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4"/>
      <c r="BD21" s="4885"/>
      <c r="BE21" s="4927"/>
      <c r="BF21" s="4884" t="s">
        <v>1402</v>
      </c>
      <c r="BG21" s="4927"/>
      <c r="BH21" s="4884" t="s">
        <v>730</v>
      </c>
      <c r="BI21" s="4927"/>
      <c r="BJ21" s="4884"/>
      <c r="BK21" s="4927"/>
    </row>
    <row r="22" spans="1:64" s="297" customFormat="1" ht="15" customHeight="1">
      <c r="A22"/>
      <c r="B22" s="948"/>
      <c r="C22" s="178"/>
      <c r="D22" s="207"/>
      <c r="E22" s="4976" t="str">
        <f>IF(A230.3!W81="","",A230.3!W81)</f>
        <v/>
      </c>
      <c r="F22" s="4977"/>
      <c r="G22" s="4977"/>
      <c r="H22" s="4977"/>
      <c r="I22" s="4977"/>
      <c r="J22" s="4977"/>
      <c r="K22" s="4977"/>
      <c r="L22" s="4978"/>
      <c r="M22" s="4960"/>
      <c r="N22" s="4939"/>
      <c r="O22" s="4940"/>
      <c r="P22" s="4960"/>
      <c r="Q22" s="4939"/>
      <c r="R22" s="4940"/>
      <c r="S22" s="4958"/>
      <c r="T22" s="4959"/>
      <c r="U22" s="4959"/>
      <c r="V22" s="4959"/>
      <c r="W22" s="4959"/>
      <c r="X22" s="4917"/>
      <c r="Y22" s="4937"/>
      <c r="Z22" s="4937"/>
      <c r="AA22" s="4937"/>
      <c r="AB22" s="4937"/>
      <c r="AC22" s="4917"/>
      <c r="AD22" s="4918"/>
      <c r="AE22" s="4919"/>
      <c r="AF22" s="4920"/>
      <c r="AG22" s="4920"/>
      <c r="AH22" s="4920"/>
      <c r="AI22" s="4921"/>
      <c r="AJ22" s="4922"/>
      <c r="AK22" s="4922"/>
      <c r="AL22" s="4922"/>
      <c r="AM22" s="4922"/>
      <c r="AN22" s="4958"/>
      <c r="AO22" s="4959"/>
      <c r="AP22" s="4959"/>
      <c r="AQ22" s="4959"/>
      <c r="AR22" s="4959"/>
      <c r="AS22" s="4905"/>
      <c r="AT22" s="4906"/>
      <c r="AU22" s="4906"/>
      <c r="AV22" s="4906"/>
      <c r="AW22" s="4906"/>
      <c r="AX22" s="4907"/>
      <c r="AY22" s="1014"/>
      <c r="AZ22" s="1014"/>
      <c r="BA22" s="1014"/>
      <c r="BB22" s="1014"/>
      <c r="BC22" s="4954"/>
      <c r="BD22" s="4954"/>
      <c r="BE22" s="4954"/>
      <c r="BF22" s="4911"/>
      <c r="BG22" s="4911"/>
      <c r="BH22" s="4912" t="str">
        <f>IF(AS22="","",HYPERLINK("#'A.250.9.1'!A6","A.250.9.1"))</f>
        <v/>
      </c>
      <c r="BI22" s="4913"/>
      <c r="BJ22" s="4914" t="str">
        <f>DATACR!R131</f>
        <v/>
      </c>
      <c r="BK22" s="49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A230.3!W82="","",A230.3!W82)</f>
        <v/>
      </c>
      <c r="F23" s="1939"/>
      <c r="G23" s="1939"/>
      <c r="H23" s="1939"/>
      <c r="I23" s="1939"/>
      <c r="J23" s="1939"/>
      <c r="K23" s="1939"/>
      <c r="L23" s="1940"/>
      <c r="M23" s="4944"/>
      <c r="N23" s="4945"/>
      <c r="O23" s="4946"/>
      <c r="P23" s="4944"/>
      <c r="Q23" s="4945"/>
      <c r="R23" s="4946"/>
      <c r="S23" s="4934"/>
      <c r="T23" s="4934"/>
      <c r="U23" s="4934"/>
      <c r="V23" s="4934"/>
      <c r="W23" s="4934"/>
      <c r="X23" s="4917"/>
      <c r="Y23" s="4937"/>
      <c r="Z23" s="4937"/>
      <c r="AA23" s="4937"/>
      <c r="AB23" s="4937"/>
      <c r="AC23" s="4917"/>
      <c r="AD23" s="4918"/>
      <c r="AE23" s="4919"/>
      <c r="AF23" s="4920"/>
      <c r="AG23" s="4920"/>
      <c r="AH23" s="4920"/>
      <c r="AI23" s="4921"/>
      <c r="AJ23" s="4922"/>
      <c r="AK23" s="4922"/>
      <c r="AL23" s="4922"/>
      <c r="AM23" s="4922"/>
      <c r="AN23" s="4934"/>
      <c r="AO23" s="4934"/>
      <c r="AP23" s="4934"/>
      <c r="AQ23" s="4934"/>
      <c r="AR23" s="4934"/>
      <c r="AS23" s="4905"/>
      <c r="AT23" s="4906"/>
      <c r="AU23" s="4906"/>
      <c r="AV23" s="4906"/>
      <c r="AW23" s="4906"/>
      <c r="AX23" s="4907"/>
      <c r="AY23" s="1014"/>
      <c r="AZ23" s="1014"/>
      <c r="BA23" s="1014"/>
      <c r="BB23" s="1014"/>
      <c r="BC23" s="4954"/>
      <c r="BD23" s="4954"/>
      <c r="BE23" s="4954"/>
      <c r="BF23" s="4911"/>
      <c r="BG23" s="4911"/>
      <c r="BH23" s="4912" t="str">
        <f t="shared" ref="BH23:BH34" si="1">IF(AS23="","",HYPERLINK("#'A.250.9.1'!A6","A.250.9.1"))</f>
        <v/>
      </c>
      <c r="BI23" s="4913"/>
      <c r="BJ23" s="4914" t="str">
        <f>DATACR!R132</f>
        <v/>
      </c>
      <c r="BK23" s="49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A230.3!W83="","",A230.3!W83)</f>
        <v/>
      </c>
      <c r="F24" s="1939"/>
      <c r="G24" s="1939"/>
      <c r="H24" s="1939"/>
      <c r="I24" s="1939"/>
      <c r="J24" s="1939"/>
      <c r="K24" s="1939"/>
      <c r="L24" s="1940"/>
      <c r="M24" s="4944"/>
      <c r="N24" s="4945"/>
      <c r="O24" s="4946"/>
      <c r="P24" s="4944"/>
      <c r="Q24" s="4945"/>
      <c r="R24" s="4946"/>
      <c r="S24" s="4934"/>
      <c r="T24" s="4934"/>
      <c r="U24" s="4934"/>
      <c r="V24" s="4934"/>
      <c r="W24" s="4934"/>
      <c r="X24" s="4917"/>
      <c r="Y24" s="4937"/>
      <c r="Z24" s="4937"/>
      <c r="AA24" s="4937"/>
      <c r="AB24" s="4937"/>
      <c r="AC24" s="4917"/>
      <c r="AD24" s="4918"/>
      <c r="AE24" s="4919"/>
      <c r="AF24" s="4920"/>
      <c r="AG24" s="4920"/>
      <c r="AH24" s="4920"/>
      <c r="AI24" s="4921"/>
      <c r="AJ24" s="4922"/>
      <c r="AK24" s="4922"/>
      <c r="AL24" s="4922"/>
      <c r="AM24" s="4922"/>
      <c r="AN24" s="4934"/>
      <c r="AO24" s="4934"/>
      <c r="AP24" s="4934"/>
      <c r="AQ24" s="4934"/>
      <c r="AR24" s="4934"/>
      <c r="AS24" s="4905"/>
      <c r="AT24" s="4906"/>
      <c r="AU24" s="4906"/>
      <c r="AV24" s="4906"/>
      <c r="AW24" s="4906"/>
      <c r="AX24" s="4907"/>
      <c r="AY24" s="1014"/>
      <c r="AZ24" s="1014"/>
      <c r="BA24" s="1014"/>
      <c r="BB24" s="1014"/>
      <c r="BC24" s="4954"/>
      <c r="BD24" s="4954"/>
      <c r="BE24" s="4954"/>
      <c r="BF24" s="4911"/>
      <c r="BG24" s="4911"/>
      <c r="BH24" s="4912" t="str">
        <f t="shared" si="1"/>
        <v/>
      </c>
      <c r="BI24" s="4913"/>
      <c r="BJ24" s="4914" t="str">
        <f>DATACR!R133</f>
        <v/>
      </c>
      <c r="BK24" s="4914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A230.3!W84="","",A230.3!W84)</f>
        <v/>
      </c>
      <c r="F25" s="1939"/>
      <c r="G25" s="1939"/>
      <c r="H25" s="1939"/>
      <c r="I25" s="1939"/>
      <c r="J25" s="1939"/>
      <c r="K25" s="1939"/>
      <c r="L25" s="1940"/>
      <c r="M25" s="4944"/>
      <c r="N25" s="4945"/>
      <c r="O25" s="4946"/>
      <c r="P25" s="4944"/>
      <c r="Q25" s="4945"/>
      <c r="R25" s="4946"/>
      <c r="S25" s="4934"/>
      <c r="T25" s="4934"/>
      <c r="U25" s="4934"/>
      <c r="V25" s="4934"/>
      <c r="W25" s="4934"/>
      <c r="X25" s="4917"/>
      <c r="Y25" s="4937"/>
      <c r="Z25" s="4937"/>
      <c r="AA25" s="4937"/>
      <c r="AB25" s="4937"/>
      <c r="AC25" s="4917"/>
      <c r="AD25" s="4918"/>
      <c r="AE25" s="4919"/>
      <c r="AF25" s="4920"/>
      <c r="AG25" s="4920"/>
      <c r="AH25" s="4920"/>
      <c r="AI25" s="4921"/>
      <c r="AJ25" s="4922"/>
      <c r="AK25" s="4922"/>
      <c r="AL25" s="4922"/>
      <c r="AM25" s="4922"/>
      <c r="AN25" s="4934"/>
      <c r="AO25" s="4934"/>
      <c r="AP25" s="4934"/>
      <c r="AQ25" s="4934"/>
      <c r="AR25" s="4934"/>
      <c r="AS25" s="4905"/>
      <c r="AT25" s="4906"/>
      <c r="AU25" s="4906"/>
      <c r="AV25" s="4906"/>
      <c r="AW25" s="4906"/>
      <c r="AX25" s="4907"/>
      <c r="AY25" s="1014"/>
      <c r="AZ25" s="1014"/>
      <c r="BA25" s="1014"/>
      <c r="BB25" s="1014"/>
      <c r="BC25" s="4954"/>
      <c r="BD25" s="4954"/>
      <c r="BE25" s="4954"/>
      <c r="BF25" s="4911"/>
      <c r="BG25" s="4911"/>
      <c r="BH25" s="4912" t="str">
        <f t="shared" si="1"/>
        <v/>
      </c>
      <c r="BI25" s="4913"/>
      <c r="BJ25" s="4914" t="str">
        <f>DATACR!R134</f>
        <v/>
      </c>
      <c r="BK25" s="4914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A230.3!W85="","",A230.3!W85)</f>
        <v/>
      </c>
      <c r="F26" s="1939"/>
      <c r="G26" s="1939"/>
      <c r="H26" s="1939"/>
      <c r="I26" s="1939"/>
      <c r="J26" s="1939"/>
      <c r="K26" s="1939"/>
      <c r="L26" s="1940"/>
      <c r="M26" s="4944"/>
      <c r="N26" s="4945"/>
      <c r="O26" s="4946"/>
      <c r="P26" s="4944"/>
      <c r="Q26" s="4945"/>
      <c r="R26" s="4946"/>
      <c r="S26" s="4934"/>
      <c r="T26" s="4934"/>
      <c r="U26" s="4934"/>
      <c r="V26" s="4934"/>
      <c r="W26" s="4934"/>
      <c r="X26" s="4917"/>
      <c r="Y26" s="4937"/>
      <c r="Z26" s="4937"/>
      <c r="AA26" s="4937"/>
      <c r="AB26" s="4937"/>
      <c r="AC26" s="4917"/>
      <c r="AD26" s="4918"/>
      <c r="AE26" s="4919"/>
      <c r="AF26" s="4920"/>
      <c r="AG26" s="4920"/>
      <c r="AH26" s="4920"/>
      <c r="AI26" s="4921"/>
      <c r="AJ26" s="4922"/>
      <c r="AK26" s="4922"/>
      <c r="AL26" s="4922"/>
      <c r="AM26" s="4922"/>
      <c r="AN26" s="4934"/>
      <c r="AO26" s="4934"/>
      <c r="AP26" s="4934"/>
      <c r="AQ26" s="4934"/>
      <c r="AR26" s="4934"/>
      <c r="AS26" s="4905"/>
      <c r="AT26" s="4906"/>
      <c r="AU26" s="4906"/>
      <c r="AV26" s="4906"/>
      <c r="AW26" s="4906"/>
      <c r="AX26" s="4907"/>
      <c r="AY26" s="1014"/>
      <c r="AZ26" s="1014"/>
      <c r="BA26" s="1014"/>
      <c r="BB26" s="1014"/>
      <c r="BC26" s="4954"/>
      <c r="BD26" s="4954"/>
      <c r="BE26" s="4954"/>
      <c r="BF26" s="4911"/>
      <c r="BG26" s="4911"/>
      <c r="BH26" s="4912" t="str">
        <f t="shared" si="1"/>
        <v/>
      </c>
      <c r="BI26" s="4913"/>
      <c r="BJ26" s="4914" t="str">
        <f>DATACR!R135</f>
        <v/>
      </c>
      <c r="BK26" s="4914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A230.3!W86="","",A230.3!W86)</f>
        <v/>
      </c>
      <c r="F27" s="1939"/>
      <c r="G27" s="1939"/>
      <c r="H27" s="1939"/>
      <c r="I27" s="1939"/>
      <c r="J27" s="1939"/>
      <c r="K27" s="1939"/>
      <c r="L27" s="1940"/>
      <c r="M27" s="4944"/>
      <c r="N27" s="4945"/>
      <c r="O27" s="4946"/>
      <c r="P27" s="4944"/>
      <c r="Q27" s="4945"/>
      <c r="R27" s="4946"/>
      <c r="S27" s="4934"/>
      <c r="T27" s="4934"/>
      <c r="U27" s="4934"/>
      <c r="V27" s="4934"/>
      <c r="W27" s="4934"/>
      <c r="X27" s="4917"/>
      <c r="Y27" s="4937"/>
      <c r="Z27" s="4937"/>
      <c r="AA27" s="4937"/>
      <c r="AB27" s="4937"/>
      <c r="AC27" s="4917"/>
      <c r="AD27" s="4918"/>
      <c r="AE27" s="4919"/>
      <c r="AF27" s="4920"/>
      <c r="AG27" s="4920"/>
      <c r="AH27" s="4920"/>
      <c r="AI27" s="4921"/>
      <c r="AJ27" s="4922"/>
      <c r="AK27" s="4922"/>
      <c r="AL27" s="4922"/>
      <c r="AM27" s="4922"/>
      <c r="AN27" s="4934"/>
      <c r="AO27" s="4934"/>
      <c r="AP27" s="4934"/>
      <c r="AQ27" s="4934"/>
      <c r="AR27" s="4934"/>
      <c r="AS27" s="4905"/>
      <c r="AT27" s="4906"/>
      <c r="AU27" s="4906"/>
      <c r="AV27" s="4906"/>
      <c r="AW27" s="4906"/>
      <c r="AX27" s="4907"/>
      <c r="AY27" s="1014"/>
      <c r="AZ27" s="1014"/>
      <c r="BA27" s="1014"/>
      <c r="BB27" s="1014"/>
      <c r="BC27" s="4954"/>
      <c r="BD27" s="4954"/>
      <c r="BE27" s="4954"/>
      <c r="BF27" s="4911"/>
      <c r="BG27" s="4911"/>
      <c r="BH27" s="4912" t="str">
        <f t="shared" si="1"/>
        <v/>
      </c>
      <c r="BI27" s="4913"/>
      <c r="BJ27" s="4914" t="str">
        <f>DATACR!R136</f>
        <v/>
      </c>
      <c r="BK27" s="4914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A230.3!W87="","",A230.3!W87)</f>
        <v/>
      </c>
      <c r="F28" s="1939"/>
      <c r="G28" s="1939"/>
      <c r="H28" s="1939"/>
      <c r="I28" s="1939"/>
      <c r="J28" s="1939"/>
      <c r="K28" s="1939"/>
      <c r="L28" s="1940"/>
      <c r="M28" s="4944"/>
      <c r="N28" s="4945"/>
      <c r="O28" s="4946"/>
      <c r="P28" s="4944"/>
      <c r="Q28" s="4945"/>
      <c r="R28" s="4946"/>
      <c r="S28" s="4934"/>
      <c r="T28" s="4934"/>
      <c r="U28" s="4934"/>
      <c r="V28" s="4934"/>
      <c r="W28" s="4934"/>
      <c r="X28" s="4917"/>
      <c r="Y28" s="4937"/>
      <c r="Z28" s="4937"/>
      <c r="AA28" s="4937"/>
      <c r="AB28" s="4937"/>
      <c r="AC28" s="4917"/>
      <c r="AD28" s="4918"/>
      <c r="AE28" s="4919"/>
      <c r="AF28" s="4920"/>
      <c r="AG28" s="4920"/>
      <c r="AH28" s="4920"/>
      <c r="AI28" s="4921"/>
      <c r="AJ28" s="4922"/>
      <c r="AK28" s="4922"/>
      <c r="AL28" s="4922"/>
      <c r="AM28" s="4922"/>
      <c r="AN28" s="4934"/>
      <c r="AO28" s="4934"/>
      <c r="AP28" s="4934"/>
      <c r="AQ28" s="4934"/>
      <c r="AR28" s="4934"/>
      <c r="AS28" s="4905"/>
      <c r="AT28" s="4906"/>
      <c r="AU28" s="4906"/>
      <c r="AV28" s="4906"/>
      <c r="AW28" s="4906"/>
      <c r="AX28" s="4907"/>
      <c r="AY28" s="1014"/>
      <c r="AZ28" s="1014"/>
      <c r="BA28" s="1014"/>
      <c r="BB28" s="1014"/>
      <c r="BC28" s="4954"/>
      <c r="BD28" s="4954"/>
      <c r="BE28" s="4954"/>
      <c r="BF28" s="4911"/>
      <c r="BG28" s="4911"/>
      <c r="BH28" s="4912" t="str">
        <f t="shared" si="1"/>
        <v/>
      </c>
      <c r="BI28" s="4913"/>
      <c r="BJ28" s="4914" t="str">
        <f>DATACR!R137</f>
        <v/>
      </c>
      <c r="BK28" s="4914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A230.3!W88="","",A230.3!W88)</f>
        <v/>
      </c>
      <c r="F29" s="1939"/>
      <c r="G29" s="1939"/>
      <c r="H29" s="1939"/>
      <c r="I29" s="1939"/>
      <c r="J29" s="1939"/>
      <c r="K29" s="1939"/>
      <c r="L29" s="1940"/>
      <c r="M29" s="4944"/>
      <c r="N29" s="4945"/>
      <c r="O29" s="4946"/>
      <c r="P29" s="4944"/>
      <c r="Q29" s="4945"/>
      <c r="R29" s="4946"/>
      <c r="S29" s="4934"/>
      <c r="T29" s="4934"/>
      <c r="U29" s="4934"/>
      <c r="V29" s="4934"/>
      <c r="W29" s="4934"/>
      <c r="X29" s="4917"/>
      <c r="Y29" s="4937"/>
      <c r="Z29" s="4937"/>
      <c r="AA29" s="4937"/>
      <c r="AB29" s="4937"/>
      <c r="AC29" s="4917"/>
      <c r="AD29" s="4918"/>
      <c r="AE29" s="4919"/>
      <c r="AF29" s="4920"/>
      <c r="AG29" s="4920"/>
      <c r="AH29" s="4920"/>
      <c r="AI29" s="4921"/>
      <c r="AJ29" s="4922"/>
      <c r="AK29" s="4922"/>
      <c r="AL29" s="4922"/>
      <c r="AM29" s="4922"/>
      <c r="AN29" s="4934"/>
      <c r="AO29" s="4934"/>
      <c r="AP29" s="4934"/>
      <c r="AQ29" s="4934"/>
      <c r="AR29" s="4934"/>
      <c r="AS29" s="4905"/>
      <c r="AT29" s="4906"/>
      <c r="AU29" s="4906"/>
      <c r="AV29" s="4906"/>
      <c r="AW29" s="4906"/>
      <c r="AX29" s="4907"/>
      <c r="AY29" s="1014"/>
      <c r="AZ29" s="1014"/>
      <c r="BA29" s="1014"/>
      <c r="BB29" s="1014"/>
      <c r="BC29" s="4954"/>
      <c r="BD29" s="4954"/>
      <c r="BE29" s="4954"/>
      <c r="BF29" s="4911"/>
      <c r="BG29" s="4911"/>
      <c r="BH29" s="4912" t="str">
        <f t="shared" si="1"/>
        <v/>
      </c>
      <c r="BI29" s="4913"/>
      <c r="BJ29" s="4914" t="str">
        <f>DATACR!R138</f>
        <v/>
      </c>
      <c r="BK29" s="4914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A230.3!W89="","",A230.3!W89)</f>
        <v/>
      </c>
      <c r="F30" s="1939"/>
      <c r="G30" s="1939"/>
      <c r="H30" s="1939"/>
      <c r="I30" s="1939"/>
      <c r="J30" s="1939"/>
      <c r="K30" s="1939"/>
      <c r="L30" s="1940"/>
      <c r="M30" s="4944"/>
      <c r="N30" s="4945"/>
      <c r="O30" s="4946"/>
      <c r="P30" s="4944"/>
      <c r="Q30" s="4945"/>
      <c r="R30" s="4946"/>
      <c r="S30" s="4934"/>
      <c r="T30" s="4934"/>
      <c r="U30" s="4934"/>
      <c r="V30" s="4934"/>
      <c r="W30" s="4934"/>
      <c r="X30" s="4917"/>
      <c r="Y30" s="4937"/>
      <c r="Z30" s="4937"/>
      <c r="AA30" s="4937"/>
      <c r="AB30" s="4937"/>
      <c r="AC30" s="4917"/>
      <c r="AD30" s="4918"/>
      <c r="AE30" s="4919"/>
      <c r="AF30" s="4920"/>
      <c r="AG30" s="4920"/>
      <c r="AH30" s="4920"/>
      <c r="AI30" s="4921"/>
      <c r="AJ30" s="4922"/>
      <c r="AK30" s="4922"/>
      <c r="AL30" s="4922"/>
      <c r="AM30" s="4922"/>
      <c r="AN30" s="4934"/>
      <c r="AO30" s="4934"/>
      <c r="AP30" s="4934"/>
      <c r="AQ30" s="4934"/>
      <c r="AR30" s="4934"/>
      <c r="AS30" s="4905"/>
      <c r="AT30" s="4906"/>
      <c r="AU30" s="4906"/>
      <c r="AV30" s="4906"/>
      <c r="AW30" s="4906"/>
      <c r="AX30" s="4907"/>
      <c r="AY30" s="1014"/>
      <c r="AZ30" s="1014"/>
      <c r="BA30" s="1014"/>
      <c r="BB30" s="1014"/>
      <c r="BC30" s="4954"/>
      <c r="BD30" s="4954"/>
      <c r="BE30" s="4954"/>
      <c r="BF30" s="4911"/>
      <c r="BG30" s="4911"/>
      <c r="BH30" s="4912" t="str">
        <f t="shared" si="1"/>
        <v/>
      </c>
      <c r="BI30" s="4913"/>
      <c r="BJ30" s="4914" t="str">
        <f>DATACR!R139</f>
        <v/>
      </c>
      <c r="BK30" s="4914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A230.3!W90="","",A230.3!W90)</f>
        <v/>
      </c>
      <c r="F31" s="1939"/>
      <c r="G31" s="1939"/>
      <c r="H31" s="1939"/>
      <c r="I31" s="1939"/>
      <c r="J31" s="1939"/>
      <c r="K31" s="1939"/>
      <c r="L31" s="1940"/>
      <c r="M31" s="4944"/>
      <c r="N31" s="4945"/>
      <c r="O31" s="4946"/>
      <c r="P31" s="4944"/>
      <c r="Q31" s="4945"/>
      <c r="R31" s="4946"/>
      <c r="S31" s="4934"/>
      <c r="T31" s="4934"/>
      <c r="U31" s="4934"/>
      <c r="V31" s="4934"/>
      <c r="W31" s="4934"/>
      <c r="X31" s="4917"/>
      <c r="Y31" s="4937"/>
      <c r="Z31" s="4937"/>
      <c r="AA31" s="4937"/>
      <c r="AB31" s="4937"/>
      <c r="AC31" s="4917"/>
      <c r="AD31" s="4918"/>
      <c r="AE31" s="4919"/>
      <c r="AF31" s="4920"/>
      <c r="AG31" s="4920"/>
      <c r="AH31" s="4920"/>
      <c r="AI31" s="4921"/>
      <c r="AJ31" s="4922"/>
      <c r="AK31" s="4922"/>
      <c r="AL31" s="4922"/>
      <c r="AM31" s="4922"/>
      <c r="AN31" s="4934"/>
      <c r="AO31" s="4934"/>
      <c r="AP31" s="4934"/>
      <c r="AQ31" s="4934"/>
      <c r="AR31" s="4934"/>
      <c r="AS31" s="4905"/>
      <c r="AT31" s="4906"/>
      <c r="AU31" s="4906"/>
      <c r="AV31" s="4906"/>
      <c r="AW31" s="4906"/>
      <c r="AX31" s="4907"/>
      <c r="AY31" s="1014"/>
      <c r="AZ31" s="1014"/>
      <c r="BA31" s="1014"/>
      <c r="BB31" s="1014"/>
      <c r="BC31" s="4954"/>
      <c r="BD31" s="4954"/>
      <c r="BE31" s="4954"/>
      <c r="BF31" s="4911"/>
      <c r="BG31" s="4911"/>
      <c r="BH31" s="4912" t="str">
        <f t="shared" si="1"/>
        <v/>
      </c>
      <c r="BI31" s="4913"/>
      <c r="BJ31" s="4914" t="str">
        <f>DATACR!R140</f>
        <v/>
      </c>
      <c r="BK31" s="4914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A230.3!W91="","",A230.3!W91)</f>
        <v/>
      </c>
      <c r="F32" s="1939"/>
      <c r="G32" s="1939"/>
      <c r="H32" s="1939"/>
      <c r="I32" s="1939"/>
      <c r="J32" s="1939"/>
      <c r="K32" s="1939"/>
      <c r="L32" s="1940"/>
      <c r="M32" s="4944"/>
      <c r="N32" s="4945"/>
      <c r="O32" s="4946"/>
      <c r="P32" s="4944"/>
      <c r="Q32" s="4945"/>
      <c r="R32" s="4946"/>
      <c r="S32" s="4934"/>
      <c r="T32" s="4934"/>
      <c r="U32" s="4934"/>
      <c r="V32" s="4934"/>
      <c r="W32" s="4934"/>
      <c r="X32" s="4917"/>
      <c r="Y32" s="4937"/>
      <c r="Z32" s="4937"/>
      <c r="AA32" s="4937"/>
      <c r="AB32" s="4937"/>
      <c r="AC32" s="4917"/>
      <c r="AD32" s="4918"/>
      <c r="AE32" s="4919"/>
      <c r="AF32" s="4920"/>
      <c r="AG32" s="4920"/>
      <c r="AH32" s="4920"/>
      <c r="AI32" s="4921"/>
      <c r="AJ32" s="4922"/>
      <c r="AK32" s="4922"/>
      <c r="AL32" s="4922"/>
      <c r="AM32" s="4922"/>
      <c r="AN32" s="4934"/>
      <c r="AO32" s="4934"/>
      <c r="AP32" s="4934"/>
      <c r="AQ32" s="4934"/>
      <c r="AR32" s="4934"/>
      <c r="AS32" s="4905"/>
      <c r="AT32" s="4906"/>
      <c r="AU32" s="4906"/>
      <c r="AV32" s="4906"/>
      <c r="AW32" s="4906"/>
      <c r="AX32" s="4907"/>
      <c r="AY32" s="1014"/>
      <c r="AZ32" s="1014"/>
      <c r="BA32" s="1014"/>
      <c r="BB32" s="1014"/>
      <c r="BC32" s="4954"/>
      <c r="BD32" s="4954"/>
      <c r="BE32" s="4954"/>
      <c r="BF32" s="4911"/>
      <c r="BG32" s="4911"/>
      <c r="BH32" s="4912" t="str">
        <f t="shared" si="1"/>
        <v/>
      </c>
      <c r="BI32" s="4913"/>
      <c r="BJ32" s="4914" t="str">
        <f>DATACR!R141</f>
        <v/>
      </c>
      <c r="BK32" s="4914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A230.3!W92="","",A230.3!W92)</f>
        <v/>
      </c>
      <c r="F33" s="1939"/>
      <c r="G33" s="1939"/>
      <c r="H33" s="1939"/>
      <c r="I33" s="1939"/>
      <c r="J33" s="1939"/>
      <c r="K33" s="1939"/>
      <c r="L33" s="1940"/>
      <c r="M33" s="4944"/>
      <c r="N33" s="4945"/>
      <c r="O33" s="4946"/>
      <c r="P33" s="4944"/>
      <c r="Q33" s="4945"/>
      <c r="R33" s="4946"/>
      <c r="S33" s="4934"/>
      <c r="T33" s="4934"/>
      <c r="U33" s="4934"/>
      <c r="V33" s="4934"/>
      <c r="W33" s="4934"/>
      <c r="X33" s="4917"/>
      <c r="Y33" s="4937"/>
      <c r="Z33" s="4937"/>
      <c r="AA33" s="4937"/>
      <c r="AB33" s="4937"/>
      <c r="AC33" s="4917"/>
      <c r="AD33" s="4918"/>
      <c r="AE33" s="4919"/>
      <c r="AF33" s="4920"/>
      <c r="AG33" s="4920"/>
      <c r="AH33" s="4920"/>
      <c r="AI33" s="4921"/>
      <c r="AJ33" s="4922"/>
      <c r="AK33" s="4922"/>
      <c r="AL33" s="4922"/>
      <c r="AM33" s="4922"/>
      <c r="AN33" s="4934"/>
      <c r="AO33" s="4934"/>
      <c r="AP33" s="4934"/>
      <c r="AQ33" s="4934"/>
      <c r="AR33" s="4934"/>
      <c r="AS33" s="4905"/>
      <c r="AT33" s="4906"/>
      <c r="AU33" s="4906"/>
      <c r="AV33" s="4906"/>
      <c r="AW33" s="4906"/>
      <c r="AX33" s="4907"/>
      <c r="AY33" s="1014"/>
      <c r="AZ33" s="1014"/>
      <c r="BA33" s="1014"/>
      <c r="BB33" s="1014"/>
      <c r="BC33" s="4954"/>
      <c r="BD33" s="4954"/>
      <c r="BE33" s="4954"/>
      <c r="BF33" s="4911"/>
      <c r="BG33" s="4911"/>
      <c r="BH33" s="4912" t="str">
        <f t="shared" si="1"/>
        <v/>
      </c>
      <c r="BI33" s="4913"/>
      <c r="BJ33" s="4914" t="str">
        <f>DATACR!R142</f>
        <v/>
      </c>
      <c r="BK33" s="4914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A230.3!W93="","",A230.3!W93)</f>
        <v/>
      </c>
      <c r="F34" s="1939"/>
      <c r="G34" s="1939"/>
      <c r="H34" s="1939"/>
      <c r="I34" s="1939"/>
      <c r="J34" s="1939"/>
      <c r="K34" s="1939"/>
      <c r="L34" s="1940"/>
      <c r="M34" s="4944"/>
      <c r="N34" s="4945"/>
      <c r="O34" s="4946"/>
      <c r="P34" s="4944"/>
      <c r="Q34" s="4945"/>
      <c r="R34" s="4946"/>
      <c r="S34" s="4934"/>
      <c r="T34" s="4934"/>
      <c r="U34" s="4934"/>
      <c r="V34" s="4934"/>
      <c r="W34" s="4934"/>
      <c r="X34" s="4917"/>
      <c r="Y34" s="4937"/>
      <c r="Z34" s="4937"/>
      <c r="AA34" s="4937"/>
      <c r="AB34" s="4937"/>
      <c r="AC34" s="4917"/>
      <c r="AD34" s="4918"/>
      <c r="AE34" s="4919"/>
      <c r="AF34" s="4920"/>
      <c r="AG34" s="4920"/>
      <c r="AH34" s="4920"/>
      <c r="AI34" s="4921"/>
      <c r="AJ34" s="4922"/>
      <c r="AK34" s="4922"/>
      <c r="AL34" s="4922"/>
      <c r="AM34" s="4922"/>
      <c r="AN34" s="4934"/>
      <c r="AO34" s="4934"/>
      <c r="AP34" s="4934"/>
      <c r="AQ34" s="4934"/>
      <c r="AR34" s="4934"/>
      <c r="AS34" s="4905"/>
      <c r="AT34" s="4906"/>
      <c r="AU34" s="4906"/>
      <c r="AV34" s="4906"/>
      <c r="AW34" s="4906"/>
      <c r="AX34" s="4907"/>
      <c r="AY34" s="1014"/>
      <c r="AZ34" s="1014"/>
      <c r="BA34" s="1014"/>
      <c r="BB34" s="1014"/>
      <c r="BC34" s="4954"/>
      <c r="BD34" s="4954"/>
      <c r="BE34" s="4954"/>
      <c r="BF34" s="4911"/>
      <c r="BG34" s="4911"/>
      <c r="BH34" s="4912" t="str">
        <f t="shared" si="1"/>
        <v/>
      </c>
      <c r="BI34" s="4913"/>
      <c r="BJ34" s="4914" t="str">
        <f>DATACR!R143</f>
        <v/>
      </c>
      <c r="BK34" s="4914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1293" t="s">
        <v>1077</v>
      </c>
      <c r="G41" s="1294"/>
      <c r="H41" s="174"/>
      <c r="I41" s="4966"/>
      <c r="J41" s="4967"/>
      <c r="K41" s="4967"/>
      <c r="L41" s="4967"/>
      <c r="M41" s="4967"/>
      <c r="N41" s="4967"/>
      <c r="O41" s="4967"/>
      <c r="P41" s="4967"/>
      <c r="Q41" s="4968"/>
      <c r="R41" s="4968"/>
      <c r="S41" s="4968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970" t="s">
        <v>1423</v>
      </c>
      <c r="G43" s="4971"/>
      <c r="H43" s="4972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4973"/>
      <c r="G44" s="4974"/>
      <c r="H44" s="4975"/>
      <c r="I44" s="168"/>
      <c r="J44" s="168"/>
      <c r="K44" s="3739"/>
      <c r="L44" s="3739"/>
      <c r="M44" s="3739"/>
      <c r="N44" s="3739"/>
      <c r="O44" s="3739"/>
      <c r="P44" s="3739"/>
      <c r="Q44" s="3739"/>
      <c r="R44" s="3739"/>
      <c r="S44" s="3739"/>
      <c r="T44" s="3739"/>
      <c r="U44" s="3739"/>
      <c r="V44" s="3739"/>
      <c r="W44" s="3739"/>
      <c r="X44" s="3739"/>
      <c r="Y44" s="3739"/>
      <c r="Z44" s="3739"/>
      <c r="AA44" s="3739"/>
      <c r="AB44" s="3739"/>
      <c r="AC44" s="3739"/>
      <c r="AD44" s="3739"/>
      <c r="AE44" s="3739"/>
      <c r="AF44" s="3739"/>
      <c r="AG44" s="3739"/>
      <c r="AH44" s="3739"/>
      <c r="AI44" s="3739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4351" t="str">
        <f>IF(I41="","Incompleted","Completed")</f>
        <v>Incompleted</v>
      </c>
      <c r="G45" s="4352"/>
      <c r="H45" s="4353"/>
      <c r="I45" s="168"/>
      <c r="J45" s="168"/>
      <c r="K45" s="3739"/>
      <c r="L45" s="3739"/>
      <c r="M45" s="3739"/>
      <c r="N45" s="3739"/>
      <c r="O45" s="3739"/>
      <c r="P45" s="3739"/>
      <c r="Q45" s="3739"/>
      <c r="R45" s="3739"/>
      <c r="S45" s="3739"/>
      <c r="T45" s="3739"/>
      <c r="U45" s="3739"/>
      <c r="V45" s="3739"/>
      <c r="W45" s="3739"/>
      <c r="X45" s="3739"/>
      <c r="Y45" s="3739"/>
      <c r="Z45" s="3739"/>
      <c r="AA45" s="3739"/>
      <c r="AB45" s="3739"/>
      <c r="AC45" s="3739"/>
      <c r="AD45" s="3739"/>
      <c r="AE45" s="3739"/>
      <c r="AF45" s="3739"/>
      <c r="AG45" s="3739"/>
      <c r="AH45" s="3739"/>
      <c r="AI45" s="3739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292" priority="1">
      <formula>IF($K$43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1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 xml:space="preserve">KAP WINDA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WINDA FATMASARI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979" t="s">
        <v>209</v>
      </c>
      <c r="F17" s="4979"/>
      <c r="G17" s="4979"/>
      <c r="H17" s="4979"/>
      <c r="I17" s="4979"/>
      <c r="J17" s="4979"/>
      <c r="K17" s="4979"/>
      <c r="L17" s="4979"/>
      <c r="M17" s="4979"/>
      <c r="N17" s="4979"/>
      <c r="O17" s="4979"/>
      <c r="P17" s="4979"/>
      <c r="Q17" s="4979"/>
      <c r="R17" s="4979"/>
      <c r="S17" s="4979"/>
      <c r="T17" s="4979"/>
      <c r="U17" s="4979"/>
      <c r="V17" s="4979"/>
      <c r="W17" s="4979"/>
      <c r="X17" s="4979"/>
      <c r="Y17" s="4979"/>
      <c r="Z17" s="4979"/>
      <c r="AA17" s="4979"/>
      <c r="AB17" s="4979"/>
      <c r="AC17" s="4979"/>
      <c r="AD17" s="4979"/>
      <c r="AE17" s="4979"/>
      <c r="AF17" s="4979"/>
      <c r="AG17" s="4979"/>
      <c r="AH17" s="4979"/>
      <c r="AI17" s="4979"/>
      <c r="AJ17" s="4979"/>
      <c r="AK17" s="4979"/>
      <c r="AL17" s="4979"/>
      <c r="AM17" s="4979"/>
      <c r="AN17" s="4979"/>
      <c r="AO17" s="4979"/>
      <c r="AP17" s="4979"/>
      <c r="AQ17" s="4979"/>
      <c r="AR17" s="4979"/>
      <c r="AS17" s="4980"/>
      <c r="AT17" s="4980"/>
      <c r="AU17" s="4980"/>
      <c r="AV17" s="4980"/>
      <c r="AW17" s="4980"/>
      <c r="AX17" s="4980"/>
      <c r="AY17" s="4980"/>
      <c r="AZ17" s="4980"/>
      <c r="BA17" s="4980"/>
      <c r="BB17" s="4980"/>
      <c r="BC17" s="4980"/>
      <c r="BD17" s="4980"/>
      <c r="BE17" s="4980"/>
      <c r="BF17" s="4980"/>
      <c r="BG17" s="4980"/>
      <c r="BH17" s="4980"/>
      <c r="BI17" s="4980"/>
      <c r="BJ17" s="4980"/>
      <c r="BK17" s="4980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882" t="s">
        <v>2048</v>
      </c>
      <c r="F20" s="4883"/>
      <c r="G20" s="4883"/>
      <c r="H20" s="4883"/>
      <c r="I20" s="4883"/>
      <c r="J20" s="4883"/>
      <c r="K20" s="4883"/>
      <c r="L20" s="4883"/>
      <c r="M20" s="4948" t="s">
        <v>1759</v>
      </c>
      <c r="N20" s="4948"/>
      <c r="O20" s="4948"/>
      <c r="P20" s="4886" t="s">
        <v>1658</v>
      </c>
      <c r="Q20" s="4886"/>
      <c r="R20" s="4887"/>
      <c r="S20" s="4890" t="s">
        <v>7810</v>
      </c>
      <c r="T20" s="4891"/>
      <c r="U20" s="4891"/>
      <c r="V20" s="4891"/>
      <c r="W20" s="4892"/>
      <c r="X20" s="4896" t="s">
        <v>731</v>
      </c>
      <c r="Y20" s="4896"/>
      <c r="Z20" s="4896"/>
      <c r="AA20" s="4896"/>
      <c r="AB20" s="4896"/>
      <c r="AC20" s="4896"/>
      <c r="AD20" s="4896"/>
      <c r="AE20" s="4897" t="s">
        <v>7811</v>
      </c>
      <c r="AF20" s="4898"/>
      <c r="AG20" s="4898"/>
      <c r="AH20" s="4898"/>
      <c r="AI20" s="4899"/>
      <c r="AJ20" s="4897" t="s">
        <v>211</v>
      </c>
      <c r="AK20" s="4898"/>
      <c r="AL20" s="4898"/>
      <c r="AM20" s="4899"/>
      <c r="AN20" s="4897" t="s">
        <v>7812</v>
      </c>
      <c r="AO20" s="4898"/>
      <c r="AP20" s="4898"/>
      <c r="AQ20" s="4898"/>
      <c r="AR20" s="4899"/>
      <c r="AS20" s="4882" t="s">
        <v>7813</v>
      </c>
      <c r="AT20" s="4883"/>
      <c r="AU20" s="4883"/>
      <c r="AV20" s="4883"/>
      <c r="AW20" s="4883"/>
      <c r="AX20" s="4926"/>
      <c r="AY20" s="4884" t="s">
        <v>7814</v>
      </c>
      <c r="AZ20" s="4885"/>
      <c r="BA20" s="4885"/>
      <c r="BB20" s="4927"/>
      <c r="BC20" s="4928" t="s">
        <v>7815</v>
      </c>
      <c r="BD20" s="4929"/>
      <c r="BE20" s="4930"/>
      <c r="BF20" s="4931" t="s">
        <v>7816</v>
      </c>
      <c r="BG20" s="4932"/>
      <c r="BH20" s="4932"/>
      <c r="BI20" s="4933"/>
      <c r="BJ20" s="4928" t="s">
        <v>1068</v>
      </c>
      <c r="BK20" s="4930"/>
    </row>
    <row r="21" spans="1:64" s="297" customFormat="1" ht="15" customHeight="1">
      <c r="A21"/>
      <c r="B21" s="948"/>
      <c r="C21" s="178"/>
      <c r="D21" s="207"/>
      <c r="E21" s="4884"/>
      <c r="F21" s="4885"/>
      <c r="G21" s="4885"/>
      <c r="H21" s="4885"/>
      <c r="I21" s="4885"/>
      <c r="J21" s="4885"/>
      <c r="K21" s="4885"/>
      <c r="L21" s="4885"/>
      <c r="M21" s="4948"/>
      <c r="N21" s="4948"/>
      <c r="O21" s="4948"/>
      <c r="P21" s="4888"/>
      <c r="Q21" s="4888"/>
      <c r="R21" s="4889"/>
      <c r="S21" s="4893"/>
      <c r="T21" s="4894"/>
      <c r="U21" s="4894"/>
      <c r="V21" s="4894"/>
      <c r="W21" s="4895"/>
      <c r="X21" s="4896" t="s">
        <v>729</v>
      </c>
      <c r="Y21" s="4896"/>
      <c r="Z21" s="4896"/>
      <c r="AA21" s="4896"/>
      <c r="AB21" s="4938"/>
      <c r="AC21" s="4896" t="s">
        <v>730</v>
      </c>
      <c r="AD21" s="4896"/>
      <c r="AE21" s="4900"/>
      <c r="AF21" s="4901"/>
      <c r="AG21" s="4901"/>
      <c r="AH21" s="4901"/>
      <c r="AI21" s="4902"/>
      <c r="AJ21" s="4900"/>
      <c r="AK21" s="4901"/>
      <c r="AL21" s="4901"/>
      <c r="AM21" s="4902"/>
      <c r="AN21" s="4900"/>
      <c r="AO21" s="4901"/>
      <c r="AP21" s="4901"/>
      <c r="AQ21" s="4901"/>
      <c r="AR21" s="4902"/>
      <c r="AS21" s="4884"/>
      <c r="AT21" s="4885"/>
      <c r="AU21" s="4885"/>
      <c r="AV21" s="4885"/>
      <c r="AW21" s="4885"/>
      <c r="AX21" s="492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4"/>
      <c r="BD21" s="4885"/>
      <c r="BE21" s="4927"/>
      <c r="BF21" s="4884" t="s">
        <v>1402</v>
      </c>
      <c r="BG21" s="4927"/>
      <c r="BH21" s="4884" t="s">
        <v>730</v>
      </c>
      <c r="BI21" s="4927"/>
      <c r="BJ21" s="4884"/>
      <c r="BK21" s="4927"/>
    </row>
    <row r="22" spans="1:64" s="297" customFormat="1" ht="15" customHeight="1">
      <c r="A22"/>
      <c r="B22" s="948"/>
      <c r="C22" s="178"/>
      <c r="D22" s="207"/>
      <c r="E22" s="4976" t="str">
        <f>IF(A230.3!G95="","",A230.3!G95)</f>
        <v/>
      </c>
      <c r="F22" s="4977"/>
      <c r="G22" s="4977"/>
      <c r="H22" s="4977"/>
      <c r="I22" s="4977"/>
      <c r="J22" s="4977"/>
      <c r="K22" s="4977"/>
      <c r="L22" s="4978"/>
      <c r="M22" s="4960"/>
      <c r="N22" s="4939"/>
      <c r="O22" s="4940"/>
      <c r="P22" s="4960"/>
      <c r="Q22" s="4939"/>
      <c r="R22" s="4940"/>
      <c r="S22" s="4958"/>
      <c r="T22" s="4959"/>
      <c r="U22" s="4959"/>
      <c r="V22" s="4959"/>
      <c r="W22" s="4959"/>
      <c r="X22" s="4917"/>
      <c r="Y22" s="4937"/>
      <c r="Z22" s="4937"/>
      <c r="AA22" s="4937"/>
      <c r="AB22" s="4937"/>
      <c r="AC22" s="4917"/>
      <c r="AD22" s="4918"/>
      <c r="AE22" s="4919"/>
      <c r="AF22" s="4920"/>
      <c r="AG22" s="4920"/>
      <c r="AH22" s="4920"/>
      <c r="AI22" s="4921"/>
      <c r="AJ22" s="4922"/>
      <c r="AK22" s="4922"/>
      <c r="AL22" s="4922"/>
      <c r="AM22" s="4922"/>
      <c r="AN22" s="4958"/>
      <c r="AO22" s="4959"/>
      <c r="AP22" s="4959"/>
      <c r="AQ22" s="4959"/>
      <c r="AR22" s="4959"/>
      <c r="AS22" s="4905"/>
      <c r="AT22" s="4906"/>
      <c r="AU22" s="4906"/>
      <c r="AV22" s="4906"/>
      <c r="AW22" s="4906"/>
      <c r="AX22" s="4907"/>
      <c r="AY22" s="1014"/>
      <c r="AZ22" s="1014"/>
      <c r="BA22" s="1014"/>
      <c r="BB22" s="1014"/>
      <c r="BC22" s="4954"/>
      <c r="BD22" s="4954"/>
      <c r="BE22" s="4954"/>
      <c r="BF22" s="4911"/>
      <c r="BG22" s="4911"/>
      <c r="BH22" s="4912" t="str">
        <f>IF(AS22="","",HYPERLINK("#'A.250.10.1'!A6","A.250.10.1"))</f>
        <v/>
      </c>
      <c r="BI22" s="4913"/>
      <c r="BJ22" s="4914" t="str">
        <f>DATACR!R147</f>
        <v/>
      </c>
      <c r="BK22" s="49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76" t="str">
        <f>IF(A230.3!G96="","",A230.3!G96)</f>
        <v/>
      </c>
      <c r="F23" s="4977"/>
      <c r="G23" s="4977"/>
      <c r="H23" s="4977"/>
      <c r="I23" s="4977"/>
      <c r="J23" s="4977"/>
      <c r="K23" s="4977"/>
      <c r="L23" s="4978"/>
      <c r="M23" s="4944"/>
      <c r="N23" s="4945"/>
      <c r="O23" s="4946"/>
      <c r="P23" s="4944"/>
      <c r="Q23" s="4945"/>
      <c r="R23" s="4946"/>
      <c r="S23" s="4934"/>
      <c r="T23" s="4934"/>
      <c r="U23" s="4934"/>
      <c r="V23" s="4934"/>
      <c r="W23" s="4934"/>
      <c r="X23" s="4917"/>
      <c r="Y23" s="4937"/>
      <c r="Z23" s="4937"/>
      <c r="AA23" s="4937"/>
      <c r="AB23" s="4937"/>
      <c r="AC23" s="4917"/>
      <c r="AD23" s="4918"/>
      <c r="AE23" s="4919"/>
      <c r="AF23" s="4920"/>
      <c r="AG23" s="4920"/>
      <c r="AH23" s="4920"/>
      <c r="AI23" s="4921"/>
      <c r="AJ23" s="4922"/>
      <c r="AK23" s="4922"/>
      <c r="AL23" s="4922"/>
      <c r="AM23" s="4922"/>
      <c r="AN23" s="4934"/>
      <c r="AO23" s="4934"/>
      <c r="AP23" s="4934"/>
      <c r="AQ23" s="4934"/>
      <c r="AR23" s="4934"/>
      <c r="AS23" s="4905"/>
      <c r="AT23" s="4906"/>
      <c r="AU23" s="4906"/>
      <c r="AV23" s="4906"/>
      <c r="AW23" s="4906"/>
      <c r="AX23" s="4907"/>
      <c r="AY23" s="1014"/>
      <c r="AZ23" s="1014"/>
      <c r="BA23" s="1014"/>
      <c r="BB23" s="1014"/>
      <c r="BC23" s="4954"/>
      <c r="BD23" s="4954"/>
      <c r="BE23" s="4954"/>
      <c r="BF23" s="4911"/>
      <c r="BG23" s="4911"/>
      <c r="BH23" s="4912" t="str">
        <f t="shared" ref="BH23:BH34" si="1">IF(AS23="","",HYPERLINK("#'A.250.10.1'!A6","A.250.10.1"))</f>
        <v/>
      </c>
      <c r="BI23" s="4913"/>
      <c r="BJ23" s="4914" t="str">
        <f>DATACR!R148</f>
        <v/>
      </c>
      <c r="BK23" s="49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76" t="str">
        <f>IF(A230.3!G97="","",A230.3!G97)</f>
        <v/>
      </c>
      <c r="F24" s="4977"/>
      <c r="G24" s="4977"/>
      <c r="H24" s="4977"/>
      <c r="I24" s="4977"/>
      <c r="J24" s="4977"/>
      <c r="K24" s="4977"/>
      <c r="L24" s="4978"/>
      <c r="M24" s="4944"/>
      <c r="N24" s="4945"/>
      <c r="O24" s="4946"/>
      <c r="P24" s="4944"/>
      <c r="Q24" s="4945"/>
      <c r="R24" s="4946"/>
      <c r="S24" s="4934"/>
      <c r="T24" s="4934"/>
      <c r="U24" s="4934"/>
      <c r="V24" s="4934"/>
      <c r="W24" s="4934"/>
      <c r="X24" s="4917"/>
      <c r="Y24" s="4937"/>
      <c r="Z24" s="4937"/>
      <c r="AA24" s="4937"/>
      <c r="AB24" s="4937"/>
      <c r="AC24" s="4917"/>
      <c r="AD24" s="4918"/>
      <c r="AE24" s="4919"/>
      <c r="AF24" s="4920"/>
      <c r="AG24" s="4920"/>
      <c r="AH24" s="4920"/>
      <c r="AI24" s="4921"/>
      <c r="AJ24" s="4922"/>
      <c r="AK24" s="4922"/>
      <c r="AL24" s="4922"/>
      <c r="AM24" s="4922"/>
      <c r="AN24" s="4934"/>
      <c r="AO24" s="4934"/>
      <c r="AP24" s="4934"/>
      <c r="AQ24" s="4934"/>
      <c r="AR24" s="4934"/>
      <c r="AS24" s="4905"/>
      <c r="AT24" s="4906"/>
      <c r="AU24" s="4906"/>
      <c r="AV24" s="4906"/>
      <c r="AW24" s="4906"/>
      <c r="AX24" s="4907"/>
      <c r="AY24" s="1014"/>
      <c r="AZ24" s="1014"/>
      <c r="BA24" s="1014"/>
      <c r="BB24" s="1014"/>
      <c r="BC24" s="4954"/>
      <c r="BD24" s="4954"/>
      <c r="BE24" s="4954"/>
      <c r="BF24" s="4911"/>
      <c r="BG24" s="4911"/>
      <c r="BH24" s="4912" t="str">
        <f t="shared" si="1"/>
        <v/>
      </c>
      <c r="BI24" s="4913"/>
      <c r="BJ24" s="4914" t="str">
        <f>DATACR!R149</f>
        <v/>
      </c>
      <c r="BK24" s="4914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76" t="str">
        <f>IF(A230.3!G98="","",A230.3!G98)</f>
        <v/>
      </c>
      <c r="F25" s="4977"/>
      <c r="G25" s="4977"/>
      <c r="H25" s="4977"/>
      <c r="I25" s="4977"/>
      <c r="J25" s="4977"/>
      <c r="K25" s="4977"/>
      <c r="L25" s="4978"/>
      <c r="M25" s="4944"/>
      <c r="N25" s="4945"/>
      <c r="O25" s="4946"/>
      <c r="P25" s="4944"/>
      <c r="Q25" s="4945"/>
      <c r="R25" s="4946"/>
      <c r="S25" s="4934"/>
      <c r="T25" s="4934"/>
      <c r="U25" s="4934"/>
      <c r="V25" s="4934"/>
      <c r="W25" s="4934"/>
      <c r="X25" s="4917"/>
      <c r="Y25" s="4937"/>
      <c r="Z25" s="4937"/>
      <c r="AA25" s="4937"/>
      <c r="AB25" s="4937"/>
      <c r="AC25" s="4917"/>
      <c r="AD25" s="4918"/>
      <c r="AE25" s="4919"/>
      <c r="AF25" s="4920"/>
      <c r="AG25" s="4920"/>
      <c r="AH25" s="4920"/>
      <c r="AI25" s="4921"/>
      <c r="AJ25" s="4922"/>
      <c r="AK25" s="4922"/>
      <c r="AL25" s="4922"/>
      <c r="AM25" s="4922"/>
      <c r="AN25" s="4934"/>
      <c r="AO25" s="4934"/>
      <c r="AP25" s="4934"/>
      <c r="AQ25" s="4934"/>
      <c r="AR25" s="4934"/>
      <c r="AS25" s="4905"/>
      <c r="AT25" s="4906"/>
      <c r="AU25" s="4906"/>
      <c r="AV25" s="4906"/>
      <c r="AW25" s="4906"/>
      <c r="AX25" s="4907"/>
      <c r="AY25" s="1014"/>
      <c r="AZ25" s="1014"/>
      <c r="BA25" s="1014"/>
      <c r="BB25" s="1014"/>
      <c r="BC25" s="4954"/>
      <c r="BD25" s="4954"/>
      <c r="BE25" s="4954"/>
      <c r="BF25" s="4911"/>
      <c r="BG25" s="4911"/>
      <c r="BH25" s="4912" t="str">
        <f t="shared" si="1"/>
        <v/>
      </c>
      <c r="BI25" s="4913"/>
      <c r="BJ25" s="4914" t="str">
        <f>DATACR!R150</f>
        <v/>
      </c>
      <c r="BK25" s="4914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76" t="str">
        <f>IF(A230.3!G99="","",A230.3!G99)</f>
        <v/>
      </c>
      <c r="F26" s="4977"/>
      <c r="G26" s="4977"/>
      <c r="H26" s="4977"/>
      <c r="I26" s="4977"/>
      <c r="J26" s="4977"/>
      <c r="K26" s="4977"/>
      <c r="L26" s="4978"/>
      <c r="M26" s="4944"/>
      <c r="N26" s="4945"/>
      <c r="O26" s="4946"/>
      <c r="P26" s="4944"/>
      <c r="Q26" s="4945"/>
      <c r="R26" s="4946"/>
      <c r="S26" s="4934"/>
      <c r="T26" s="4934"/>
      <c r="U26" s="4934"/>
      <c r="V26" s="4934"/>
      <c r="W26" s="4934"/>
      <c r="X26" s="4917"/>
      <c r="Y26" s="4937"/>
      <c r="Z26" s="4937"/>
      <c r="AA26" s="4937"/>
      <c r="AB26" s="4937"/>
      <c r="AC26" s="4917"/>
      <c r="AD26" s="4918"/>
      <c r="AE26" s="4919"/>
      <c r="AF26" s="4920"/>
      <c r="AG26" s="4920"/>
      <c r="AH26" s="4920"/>
      <c r="AI26" s="4921"/>
      <c r="AJ26" s="4922"/>
      <c r="AK26" s="4922"/>
      <c r="AL26" s="4922"/>
      <c r="AM26" s="4922"/>
      <c r="AN26" s="4934"/>
      <c r="AO26" s="4934"/>
      <c r="AP26" s="4934"/>
      <c r="AQ26" s="4934"/>
      <c r="AR26" s="4934"/>
      <c r="AS26" s="4905"/>
      <c r="AT26" s="4906"/>
      <c r="AU26" s="4906"/>
      <c r="AV26" s="4906"/>
      <c r="AW26" s="4906"/>
      <c r="AX26" s="4907"/>
      <c r="AY26" s="1014"/>
      <c r="AZ26" s="1014"/>
      <c r="BA26" s="1014"/>
      <c r="BB26" s="1014"/>
      <c r="BC26" s="4954"/>
      <c r="BD26" s="4954"/>
      <c r="BE26" s="4954"/>
      <c r="BF26" s="4911"/>
      <c r="BG26" s="4911"/>
      <c r="BH26" s="4912" t="str">
        <f t="shared" si="1"/>
        <v/>
      </c>
      <c r="BI26" s="4913"/>
      <c r="BJ26" s="4914" t="str">
        <f>DATACR!R151</f>
        <v/>
      </c>
      <c r="BK26" s="4914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76" t="str">
        <f>IF(A230.3!G100="","",A230.3!G100)</f>
        <v/>
      </c>
      <c r="F27" s="4977"/>
      <c r="G27" s="4977"/>
      <c r="H27" s="4977"/>
      <c r="I27" s="4977"/>
      <c r="J27" s="4977"/>
      <c r="K27" s="4977"/>
      <c r="L27" s="4978"/>
      <c r="M27" s="4944"/>
      <c r="N27" s="4945"/>
      <c r="O27" s="4946"/>
      <c r="P27" s="4944"/>
      <c r="Q27" s="4945"/>
      <c r="R27" s="4946"/>
      <c r="S27" s="4934"/>
      <c r="T27" s="4934"/>
      <c r="U27" s="4934"/>
      <c r="V27" s="4934"/>
      <c r="W27" s="4934"/>
      <c r="X27" s="4917"/>
      <c r="Y27" s="4937"/>
      <c r="Z27" s="4937"/>
      <c r="AA27" s="4937"/>
      <c r="AB27" s="4937"/>
      <c r="AC27" s="4917"/>
      <c r="AD27" s="4918"/>
      <c r="AE27" s="4919"/>
      <c r="AF27" s="4920"/>
      <c r="AG27" s="4920"/>
      <c r="AH27" s="4920"/>
      <c r="AI27" s="4921"/>
      <c r="AJ27" s="4922"/>
      <c r="AK27" s="4922"/>
      <c r="AL27" s="4922"/>
      <c r="AM27" s="4922"/>
      <c r="AN27" s="4934"/>
      <c r="AO27" s="4934"/>
      <c r="AP27" s="4934"/>
      <c r="AQ27" s="4934"/>
      <c r="AR27" s="4934"/>
      <c r="AS27" s="4905"/>
      <c r="AT27" s="4906"/>
      <c r="AU27" s="4906"/>
      <c r="AV27" s="4906"/>
      <c r="AW27" s="4906"/>
      <c r="AX27" s="4907"/>
      <c r="AY27" s="1014"/>
      <c r="AZ27" s="1014"/>
      <c r="BA27" s="1014"/>
      <c r="BB27" s="1014"/>
      <c r="BC27" s="4954"/>
      <c r="BD27" s="4954"/>
      <c r="BE27" s="4954"/>
      <c r="BF27" s="4911"/>
      <c r="BG27" s="4911"/>
      <c r="BH27" s="4912" t="str">
        <f t="shared" si="1"/>
        <v/>
      </c>
      <c r="BI27" s="4913"/>
      <c r="BJ27" s="4914" t="str">
        <f>DATACR!R152</f>
        <v/>
      </c>
      <c r="BK27" s="4914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76" t="str">
        <f>IF(A230.3!G101="","",A230.3!G101)</f>
        <v/>
      </c>
      <c r="F28" s="4977"/>
      <c r="G28" s="4977"/>
      <c r="H28" s="4977"/>
      <c r="I28" s="4977"/>
      <c r="J28" s="4977"/>
      <c r="K28" s="4977"/>
      <c r="L28" s="4978"/>
      <c r="M28" s="4944"/>
      <c r="N28" s="4945"/>
      <c r="O28" s="4946"/>
      <c r="P28" s="4944"/>
      <c r="Q28" s="4945"/>
      <c r="R28" s="4946"/>
      <c r="S28" s="4934"/>
      <c r="T28" s="4934"/>
      <c r="U28" s="4934"/>
      <c r="V28" s="4934"/>
      <c r="W28" s="4934"/>
      <c r="X28" s="4917"/>
      <c r="Y28" s="4937"/>
      <c r="Z28" s="4937"/>
      <c r="AA28" s="4937"/>
      <c r="AB28" s="4937"/>
      <c r="AC28" s="4917"/>
      <c r="AD28" s="4918"/>
      <c r="AE28" s="4919"/>
      <c r="AF28" s="4920"/>
      <c r="AG28" s="4920"/>
      <c r="AH28" s="4920"/>
      <c r="AI28" s="4921"/>
      <c r="AJ28" s="4922"/>
      <c r="AK28" s="4922"/>
      <c r="AL28" s="4922"/>
      <c r="AM28" s="4922"/>
      <c r="AN28" s="4934"/>
      <c r="AO28" s="4934"/>
      <c r="AP28" s="4934"/>
      <c r="AQ28" s="4934"/>
      <c r="AR28" s="4934"/>
      <c r="AS28" s="4905"/>
      <c r="AT28" s="4906"/>
      <c r="AU28" s="4906"/>
      <c r="AV28" s="4906"/>
      <c r="AW28" s="4906"/>
      <c r="AX28" s="4907"/>
      <c r="AY28" s="1014"/>
      <c r="AZ28" s="1014"/>
      <c r="BA28" s="1014"/>
      <c r="BB28" s="1014"/>
      <c r="BC28" s="4954"/>
      <c r="BD28" s="4954"/>
      <c r="BE28" s="4954"/>
      <c r="BF28" s="4911"/>
      <c r="BG28" s="4911"/>
      <c r="BH28" s="4912" t="str">
        <f t="shared" si="1"/>
        <v/>
      </c>
      <c r="BI28" s="4913"/>
      <c r="BJ28" s="4914" t="str">
        <f>DATACR!R153</f>
        <v/>
      </c>
      <c r="BK28" s="4914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76" t="str">
        <f>IF(A230.3!G102="","",A230.3!G102)</f>
        <v/>
      </c>
      <c r="F29" s="4977"/>
      <c r="G29" s="4977"/>
      <c r="H29" s="4977"/>
      <c r="I29" s="4977"/>
      <c r="J29" s="4977"/>
      <c r="K29" s="4977"/>
      <c r="L29" s="4978"/>
      <c r="M29" s="4944"/>
      <c r="N29" s="4945"/>
      <c r="O29" s="4946"/>
      <c r="P29" s="4944"/>
      <c r="Q29" s="4945"/>
      <c r="R29" s="4946"/>
      <c r="S29" s="4934"/>
      <c r="T29" s="4934"/>
      <c r="U29" s="4934"/>
      <c r="V29" s="4934"/>
      <c r="W29" s="4934"/>
      <c r="X29" s="4917"/>
      <c r="Y29" s="4937"/>
      <c r="Z29" s="4937"/>
      <c r="AA29" s="4937"/>
      <c r="AB29" s="4937"/>
      <c r="AC29" s="4917"/>
      <c r="AD29" s="4918"/>
      <c r="AE29" s="4919"/>
      <c r="AF29" s="4920"/>
      <c r="AG29" s="4920"/>
      <c r="AH29" s="4920"/>
      <c r="AI29" s="4921"/>
      <c r="AJ29" s="4922"/>
      <c r="AK29" s="4922"/>
      <c r="AL29" s="4922"/>
      <c r="AM29" s="4922"/>
      <c r="AN29" s="4934"/>
      <c r="AO29" s="4934"/>
      <c r="AP29" s="4934"/>
      <c r="AQ29" s="4934"/>
      <c r="AR29" s="4934"/>
      <c r="AS29" s="4905"/>
      <c r="AT29" s="4906"/>
      <c r="AU29" s="4906"/>
      <c r="AV29" s="4906"/>
      <c r="AW29" s="4906"/>
      <c r="AX29" s="4907"/>
      <c r="AY29" s="1014"/>
      <c r="AZ29" s="1014"/>
      <c r="BA29" s="1014"/>
      <c r="BB29" s="1014"/>
      <c r="BC29" s="4954"/>
      <c r="BD29" s="4954"/>
      <c r="BE29" s="4954"/>
      <c r="BF29" s="4911"/>
      <c r="BG29" s="4911"/>
      <c r="BH29" s="4912" t="str">
        <f t="shared" si="1"/>
        <v/>
      </c>
      <c r="BI29" s="4913"/>
      <c r="BJ29" s="4914" t="str">
        <f>DATACR!R154</f>
        <v/>
      </c>
      <c r="BK29" s="4914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76" t="str">
        <f>IF(A230.3!G103="","",A230.3!G103)</f>
        <v/>
      </c>
      <c r="F30" s="4977"/>
      <c r="G30" s="4977"/>
      <c r="H30" s="4977"/>
      <c r="I30" s="4977"/>
      <c r="J30" s="4977"/>
      <c r="K30" s="4977"/>
      <c r="L30" s="4978"/>
      <c r="M30" s="4944"/>
      <c r="N30" s="4945"/>
      <c r="O30" s="4946"/>
      <c r="P30" s="4944"/>
      <c r="Q30" s="4945"/>
      <c r="R30" s="4946"/>
      <c r="S30" s="4934"/>
      <c r="T30" s="4934"/>
      <c r="U30" s="4934"/>
      <c r="V30" s="4934"/>
      <c r="W30" s="4934"/>
      <c r="X30" s="4917"/>
      <c r="Y30" s="4937"/>
      <c r="Z30" s="4937"/>
      <c r="AA30" s="4937"/>
      <c r="AB30" s="4937"/>
      <c r="AC30" s="4917"/>
      <c r="AD30" s="4918"/>
      <c r="AE30" s="4919"/>
      <c r="AF30" s="4920"/>
      <c r="AG30" s="4920"/>
      <c r="AH30" s="4920"/>
      <c r="AI30" s="4921"/>
      <c r="AJ30" s="4922"/>
      <c r="AK30" s="4922"/>
      <c r="AL30" s="4922"/>
      <c r="AM30" s="4922"/>
      <c r="AN30" s="4934"/>
      <c r="AO30" s="4934"/>
      <c r="AP30" s="4934"/>
      <c r="AQ30" s="4934"/>
      <c r="AR30" s="4934"/>
      <c r="AS30" s="4905"/>
      <c r="AT30" s="4906"/>
      <c r="AU30" s="4906"/>
      <c r="AV30" s="4906"/>
      <c r="AW30" s="4906"/>
      <c r="AX30" s="4907"/>
      <c r="AY30" s="1014"/>
      <c r="AZ30" s="1014"/>
      <c r="BA30" s="1014"/>
      <c r="BB30" s="1014"/>
      <c r="BC30" s="4954"/>
      <c r="BD30" s="4954"/>
      <c r="BE30" s="4954"/>
      <c r="BF30" s="4911"/>
      <c r="BG30" s="4911"/>
      <c r="BH30" s="4912" t="str">
        <f t="shared" si="1"/>
        <v/>
      </c>
      <c r="BI30" s="4913"/>
      <c r="BJ30" s="4914" t="str">
        <f>DATACR!R155</f>
        <v/>
      </c>
      <c r="BK30" s="4914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76" t="str">
        <f>IF(A230.3!G104="","",A230.3!G104)</f>
        <v/>
      </c>
      <c r="F31" s="4977"/>
      <c r="G31" s="4977"/>
      <c r="H31" s="4977"/>
      <c r="I31" s="4977"/>
      <c r="J31" s="4977"/>
      <c r="K31" s="4977"/>
      <c r="L31" s="4978"/>
      <c r="M31" s="4944"/>
      <c r="N31" s="4945"/>
      <c r="O31" s="4946"/>
      <c r="P31" s="4944"/>
      <c r="Q31" s="4945"/>
      <c r="R31" s="4946"/>
      <c r="S31" s="4934"/>
      <c r="T31" s="4934"/>
      <c r="U31" s="4934"/>
      <c r="V31" s="4934"/>
      <c r="W31" s="4934"/>
      <c r="X31" s="4917"/>
      <c r="Y31" s="4937"/>
      <c r="Z31" s="4937"/>
      <c r="AA31" s="4937"/>
      <c r="AB31" s="4937"/>
      <c r="AC31" s="4917"/>
      <c r="AD31" s="4918"/>
      <c r="AE31" s="4919"/>
      <c r="AF31" s="4920"/>
      <c r="AG31" s="4920"/>
      <c r="AH31" s="4920"/>
      <c r="AI31" s="4921"/>
      <c r="AJ31" s="4922"/>
      <c r="AK31" s="4922"/>
      <c r="AL31" s="4922"/>
      <c r="AM31" s="4922"/>
      <c r="AN31" s="4934"/>
      <c r="AO31" s="4934"/>
      <c r="AP31" s="4934"/>
      <c r="AQ31" s="4934"/>
      <c r="AR31" s="4934"/>
      <c r="AS31" s="4905"/>
      <c r="AT31" s="4906"/>
      <c r="AU31" s="4906"/>
      <c r="AV31" s="4906"/>
      <c r="AW31" s="4906"/>
      <c r="AX31" s="4907"/>
      <c r="AY31" s="1014"/>
      <c r="AZ31" s="1014"/>
      <c r="BA31" s="1014"/>
      <c r="BB31" s="1014"/>
      <c r="BC31" s="4954"/>
      <c r="BD31" s="4954"/>
      <c r="BE31" s="4954"/>
      <c r="BF31" s="4911"/>
      <c r="BG31" s="4911"/>
      <c r="BH31" s="4912" t="str">
        <f t="shared" si="1"/>
        <v/>
      </c>
      <c r="BI31" s="4913"/>
      <c r="BJ31" s="4914" t="str">
        <f>DATACR!R156</f>
        <v/>
      </c>
      <c r="BK31" s="4914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76" t="str">
        <f>IF(A230.3!G105="","",A230.3!G105)</f>
        <v/>
      </c>
      <c r="F32" s="4977"/>
      <c r="G32" s="4977"/>
      <c r="H32" s="4977"/>
      <c r="I32" s="4977"/>
      <c r="J32" s="4977"/>
      <c r="K32" s="4977"/>
      <c r="L32" s="4978"/>
      <c r="M32" s="4944"/>
      <c r="N32" s="4945"/>
      <c r="O32" s="4946"/>
      <c r="P32" s="4944"/>
      <c r="Q32" s="4945"/>
      <c r="R32" s="4946"/>
      <c r="S32" s="4934"/>
      <c r="T32" s="4934"/>
      <c r="U32" s="4934"/>
      <c r="V32" s="4934"/>
      <c r="W32" s="4934"/>
      <c r="X32" s="4917"/>
      <c r="Y32" s="4937"/>
      <c r="Z32" s="4937"/>
      <c r="AA32" s="4937"/>
      <c r="AB32" s="4937"/>
      <c r="AC32" s="4917"/>
      <c r="AD32" s="4918"/>
      <c r="AE32" s="4919"/>
      <c r="AF32" s="4920"/>
      <c r="AG32" s="4920"/>
      <c r="AH32" s="4920"/>
      <c r="AI32" s="4921"/>
      <c r="AJ32" s="4922"/>
      <c r="AK32" s="4922"/>
      <c r="AL32" s="4922"/>
      <c r="AM32" s="4922"/>
      <c r="AN32" s="4934"/>
      <c r="AO32" s="4934"/>
      <c r="AP32" s="4934"/>
      <c r="AQ32" s="4934"/>
      <c r="AR32" s="4934"/>
      <c r="AS32" s="4905"/>
      <c r="AT32" s="4906"/>
      <c r="AU32" s="4906"/>
      <c r="AV32" s="4906"/>
      <c r="AW32" s="4906"/>
      <c r="AX32" s="4907"/>
      <c r="AY32" s="1014"/>
      <c r="AZ32" s="1014"/>
      <c r="BA32" s="1014"/>
      <c r="BB32" s="1014"/>
      <c r="BC32" s="4954"/>
      <c r="BD32" s="4954"/>
      <c r="BE32" s="4954"/>
      <c r="BF32" s="4911"/>
      <c r="BG32" s="4911"/>
      <c r="BH32" s="4912" t="str">
        <f t="shared" si="1"/>
        <v/>
      </c>
      <c r="BI32" s="4913"/>
      <c r="BJ32" s="4914" t="str">
        <f>DATACR!R157</f>
        <v/>
      </c>
      <c r="BK32" s="4914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76" t="str">
        <f>IF(A230.3!G106="","",A230.3!G106)</f>
        <v/>
      </c>
      <c r="F33" s="4977"/>
      <c r="G33" s="4977"/>
      <c r="H33" s="4977"/>
      <c r="I33" s="4977"/>
      <c r="J33" s="4977"/>
      <c r="K33" s="4977"/>
      <c r="L33" s="4978"/>
      <c r="M33" s="4944"/>
      <c r="N33" s="4945"/>
      <c r="O33" s="4946"/>
      <c r="P33" s="4944"/>
      <c r="Q33" s="4945"/>
      <c r="R33" s="4946"/>
      <c r="S33" s="4934"/>
      <c r="T33" s="4934"/>
      <c r="U33" s="4934"/>
      <c r="V33" s="4934"/>
      <c r="W33" s="4934"/>
      <c r="X33" s="4917"/>
      <c r="Y33" s="4937"/>
      <c r="Z33" s="4937"/>
      <c r="AA33" s="4937"/>
      <c r="AB33" s="4937"/>
      <c r="AC33" s="4917"/>
      <c r="AD33" s="4918"/>
      <c r="AE33" s="4919"/>
      <c r="AF33" s="4920"/>
      <c r="AG33" s="4920"/>
      <c r="AH33" s="4920"/>
      <c r="AI33" s="4921"/>
      <c r="AJ33" s="4922"/>
      <c r="AK33" s="4922"/>
      <c r="AL33" s="4922"/>
      <c r="AM33" s="4922"/>
      <c r="AN33" s="4934"/>
      <c r="AO33" s="4934"/>
      <c r="AP33" s="4934"/>
      <c r="AQ33" s="4934"/>
      <c r="AR33" s="4934"/>
      <c r="AS33" s="4905"/>
      <c r="AT33" s="4906"/>
      <c r="AU33" s="4906"/>
      <c r="AV33" s="4906"/>
      <c r="AW33" s="4906"/>
      <c r="AX33" s="4907"/>
      <c r="AY33" s="1014"/>
      <c r="AZ33" s="1014"/>
      <c r="BA33" s="1014"/>
      <c r="BB33" s="1014"/>
      <c r="BC33" s="4954"/>
      <c r="BD33" s="4954"/>
      <c r="BE33" s="4954"/>
      <c r="BF33" s="4911"/>
      <c r="BG33" s="4911"/>
      <c r="BH33" s="4912" t="str">
        <f t="shared" si="1"/>
        <v/>
      </c>
      <c r="BI33" s="4913"/>
      <c r="BJ33" s="4914" t="str">
        <f>DATACR!R158</f>
        <v/>
      </c>
      <c r="BK33" s="4914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76" t="str">
        <f>IF(A230.3!G107="","",A230.3!G107)</f>
        <v/>
      </c>
      <c r="F34" s="4977"/>
      <c r="G34" s="4977"/>
      <c r="H34" s="4977"/>
      <c r="I34" s="4977"/>
      <c r="J34" s="4977"/>
      <c r="K34" s="4977"/>
      <c r="L34" s="4978"/>
      <c r="M34" s="4944"/>
      <c r="N34" s="4945"/>
      <c r="O34" s="4946"/>
      <c r="P34" s="4944"/>
      <c r="Q34" s="4945"/>
      <c r="R34" s="4946"/>
      <c r="S34" s="4934"/>
      <c r="T34" s="4934"/>
      <c r="U34" s="4934"/>
      <c r="V34" s="4934"/>
      <c r="W34" s="4934"/>
      <c r="X34" s="4917"/>
      <c r="Y34" s="4937"/>
      <c r="Z34" s="4937"/>
      <c r="AA34" s="4937"/>
      <c r="AB34" s="4937"/>
      <c r="AC34" s="4917"/>
      <c r="AD34" s="4918"/>
      <c r="AE34" s="4919"/>
      <c r="AF34" s="4920"/>
      <c r="AG34" s="4920"/>
      <c r="AH34" s="4920"/>
      <c r="AI34" s="4921"/>
      <c r="AJ34" s="4922"/>
      <c r="AK34" s="4922"/>
      <c r="AL34" s="4922"/>
      <c r="AM34" s="4922"/>
      <c r="AN34" s="4934"/>
      <c r="AO34" s="4934"/>
      <c r="AP34" s="4934"/>
      <c r="AQ34" s="4934"/>
      <c r="AR34" s="4934"/>
      <c r="AS34" s="4905"/>
      <c r="AT34" s="4906"/>
      <c r="AU34" s="4906"/>
      <c r="AV34" s="4906"/>
      <c r="AW34" s="4906"/>
      <c r="AX34" s="4907"/>
      <c r="AY34" s="1014"/>
      <c r="AZ34" s="1014"/>
      <c r="BA34" s="1014"/>
      <c r="BB34" s="1014"/>
      <c r="BC34" s="4954"/>
      <c r="BD34" s="4954"/>
      <c r="BE34" s="4954"/>
      <c r="BF34" s="4911"/>
      <c r="BG34" s="4911"/>
      <c r="BH34" s="4912" t="str">
        <f t="shared" si="1"/>
        <v/>
      </c>
      <c r="BI34" s="4913"/>
      <c r="BJ34" s="4914" t="str">
        <f>DATACR!R159</f>
        <v/>
      </c>
      <c r="BK34" s="4914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966"/>
      <c r="J39" s="4967"/>
      <c r="K39" s="4967"/>
      <c r="L39" s="4967"/>
      <c r="M39" s="4967"/>
      <c r="N39" s="4967"/>
      <c r="O39" s="4967"/>
      <c r="P39" s="4967"/>
      <c r="Q39" s="4968"/>
      <c r="R39" s="4968"/>
      <c r="S39" s="4968"/>
      <c r="T39" s="4968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970" t="s">
        <v>1423</v>
      </c>
      <c r="G41" s="4971"/>
      <c r="H41" s="4972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973"/>
      <c r="G42" s="4974"/>
      <c r="H42" s="4975"/>
      <c r="I42" s="168"/>
      <c r="J42" s="168"/>
      <c r="K42" s="3739"/>
      <c r="L42" s="3739"/>
      <c r="M42" s="3739"/>
      <c r="N42" s="3739"/>
      <c r="O42" s="3739"/>
      <c r="P42" s="3739"/>
      <c r="Q42" s="3739"/>
      <c r="R42" s="3739"/>
      <c r="S42" s="3739"/>
      <c r="T42" s="3739"/>
      <c r="U42" s="3739"/>
      <c r="V42" s="3739"/>
      <c r="W42" s="3739"/>
      <c r="X42" s="3739"/>
      <c r="Y42" s="3739"/>
      <c r="Z42" s="3739"/>
      <c r="AA42" s="3739"/>
      <c r="AB42" s="3739"/>
      <c r="AC42" s="3739"/>
      <c r="AD42" s="3739"/>
      <c r="AE42" s="3739"/>
      <c r="AF42" s="3739"/>
      <c r="AG42" s="3739"/>
      <c r="AH42" s="3739"/>
      <c r="AI42" s="3739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351" t="str">
        <f>IF(I39="","Incompleted","Completed")</f>
        <v>Incompleted</v>
      </c>
      <c r="G43" s="4352"/>
      <c r="H43" s="4353"/>
      <c r="I43" s="168"/>
      <c r="J43" s="168"/>
      <c r="K43" s="3739"/>
      <c r="L43" s="3739"/>
      <c r="M43" s="3739"/>
      <c r="N43" s="3739"/>
      <c r="O43" s="3739"/>
      <c r="P43" s="3739"/>
      <c r="Q43" s="3739"/>
      <c r="R43" s="3739"/>
      <c r="S43" s="3739"/>
      <c r="T43" s="3739"/>
      <c r="U43" s="3739"/>
      <c r="V43" s="3739"/>
      <c r="W43" s="3739"/>
      <c r="X43" s="3739"/>
      <c r="Y43" s="3739"/>
      <c r="Z43" s="3739"/>
      <c r="AA43" s="3739"/>
      <c r="AB43" s="3739"/>
      <c r="AC43" s="3739"/>
      <c r="AD43" s="3739"/>
      <c r="AE43" s="3739"/>
      <c r="AF43" s="3739"/>
      <c r="AG43" s="3739"/>
      <c r="AH43" s="3739"/>
      <c r="AI43" s="3739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291" priority="1">
      <formula>IF($K$41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AI59"/>
  <sheetViews>
    <sheetView showGridLines="0" showRowColHeaders="0" topLeftCell="E1" zoomScale="130" zoomScaleNormal="130" workbookViewId="0">
      <pane ySplit="4" topLeftCell="A26" activePane="bottomLeft" state="frozen"/>
      <selection activeCell="E1" sqref="E1"/>
      <selection pane="bottomLeft" activeCell="AG32" sqref="AG32:AI32"/>
    </sheetView>
  </sheetViews>
  <sheetFormatPr defaultColWidth="0" defaultRowHeight="14.2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2436" customWidth="1"/>
    <col min="28" max="28" width="3.7109375" style="2436" customWidth="1"/>
    <col min="29" max="29" width="2.140625" style="2436" customWidth="1"/>
    <col min="30" max="32" width="4.7109375" style="2436" customWidth="1"/>
    <col min="33" max="33" width="1.5703125" style="2436" bestFit="1" customWidth="1"/>
    <col min="34" max="34" width="5.85546875" style="2436" customWidth="1"/>
    <col min="35" max="35" width="6" style="2436" bestFit="1" customWidth="1"/>
    <col min="36" max="16384" width="4.7109375" style="2436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4" t="s">
        <v>2</v>
      </c>
      <c r="F6" s="148"/>
      <c r="G6" s="148"/>
      <c r="H6" s="172"/>
      <c r="I6" s="534" t="s">
        <v>4</v>
      </c>
      <c r="J6" s="519" t="str">
        <f>IF(Data1!$B$3="","",Data1!$B$3)</f>
        <v xml:space="preserve">KAP WINDA </v>
      </c>
      <c r="K6" s="148"/>
      <c r="L6" s="172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227"/>
      <c r="AC6" s="227"/>
      <c r="AD6" s="227"/>
      <c r="AE6" s="227"/>
      <c r="AF6" s="172"/>
      <c r="AG6" s="172"/>
      <c r="AH6" s="172"/>
      <c r="AI6" s="172"/>
    </row>
    <row r="7" spans="1:35">
      <c r="E7" s="454" t="s">
        <v>1</v>
      </c>
      <c r="F7" s="148"/>
      <c r="G7" s="148"/>
      <c r="H7" s="172"/>
      <c r="I7" s="534" t="s">
        <v>4</v>
      </c>
      <c r="J7" s="516" t="str">
        <f>IF(Data1!$B$4="","",Data1!$B$4)</f>
        <v>WINDA FATMASARI,CPA</v>
      </c>
      <c r="K7" s="148"/>
      <c r="L7" s="172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227"/>
      <c r="AC7" s="227"/>
      <c r="AD7" s="227"/>
      <c r="AE7" s="227"/>
      <c r="AF7" s="172"/>
      <c r="AG7" s="173"/>
      <c r="AH7" s="227"/>
      <c r="AI7" s="178"/>
    </row>
    <row r="8" spans="1:35">
      <c r="E8" s="454" t="s">
        <v>0</v>
      </c>
      <c r="F8" s="148"/>
      <c r="G8" s="148"/>
      <c r="H8" s="172"/>
      <c r="I8" s="534" t="s">
        <v>4</v>
      </c>
      <c r="J8" s="516" t="str">
        <f>IF(Data1!$F$3="","",Data1!$F$3)</f>
        <v>PT Kertas Makmur</v>
      </c>
      <c r="K8" s="148"/>
      <c r="L8" s="172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76"/>
      <c r="AC8" s="172"/>
      <c r="AD8" s="172"/>
      <c r="AE8" s="172"/>
      <c r="AF8" s="172"/>
      <c r="AG8" s="173"/>
      <c r="AH8" s="227"/>
      <c r="AI8" s="178"/>
    </row>
    <row r="9" spans="1:35">
      <c r="E9" s="454" t="s">
        <v>287</v>
      </c>
      <c r="F9" s="148"/>
      <c r="G9" s="148"/>
      <c r="H9" s="172"/>
      <c r="I9" s="534" t="s">
        <v>4</v>
      </c>
      <c r="J9" s="516" t="str">
        <f>IF(Data1!$F$4="","",Data1!$F$4)</f>
        <v>JAKARTA</v>
      </c>
      <c r="K9" s="148"/>
      <c r="L9" s="172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72"/>
      <c r="AC9" s="172"/>
      <c r="AD9" s="172"/>
      <c r="AE9" s="172"/>
      <c r="AF9" s="172"/>
      <c r="AG9" s="173"/>
      <c r="AH9" s="220"/>
      <c r="AI9" s="228"/>
    </row>
    <row r="10" spans="1:35">
      <c r="E10" s="454" t="s">
        <v>3</v>
      </c>
      <c r="F10" s="148"/>
      <c r="G10" s="148"/>
      <c r="H10" s="172"/>
      <c r="I10" s="534" t="s">
        <v>4</v>
      </c>
      <c r="J10" s="516" t="str">
        <f>IF(Data1!$I$3="","",Data1!$I$3)</f>
        <v>1 Januari-31 Desember 2022</v>
      </c>
      <c r="K10" s="148"/>
      <c r="L10" s="172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76"/>
      <c r="AC10" s="172"/>
      <c r="AD10" s="175"/>
      <c r="AE10" s="172"/>
      <c r="AF10" s="172"/>
      <c r="AG10" s="172"/>
      <c r="AH10" s="178"/>
      <c r="AI10" s="181"/>
    </row>
    <row r="11" spans="1:35">
      <c r="E11" s="454" t="s">
        <v>16</v>
      </c>
      <c r="F11" s="148"/>
      <c r="G11" s="148"/>
      <c r="H11" s="172"/>
      <c r="I11" s="534" t="s">
        <v>4</v>
      </c>
      <c r="J11" s="516" t="str">
        <f>'A110'!AF26</f>
        <v>A1101</v>
      </c>
      <c r="K11" s="148"/>
      <c r="L11" s="172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76"/>
      <c r="AC11" s="172"/>
      <c r="AD11" s="172"/>
      <c r="AE11" s="172"/>
      <c r="AF11" s="172"/>
      <c r="AG11" s="173"/>
      <c r="AH11" s="227"/>
      <c r="AI11" s="181"/>
    </row>
    <row r="12" spans="1:35">
      <c r="E12" s="454" t="s">
        <v>17</v>
      </c>
      <c r="F12" s="148"/>
      <c r="G12" s="148"/>
      <c r="H12" s="172"/>
      <c r="I12" s="534" t="s">
        <v>4</v>
      </c>
      <c r="J12" s="516" t="str">
        <f>IF('A110'!F24="","",'A110'!F24)</f>
        <v>Isu Pelaporan Keuangan terdahulu *</v>
      </c>
      <c r="K12" s="148"/>
      <c r="L12" s="172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76"/>
      <c r="AC12" s="172"/>
      <c r="AD12" s="172"/>
      <c r="AE12" s="172"/>
      <c r="AF12" s="172"/>
      <c r="AG12" s="173"/>
      <c r="AH12" s="227"/>
      <c r="AI12" s="181"/>
    </row>
    <row r="13" spans="1:35">
      <c r="E13" s="454" t="s">
        <v>288</v>
      </c>
      <c r="F13" s="148"/>
      <c r="G13" s="148"/>
      <c r="H13" s="172"/>
      <c r="I13" s="534" t="s">
        <v>4</v>
      </c>
      <c r="J13" s="454" t="s">
        <v>466</v>
      </c>
      <c r="K13" s="148"/>
      <c r="L13" s="172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72"/>
      <c r="AC13" s="172"/>
      <c r="AD13" s="172"/>
      <c r="AE13" s="172"/>
      <c r="AF13" s="172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H14" s="172"/>
      <c r="I14" s="172"/>
      <c r="J14" s="454" t="s">
        <v>473</v>
      </c>
      <c r="K14" s="148"/>
      <c r="L14" s="172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72"/>
      <c r="Y14" s="172"/>
      <c r="Z14" s="172"/>
      <c r="AA14" s="173"/>
      <c r="AB14" s="172"/>
      <c r="AC14" s="172"/>
      <c r="AD14" s="172"/>
      <c r="AE14" s="172"/>
      <c r="AF14" s="172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H15" s="172"/>
      <c r="I15" s="172"/>
      <c r="J15" s="454" t="s">
        <v>467</v>
      </c>
      <c r="K15" s="148"/>
      <c r="L15" s="172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2"/>
      <c r="Y15" s="172"/>
      <c r="Z15" s="172"/>
      <c r="AA15" s="173"/>
      <c r="AB15" s="172"/>
      <c r="AC15" s="172"/>
      <c r="AD15" s="172"/>
      <c r="AE15" s="172"/>
      <c r="AF15" s="172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H16" s="172"/>
      <c r="I16" s="172"/>
      <c r="J16" s="454" t="s">
        <v>472</v>
      </c>
      <c r="K16" s="148"/>
      <c r="L16" s="172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2"/>
      <c r="Y16" s="172"/>
      <c r="Z16" s="172"/>
      <c r="AA16" s="173"/>
      <c r="AB16" s="172"/>
      <c r="AC16" s="172"/>
      <c r="AD16" s="172"/>
      <c r="AE16" s="172"/>
      <c r="AF16" s="172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 ht="15">
      <c r="A18" s="700"/>
      <c r="B18" s="700"/>
      <c r="C18" s="700"/>
      <c r="E18" s="2357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5">
      <c r="A19" s="233"/>
      <c r="B19" s="233"/>
      <c r="C19" s="233"/>
      <c r="E19" s="3304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740" t="s">
        <v>289</v>
      </c>
      <c r="AH23" s="3740"/>
      <c r="AI23" s="3740"/>
    </row>
    <row r="24" spans="1:35" ht="1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740"/>
      <c r="AH24" s="3740"/>
      <c r="AI24" s="3740"/>
    </row>
    <row r="25" spans="1:35" ht="1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715" t="s">
        <v>19</v>
      </c>
      <c r="AH27" s="3716"/>
      <c r="AI27" s="3717"/>
    </row>
    <row r="28" spans="1:35" ht="1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715" t="s">
        <v>19</v>
      </c>
      <c r="AH28" s="3716"/>
      <c r="AI28" s="3717"/>
    </row>
    <row r="29" spans="1:35" ht="1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715" t="s">
        <v>19</v>
      </c>
      <c r="AH29" s="3716"/>
      <c r="AI29" s="3717"/>
    </row>
    <row r="30" spans="1:35" ht="1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715" t="s">
        <v>19</v>
      </c>
      <c r="AH30" s="3716"/>
      <c r="AI30" s="3717"/>
    </row>
    <row r="31" spans="1:35" ht="1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715" t="s">
        <v>19</v>
      </c>
      <c r="AH31" s="3716"/>
      <c r="AI31" s="3717"/>
    </row>
    <row r="32" spans="1:35" ht="1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715" t="s">
        <v>19</v>
      </c>
      <c r="AH32" s="3716"/>
      <c r="AI32" s="3717"/>
    </row>
    <row r="33" spans="1:35" ht="15">
      <c r="A33"/>
      <c r="B33" s="948"/>
      <c r="C33" s="233"/>
      <c r="E33" s="172"/>
      <c r="F33" s="172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5">
      <c r="A38"/>
      <c r="B38" s="948"/>
      <c r="C38" s="233"/>
      <c r="E38" s="3727"/>
      <c r="F38" s="3728"/>
      <c r="G38" s="3728"/>
      <c r="H38" s="3728"/>
      <c r="I38" s="3728"/>
      <c r="J38" s="3728"/>
      <c r="K38" s="3728"/>
      <c r="L38" s="3728"/>
      <c r="M38" s="3728"/>
      <c r="N38" s="3728"/>
      <c r="O38" s="3728"/>
      <c r="P38" s="3728"/>
      <c r="Q38" s="3728"/>
      <c r="R38" s="3728"/>
      <c r="S38" s="3728"/>
      <c r="T38" s="3728"/>
      <c r="U38" s="3728"/>
      <c r="V38" s="3728"/>
      <c r="W38" s="3728"/>
      <c r="X38" s="3728"/>
      <c r="Y38" s="3728"/>
      <c r="Z38" s="3728"/>
      <c r="AA38" s="3728"/>
      <c r="AB38" s="3728"/>
      <c r="AC38" s="3728"/>
      <c r="AD38" s="3728"/>
      <c r="AE38" s="3729"/>
      <c r="AF38" s="148"/>
      <c r="AG38" s="148"/>
      <c r="AH38" s="148"/>
      <c r="AI38" s="148"/>
    </row>
    <row r="39" spans="1:35" ht="15">
      <c r="A39"/>
      <c r="B39" s="948"/>
      <c r="C39" s="233"/>
      <c r="E39" s="3730"/>
      <c r="F39" s="3731"/>
      <c r="G39" s="3731"/>
      <c r="H39" s="3731"/>
      <c r="I39" s="3731"/>
      <c r="J39" s="3731"/>
      <c r="K39" s="3731"/>
      <c r="L39" s="3731"/>
      <c r="M39" s="3731"/>
      <c r="N39" s="3731"/>
      <c r="O39" s="3731"/>
      <c r="P39" s="3731"/>
      <c r="Q39" s="3731"/>
      <c r="R39" s="3731"/>
      <c r="S39" s="3731"/>
      <c r="T39" s="3731"/>
      <c r="U39" s="3731"/>
      <c r="V39" s="3731"/>
      <c r="W39" s="3731"/>
      <c r="X39" s="3731"/>
      <c r="Y39" s="3731"/>
      <c r="Z39" s="3731"/>
      <c r="AA39" s="3731"/>
      <c r="AB39" s="3731"/>
      <c r="AC39" s="3731"/>
      <c r="AD39" s="3731"/>
      <c r="AE39" s="3732"/>
      <c r="AF39" s="148"/>
      <c r="AG39" s="148"/>
      <c r="AH39" s="148"/>
      <c r="AI39" s="148"/>
    </row>
    <row r="40" spans="1:35" ht="15">
      <c r="A40"/>
      <c r="B40" s="948"/>
      <c r="C40" s="233"/>
      <c r="E40" s="3730"/>
      <c r="F40" s="3731"/>
      <c r="G40" s="3731"/>
      <c r="H40" s="3731"/>
      <c r="I40" s="3731"/>
      <c r="J40" s="3731"/>
      <c r="K40" s="3731"/>
      <c r="L40" s="3731"/>
      <c r="M40" s="3731"/>
      <c r="N40" s="3731"/>
      <c r="O40" s="3731"/>
      <c r="P40" s="3731"/>
      <c r="Q40" s="3731"/>
      <c r="R40" s="3731"/>
      <c r="S40" s="3731"/>
      <c r="T40" s="3731"/>
      <c r="U40" s="3731"/>
      <c r="V40" s="3731"/>
      <c r="W40" s="3731"/>
      <c r="X40" s="3731"/>
      <c r="Y40" s="3731"/>
      <c r="Z40" s="3731"/>
      <c r="AA40" s="3731"/>
      <c r="AB40" s="3731"/>
      <c r="AC40" s="3731"/>
      <c r="AD40" s="3731"/>
      <c r="AE40" s="3732"/>
      <c r="AF40" s="148"/>
      <c r="AG40" s="148"/>
      <c r="AH40" s="148"/>
      <c r="AI40" s="148"/>
    </row>
    <row r="41" spans="1:35" ht="15">
      <c r="A41"/>
      <c r="B41" s="948"/>
      <c r="C41" s="233"/>
      <c r="E41" s="3733"/>
      <c r="F41" s="3734"/>
      <c r="G41" s="3734"/>
      <c r="H41" s="3734"/>
      <c r="I41" s="3734"/>
      <c r="J41" s="3734"/>
      <c r="K41" s="3734"/>
      <c r="L41" s="3734"/>
      <c r="M41" s="3734"/>
      <c r="N41" s="3734"/>
      <c r="O41" s="3734"/>
      <c r="P41" s="3734"/>
      <c r="Q41" s="3734"/>
      <c r="R41" s="3734"/>
      <c r="S41" s="3734"/>
      <c r="T41" s="3734"/>
      <c r="U41" s="3734"/>
      <c r="V41" s="3734"/>
      <c r="W41" s="3734"/>
      <c r="X41" s="3734"/>
      <c r="Y41" s="3734"/>
      <c r="Z41" s="3734"/>
      <c r="AA41" s="3734"/>
      <c r="AB41" s="3734"/>
      <c r="AC41" s="3734"/>
      <c r="AD41" s="3734"/>
      <c r="AE41" s="3735"/>
      <c r="AF41" s="148"/>
      <c r="AG41" s="148"/>
      <c r="AH41" s="148"/>
      <c r="AI41" s="148"/>
    </row>
    <row r="42" spans="1:35" ht="15.75" thickBot="1">
      <c r="A42"/>
      <c r="B42" s="948"/>
      <c r="C42" s="233"/>
      <c r="E42" s="3736"/>
      <c r="F42" s="3737"/>
      <c r="G42" s="3737"/>
      <c r="H42" s="3737"/>
      <c r="I42" s="3737"/>
      <c r="J42" s="3737"/>
      <c r="K42" s="3737"/>
      <c r="L42" s="3737"/>
      <c r="M42" s="3737"/>
      <c r="N42" s="3737"/>
      <c r="O42" s="3737"/>
      <c r="P42" s="3737"/>
      <c r="Q42" s="3737"/>
      <c r="R42" s="3737"/>
      <c r="S42" s="3737"/>
      <c r="T42" s="3737"/>
      <c r="U42" s="3737"/>
      <c r="V42" s="3737"/>
      <c r="W42" s="3737"/>
      <c r="X42" s="3737"/>
      <c r="Y42" s="3737"/>
      <c r="Z42" s="3737"/>
      <c r="AA42" s="3737"/>
      <c r="AB42" s="3737"/>
      <c r="AC42" s="3737"/>
      <c r="AD42" s="3737"/>
      <c r="AE42" s="3738"/>
      <c r="AF42" s="148"/>
      <c r="AG42" s="148"/>
      <c r="AH42" s="148"/>
      <c r="AI42" s="148"/>
    </row>
    <row r="43" spans="1:35" ht="1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718" t="s">
        <v>1423</v>
      </c>
      <c r="F45" s="3719"/>
      <c r="G45" s="3720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5">
      <c r="A46"/>
      <c r="B46" s="948"/>
      <c r="C46" s="233"/>
      <c r="E46" s="3721"/>
      <c r="F46" s="3722"/>
      <c r="G46" s="3723"/>
      <c r="H46" s="148"/>
      <c r="I46" s="148"/>
      <c r="J46" s="3739"/>
      <c r="K46" s="3739"/>
      <c r="L46" s="3739"/>
      <c r="M46" s="3739"/>
      <c r="N46" s="3739"/>
      <c r="O46" s="3739"/>
      <c r="P46" s="3739"/>
      <c r="Q46" s="3739"/>
      <c r="R46" s="3739"/>
      <c r="S46" s="3739"/>
      <c r="T46" s="3739"/>
      <c r="U46" s="3739"/>
      <c r="V46" s="3739"/>
      <c r="W46" s="3739"/>
      <c r="X46" s="3739"/>
      <c r="Y46" s="3739"/>
      <c r="Z46" s="3739"/>
      <c r="AA46" s="3739"/>
      <c r="AB46" s="3739"/>
      <c r="AC46" s="3739"/>
      <c r="AD46" s="3739"/>
      <c r="AE46" s="3739"/>
      <c r="AF46" s="148"/>
      <c r="AG46" s="148"/>
      <c r="AH46" s="148"/>
      <c r="AI46" s="148"/>
    </row>
    <row r="47" spans="1:35" ht="15">
      <c r="A47"/>
      <c r="B47" s="948"/>
      <c r="C47" s="233"/>
      <c r="E47" s="3724" t="str">
        <f>IF(Data1!F31&gt;=6,"Completed",IF(Data1!F31=0,"","Incompleted"))</f>
        <v>Completed</v>
      </c>
      <c r="F47" s="3725"/>
      <c r="G47" s="3726"/>
      <c r="H47" s="148"/>
      <c r="I47" s="148"/>
      <c r="J47" s="3739"/>
      <c r="K47" s="3739"/>
      <c r="L47" s="3739"/>
      <c r="M47" s="3739"/>
      <c r="N47" s="3739"/>
      <c r="O47" s="3739"/>
      <c r="P47" s="3739"/>
      <c r="Q47" s="3739"/>
      <c r="R47" s="3739"/>
      <c r="S47" s="3739"/>
      <c r="T47" s="3739"/>
      <c r="U47" s="3739"/>
      <c r="V47" s="3739"/>
      <c r="W47" s="3739"/>
      <c r="X47" s="3739"/>
      <c r="Y47" s="3739"/>
      <c r="Z47" s="3739"/>
      <c r="AA47" s="3739"/>
      <c r="AB47" s="3739"/>
      <c r="AC47" s="3739"/>
      <c r="AD47" s="3739"/>
      <c r="AE47" s="3739"/>
      <c r="AF47" s="148"/>
      <c r="AG47" s="148"/>
      <c r="AH47" s="148"/>
      <c r="AI47" s="148"/>
    </row>
    <row r="48" spans="1:35" ht="1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 xml:space="preserve">KAP WINDA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WINDA FATMASARI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979" t="s">
        <v>209</v>
      </c>
      <c r="F17" s="4979"/>
      <c r="G17" s="4979"/>
      <c r="H17" s="4979"/>
      <c r="I17" s="4979"/>
      <c r="J17" s="4979"/>
      <c r="K17" s="4979"/>
      <c r="L17" s="4979"/>
      <c r="M17" s="4979"/>
      <c r="N17" s="4979"/>
      <c r="O17" s="4979"/>
      <c r="P17" s="4979"/>
      <c r="Q17" s="4979"/>
      <c r="R17" s="4979"/>
      <c r="S17" s="4979"/>
      <c r="T17" s="4979"/>
      <c r="U17" s="4979"/>
      <c r="V17" s="4979"/>
      <c r="W17" s="4979"/>
      <c r="X17" s="4979"/>
      <c r="Y17" s="4979"/>
      <c r="Z17" s="4979"/>
      <c r="AA17" s="4979"/>
      <c r="AB17" s="4979"/>
      <c r="AC17" s="4979"/>
      <c r="AD17" s="4979"/>
      <c r="AE17" s="4979"/>
      <c r="AF17" s="4979"/>
      <c r="AG17" s="4979"/>
      <c r="AH17" s="4979"/>
      <c r="AI17" s="4979"/>
      <c r="AJ17" s="4979"/>
      <c r="AK17" s="4979"/>
      <c r="AL17" s="4979"/>
      <c r="AM17" s="4979"/>
      <c r="AN17" s="4979"/>
      <c r="AO17" s="4979"/>
      <c r="AP17" s="4979"/>
      <c r="AQ17" s="4979"/>
      <c r="AR17" s="4979"/>
      <c r="AS17" s="4980"/>
      <c r="AT17" s="4980"/>
      <c r="AU17" s="4980"/>
      <c r="AV17" s="4980"/>
      <c r="AW17" s="4980"/>
      <c r="AX17" s="4980"/>
      <c r="AY17" s="4980"/>
      <c r="AZ17" s="4980"/>
      <c r="BA17" s="4980"/>
      <c r="BB17" s="4980"/>
      <c r="BC17" s="4980"/>
      <c r="BD17" s="4980"/>
      <c r="BE17" s="4980"/>
      <c r="BF17" s="4980"/>
      <c r="BG17" s="4980"/>
      <c r="BH17" s="4980"/>
      <c r="BI17" s="4980"/>
      <c r="BJ17" s="4980"/>
      <c r="BK17" s="4980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882" t="s">
        <v>2048</v>
      </c>
      <c r="F20" s="4883"/>
      <c r="G20" s="4883"/>
      <c r="H20" s="4883"/>
      <c r="I20" s="4883"/>
      <c r="J20" s="4883"/>
      <c r="K20" s="4883"/>
      <c r="L20" s="4883"/>
      <c r="M20" s="4948" t="s">
        <v>1759</v>
      </c>
      <c r="N20" s="4948"/>
      <c r="O20" s="4948"/>
      <c r="P20" s="4886" t="s">
        <v>1658</v>
      </c>
      <c r="Q20" s="4886"/>
      <c r="R20" s="4887"/>
      <c r="S20" s="4890" t="s">
        <v>7810</v>
      </c>
      <c r="T20" s="4891"/>
      <c r="U20" s="4891"/>
      <c r="V20" s="4891"/>
      <c r="W20" s="4892"/>
      <c r="X20" s="4896" t="s">
        <v>731</v>
      </c>
      <c r="Y20" s="4896"/>
      <c r="Z20" s="4896"/>
      <c r="AA20" s="4896"/>
      <c r="AB20" s="4896"/>
      <c r="AC20" s="4896"/>
      <c r="AD20" s="4896"/>
      <c r="AE20" s="4897" t="s">
        <v>7811</v>
      </c>
      <c r="AF20" s="4898"/>
      <c r="AG20" s="4898"/>
      <c r="AH20" s="4898"/>
      <c r="AI20" s="4899"/>
      <c r="AJ20" s="4897" t="s">
        <v>211</v>
      </c>
      <c r="AK20" s="4898"/>
      <c r="AL20" s="4898"/>
      <c r="AM20" s="4899"/>
      <c r="AN20" s="4897" t="s">
        <v>7812</v>
      </c>
      <c r="AO20" s="4898"/>
      <c r="AP20" s="4898"/>
      <c r="AQ20" s="4898"/>
      <c r="AR20" s="4899"/>
      <c r="AS20" s="4882" t="s">
        <v>7813</v>
      </c>
      <c r="AT20" s="4883"/>
      <c r="AU20" s="4883"/>
      <c r="AV20" s="4883"/>
      <c r="AW20" s="4883"/>
      <c r="AX20" s="4926"/>
      <c r="AY20" s="4884" t="s">
        <v>7814</v>
      </c>
      <c r="AZ20" s="4885"/>
      <c r="BA20" s="4885"/>
      <c r="BB20" s="4927"/>
      <c r="BC20" s="4928" t="s">
        <v>7815</v>
      </c>
      <c r="BD20" s="4929"/>
      <c r="BE20" s="4930"/>
      <c r="BF20" s="4931" t="s">
        <v>7816</v>
      </c>
      <c r="BG20" s="4932"/>
      <c r="BH20" s="4932"/>
      <c r="BI20" s="4933"/>
      <c r="BJ20" s="4928" t="s">
        <v>1068</v>
      </c>
      <c r="BK20" s="4930"/>
    </row>
    <row r="21" spans="1:64" s="297" customFormat="1" ht="15" customHeight="1">
      <c r="A21"/>
      <c r="B21" s="948"/>
      <c r="C21" s="178"/>
      <c r="D21" s="207"/>
      <c r="E21" s="4884"/>
      <c r="F21" s="4885"/>
      <c r="G21" s="4885"/>
      <c r="H21" s="4885"/>
      <c r="I21" s="4885"/>
      <c r="J21" s="4885"/>
      <c r="K21" s="4885"/>
      <c r="L21" s="4885"/>
      <c r="M21" s="4948"/>
      <c r="N21" s="4948"/>
      <c r="O21" s="4948"/>
      <c r="P21" s="4888"/>
      <c r="Q21" s="4888"/>
      <c r="R21" s="4889"/>
      <c r="S21" s="4893"/>
      <c r="T21" s="4894"/>
      <c r="U21" s="4894"/>
      <c r="V21" s="4894"/>
      <c r="W21" s="4895"/>
      <c r="X21" s="4896" t="s">
        <v>729</v>
      </c>
      <c r="Y21" s="4896"/>
      <c r="Z21" s="4896"/>
      <c r="AA21" s="4896"/>
      <c r="AB21" s="4938"/>
      <c r="AC21" s="4896" t="s">
        <v>730</v>
      </c>
      <c r="AD21" s="4896"/>
      <c r="AE21" s="4900"/>
      <c r="AF21" s="4901"/>
      <c r="AG21" s="4901"/>
      <c r="AH21" s="4901"/>
      <c r="AI21" s="4902"/>
      <c r="AJ21" s="4900"/>
      <c r="AK21" s="4901"/>
      <c r="AL21" s="4901"/>
      <c r="AM21" s="4902"/>
      <c r="AN21" s="4900"/>
      <c r="AO21" s="4901"/>
      <c r="AP21" s="4901"/>
      <c r="AQ21" s="4901"/>
      <c r="AR21" s="4902"/>
      <c r="AS21" s="4884"/>
      <c r="AT21" s="4885"/>
      <c r="AU21" s="4885"/>
      <c r="AV21" s="4885"/>
      <c r="AW21" s="4885"/>
      <c r="AX21" s="492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4"/>
      <c r="BD21" s="4885"/>
      <c r="BE21" s="4927"/>
      <c r="BF21" s="4884" t="s">
        <v>1402</v>
      </c>
      <c r="BG21" s="4927"/>
      <c r="BH21" s="4884" t="s">
        <v>730</v>
      </c>
      <c r="BI21" s="4927"/>
      <c r="BJ21" s="4884"/>
      <c r="BK21" s="4927"/>
    </row>
    <row r="22" spans="1:64" s="297" customFormat="1" ht="15" customHeight="1">
      <c r="A22"/>
      <c r="B22" s="948"/>
      <c r="C22" s="178"/>
      <c r="D22" s="207"/>
      <c r="E22" s="4941"/>
      <c r="F22" s="4942"/>
      <c r="G22" s="4942"/>
      <c r="H22" s="4942"/>
      <c r="I22" s="4942"/>
      <c r="J22" s="4942"/>
      <c r="K22" s="4942"/>
      <c r="L22" s="4943"/>
      <c r="M22" s="4960"/>
      <c r="N22" s="4939"/>
      <c r="O22" s="4940"/>
      <c r="P22" s="4960"/>
      <c r="Q22" s="4939"/>
      <c r="R22" s="4940"/>
      <c r="S22" s="4958"/>
      <c r="T22" s="4959"/>
      <c r="U22" s="4959"/>
      <c r="V22" s="4959"/>
      <c r="W22" s="4959"/>
      <c r="X22" s="4917"/>
      <c r="Y22" s="4937"/>
      <c r="Z22" s="4937"/>
      <c r="AA22" s="4937"/>
      <c r="AB22" s="4937"/>
      <c r="AC22" s="4917"/>
      <c r="AD22" s="4918"/>
      <c r="AE22" s="4919"/>
      <c r="AF22" s="4920"/>
      <c r="AG22" s="4920"/>
      <c r="AH22" s="4920"/>
      <c r="AI22" s="4921"/>
      <c r="AJ22" s="4922"/>
      <c r="AK22" s="4922"/>
      <c r="AL22" s="4922"/>
      <c r="AM22" s="4922"/>
      <c r="AN22" s="4958"/>
      <c r="AO22" s="4959"/>
      <c r="AP22" s="4959"/>
      <c r="AQ22" s="4959"/>
      <c r="AR22" s="4959"/>
      <c r="AS22" s="4905"/>
      <c r="AT22" s="4906"/>
      <c r="AU22" s="4906"/>
      <c r="AV22" s="4906"/>
      <c r="AW22" s="4906"/>
      <c r="AX22" s="4907"/>
      <c r="AY22" s="1014"/>
      <c r="AZ22" s="1014"/>
      <c r="BA22" s="1014"/>
      <c r="BB22" s="1014"/>
      <c r="BC22" s="4954"/>
      <c r="BD22" s="4954"/>
      <c r="BE22" s="4954"/>
      <c r="BF22" s="4911"/>
      <c r="BG22" s="4911"/>
      <c r="BH22" s="4912" t="str">
        <f>IF(AS22="","",HYPERLINK("#'A.250.11.1'!A6","A.250.11.1"))</f>
        <v/>
      </c>
      <c r="BI22" s="4913"/>
      <c r="BJ22" s="4914" t="str">
        <f>DATACR!R163</f>
        <v/>
      </c>
      <c r="BK22" s="49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41" t="str">
        <f>IF(A230.3!W96="","",A230.3!W96)</f>
        <v/>
      </c>
      <c r="F23" s="4942"/>
      <c r="G23" s="4942"/>
      <c r="H23" s="4942"/>
      <c r="I23" s="4942"/>
      <c r="J23" s="4942"/>
      <c r="K23" s="4942"/>
      <c r="L23" s="4943"/>
      <c r="M23" s="4944"/>
      <c r="N23" s="4945"/>
      <c r="O23" s="4946"/>
      <c r="P23" s="4944"/>
      <c r="Q23" s="4945"/>
      <c r="R23" s="4946"/>
      <c r="S23" s="4934"/>
      <c r="T23" s="4934"/>
      <c r="U23" s="4934"/>
      <c r="V23" s="4934"/>
      <c r="W23" s="4934"/>
      <c r="X23" s="4917"/>
      <c r="Y23" s="4937"/>
      <c r="Z23" s="4937"/>
      <c r="AA23" s="4937"/>
      <c r="AB23" s="4937"/>
      <c r="AC23" s="4917"/>
      <c r="AD23" s="4918"/>
      <c r="AE23" s="4919"/>
      <c r="AF23" s="4920"/>
      <c r="AG23" s="4920"/>
      <c r="AH23" s="4920"/>
      <c r="AI23" s="4921"/>
      <c r="AJ23" s="4922"/>
      <c r="AK23" s="4922"/>
      <c r="AL23" s="4922"/>
      <c r="AM23" s="4922"/>
      <c r="AN23" s="4934"/>
      <c r="AO23" s="4934"/>
      <c r="AP23" s="4934"/>
      <c r="AQ23" s="4934"/>
      <c r="AR23" s="4934"/>
      <c r="AS23" s="4905"/>
      <c r="AT23" s="4906"/>
      <c r="AU23" s="4906"/>
      <c r="AV23" s="4906"/>
      <c r="AW23" s="4906"/>
      <c r="AX23" s="4907"/>
      <c r="AY23" s="1014"/>
      <c r="AZ23" s="1014"/>
      <c r="BA23" s="1014"/>
      <c r="BB23" s="1014"/>
      <c r="BC23" s="4954"/>
      <c r="BD23" s="4954"/>
      <c r="BE23" s="4954"/>
      <c r="BF23" s="4911"/>
      <c r="BG23" s="4911"/>
      <c r="BH23" s="4912" t="str">
        <f t="shared" ref="BH23:BH34" si="1">IF(AS23="","",HYPERLINK("#'A.250.11.1'!A6","A.250.11.1"))</f>
        <v/>
      </c>
      <c r="BI23" s="4913"/>
      <c r="BJ23" s="4914" t="str">
        <f>DATACR!R164</f>
        <v/>
      </c>
      <c r="BK23" s="49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41" t="str">
        <f>IF(A230.3!W97="","",A230.3!W97)</f>
        <v/>
      </c>
      <c r="F24" s="4942"/>
      <c r="G24" s="4942"/>
      <c r="H24" s="4942"/>
      <c r="I24" s="4942"/>
      <c r="J24" s="4942"/>
      <c r="K24" s="4942"/>
      <c r="L24" s="4943"/>
      <c r="M24" s="4944"/>
      <c r="N24" s="4945"/>
      <c r="O24" s="4946"/>
      <c r="P24" s="4944"/>
      <c r="Q24" s="4945"/>
      <c r="R24" s="4946"/>
      <c r="S24" s="4934"/>
      <c r="T24" s="4934"/>
      <c r="U24" s="4934"/>
      <c r="V24" s="4934"/>
      <c r="W24" s="4934"/>
      <c r="X24" s="4917"/>
      <c r="Y24" s="4937"/>
      <c r="Z24" s="4937"/>
      <c r="AA24" s="4937"/>
      <c r="AB24" s="4937"/>
      <c r="AC24" s="4917"/>
      <c r="AD24" s="4918"/>
      <c r="AE24" s="4919"/>
      <c r="AF24" s="4920"/>
      <c r="AG24" s="4920"/>
      <c r="AH24" s="4920"/>
      <c r="AI24" s="4921"/>
      <c r="AJ24" s="4922"/>
      <c r="AK24" s="4922"/>
      <c r="AL24" s="4922"/>
      <c r="AM24" s="4922"/>
      <c r="AN24" s="4934"/>
      <c r="AO24" s="4934"/>
      <c r="AP24" s="4934"/>
      <c r="AQ24" s="4934"/>
      <c r="AR24" s="4934"/>
      <c r="AS24" s="4905"/>
      <c r="AT24" s="4906"/>
      <c r="AU24" s="4906"/>
      <c r="AV24" s="4906"/>
      <c r="AW24" s="4906"/>
      <c r="AX24" s="4907"/>
      <c r="AY24" s="1014"/>
      <c r="AZ24" s="1014"/>
      <c r="BA24" s="1014"/>
      <c r="BB24" s="1014"/>
      <c r="BC24" s="4954"/>
      <c r="BD24" s="4954"/>
      <c r="BE24" s="4954"/>
      <c r="BF24" s="4911"/>
      <c r="BG24" s="4911"/>
      <c r="BH24" s="4912" t="str">
        <f t="shared" si="1"/>
        <v/>
      </c>
      <c r="BI24" s="4913"/>
      <c r="BJ24" s="4914" t="str">
        <f>DATACR!R165</f>
        <v/>
      </c>
      <c r="BK24" s="4914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41" t="str">
        <f>IF(A230.3!W98="","",A230.3!W98)</f>
        <v/>
      </c>
      <c r="F25" s="4942"/>
      <c r="G25" s="4942"/>
      <c r="H25" s="4942"/>
      <c r="I25" s="4942"/>
      <c r="J25" s="4942"/>
      <c r="K25" s="4942"/>
      <c r="L25" s="4943"/>
      <c r="M25" s="4944"/>
      <c r="N25" s="4945"/>
      <c r="O25" s="4946"/>
      <c r="P25" s="4944"/>
      <c r="Q25" s="4945"/>
      <c r="R25" s="4946"/>
      <c r="S25" s="4934"/>
      <c r="T25" s="4934"/>
      <c r="U25" s="4934"/>
      <c r="V25" s="4934"/>
      <c r="W25" s="4934"/>
      <c r="X25" s="4917"/>
      <c r="Y25" s="4937"/>
      <c r="Z25" s="4937"/>
      <c r="AA25" s="4937"/>
      <c r="AB25" s="4937"/>
      <c r="AC25" s="4917"/>
      <c r="AD25" s="4918"/>
      <c r="AE25" s="4919"/>
      <c r="AF25" s="4920"/>
      <c r="AG25" s="4920"/>
      <c r="AH25" s="4920"/>
      <c r="AI25" s="4921"/>
      <c r="AJ25" s="4922"/>
      <c r="AK25" s="4922"/>
      <c r="AL25" s="4922"/>
      <c r="AM25" s="4922"/>
      <c r="AN25" s="4934"/>
      <c r="AO25" s="4934"/>
      <c r="AP25" s="4934"/>
      <c r="AQ25" s="4934"/>
      <c r="AR25" s="4934"/>
      <c r="AS25" s="4905"/>
      <c r="AT25" s="4906"/>
      <c r="AU25" s="4906"/>
      <c r="AV25" s="4906"/>
      <c r="AW25" s="4906"/>
      <c r="AX25" s="4907"/>
      <c r="AY25" s="1014"/>
      <c r="AZ25" s="1014"/>
      <c r="BA25" s="1014"/>
      <c r="BB25" s="1014"/>
      <c r="BC25" s="4954"/>
      <c r="BD25" s="4954"/>
      <c r="BE25" s="4954"/>
      <c r="BF25" s="4911"/>
      <c r="BG25" s="4911"/>
      <c r="BH25" s="4912" t="str">
        <f t="shared" si="1"/>
        <v/>
      </c>
      <c r="BI25" s="4913"/>
      <c r="BJ25" s="4914" t="str">
        <f>DATACR!R166</f>
        <v/>
      </c>
      <c r="BK25" s="4914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41" t="str">
        <f>IF(A230.3!W99="","",A230.3!W99)</f>
        <v/>
      </c>
      <c r="F26" s="4942"/>
      <c r="G26" s="4942"/>
      <c r="H26" s="4942"/>
      <c r="I26" s="4942"/>
      <c r="J26" s="4942"/>
      <c r="K26" s="4942"/>
      <c r="L26" s="4943"/>
      <c r="M26" s="4944"/>
      <c r="N26" s="4945"/>
      <c r="O26" s="4946"/>
      <c r="P26" s="4944"/>
      <c r="Q26" s="4945"/>
      <c r="R26" s="4946"/>
      <c r="S26" s="4934"/>
      <c r="T26" s="4934"/>
      <c r="U26" s="4934"/>
      <c r="V26" s="4934"/>
      <c r="W26" s="4934"/>
      <c r="X26" s="4917"/>
      <c r="Y26" s="4937"/>
      <c r="Z26" s="4937"/>
      <c r="AA26" s="4937"/>
      <c r="AB26" s="4937"/>
      <c r="AC26" s="4917"/>
      <c r="AD26" s="4918"/>
      <c r="AE26" s="4919"/>
      <c r="AF26" s="4920"/>
      <c r="AG26" s="4920"/>
      <c r="AH26" s="4920"/>
      <c r="AI26" s="4921"/>
      <c r="AJ26" s="4922"/>
      <c r="AK26" s="4922"/>
      <c r="AL26" s="4922"/>
      <c r="AM26" s="4922"/>
      <c r="AN26" s="4934"/>
      <c r="AO26" s="4934"/>
      <c r="AP26" s="4934"/>
      <c r="AQ26" s="4934"/>
      <c r="AR26" s="4934"/>
      <c r="AS26" s="4905"/>
      <c r="AT26" s="4906"/>
      <c r="AU26" s="4906"/>
      <c r="AV26" s="4906"/>
      <c r="AW26" s="4906"/>
      <c r="AX26" s="4907"/>
      <c r="AY26" s="1014"/>
      <c r="AZ26" s="1014"/>
      <c r="BA26" s="1014"/>
      <c r="BB26" s="1014"/>
      <c r="BC26" s="4954"/>
      <c r="BD26" s="4954"/>
      <c r="BE26" s="4954"/>
      <c r="BF26" s="4911"/>
      <c r="BG26" s="4911"/>
      <c r="BH26" s="4912" t="str">
        <f t="shared" si="1"/>
        <v/>
      </c>
      <c r="BI26" s="4913"/>
      <c r="BJ26" s="4914" t="str">
        <f>DATACR!R167</f>
        <v/>
      </c>
      <c r="BK26" s="4914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41" t="str">
        <f>IF(A230.3!W100="","",A230.3!W100)</f>
        <v/>
      </c>
      <c r="F27" s="4942"/>
      <c r="G27" s="4942"/>
      <c r="H27" s="4942"/>
      <c r="I27" s="4942"/>
      <c r="J27" s="4942"/>
      <c r="K27" s="4942"/>
      <c r="L27" s="4943"/>
      <c r="M27" s="4944"/>
      <c r="N27" s="4945"/>
      <c r="O27" s="4946"/>
      <c r="P27" s="4944"/>
      <c r="Q27" s="4945"/>
      <c r="R27" s="4946"/>
      <c r="S27" s="4934"/>
      <c r="T27" s="4934"/>
      <c r="U27" s="4934"/>
      <c r="V27" s="4934"/>
      <c r="W27" s="4934"/>
      <c r="X27" s="4917"/>
      <c r="Y27" s="4937"/>
      <c r="Z27" s="4937"/>
      <c r="AA27" s="4937"/>
      <c r="AB27" s="4937"/>
      <c r="AC27" s="4917"/>
      <c r="AD27" s="4918"/>
      <c r="AE27" s="4919"/>
      <c r="AF27" s="4920"/>
      <c r="AG27" s="4920"/>
      <c r="AH27" s="4920"/>
      <c r="AI27" s="4921"/>
      <c r="AJ27" s="4922"/>
      <c r="AK27" s="4922"/>
      <c r="AL27" s="4922"/>
      <c r="AM27" s="4922"/>
      <c r="AN27" s="4934"/>
      <c r="AO27" s="4934"/>
      <c r="AP27" s="4934"/>
      <c r="AQ27" s="4934"/>
      <c r="AR27" s="4934"/>
      <c r="AS27" s="4905"/>
      <c r="AT27" s="4906"/>
      <c r="AU27" s="4906"/>
      <c r="AV27" s="4906"/>
      <c r="AW27" s="4906"/>
      <c r="AX27" s="4907"/>
      <c r="AY27" s="1014"/>
      <c r="AZ27" s="1014"/>
      <c r="BA27" s="1014"/>
      <c r="BB27" s="1014"/>
      <c r="BC27" s="4954"/>
      <c r="BD27" s="4954"/>
      <c r="BE27" s="4954"/>
      <c r="BF27" s="4911"/>
      <c r="BG27" s="4911"/>
      <c r="BH27" s="4912" t="str">
        <f t="shared" si="1"/>
        <v/>
      </c>
      <c r="BI27" s="4913"/>
      <c r="BJ27" s="4914" t="str">
        <f>DATACR!R168</f>
        <v/>
      </c>
      <c r="BK27" s="4914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41" t="str">
        <f>IF(A230.3!W101="","",A230.3!W101)</f>
        <v/>
      </c>
      <c r="F28" s="4942"/>
      <c r="G28" s="4942"/>
      <c r="H28" s="4942"/>
      <c r="I28" s="4942"/>
      <c r="J28" s="4942"/>
      <c r="K28" s="4942"/>
      <c r="L28" s="4943"/>
      <c r="M28" s="4944"/>
      <c r="N28" s="4945"/>
      <c r="O28" s="4946"/>
      <c r="P28" s="4944"/>
      <c r="Q28" s="4945"/>
      <c r="R28" s="4946"/>
      <c r="S28" s="4934"/>
      <c r="T28" s="4934"/>
      <c r="U28" s="4934"/>
      <c r="V28" s="4934"/>
      <c r="W28" s="4934"/>
      <c r="X28" s="4917"/>
      <c r="Y28" s="4937"/>
      <c r="Z28" s="4937"/>
      <c r="AA28" s="4937"/>
      <c r="AB28" s="4937"/>
      <c r="AC28" s="4917"/>
      <c r="AD28" s="4918"/>
      <c r="AE28" s="4919"/>
      <c r="AF28" s="4920"/>
      <c r="AG28" s="4920"/>
      <c r="AH28" s="4920"/>
      <c r="AI28" s="4921"/>
      <c r="AJ28" s="4922"/>
      <c r="AK28" s="4922"/>
      <c r="AL28" s="4922"/>
      <c r="AM28" s="4922"/>
      <c r="AN28" s="4934"/>
      <c r="AO28" s="4934"/>
      <c r="AP28" s="4934"/>
      <c r="AQ28" s="4934"/>
      <c r="AR28" s="4934"/>
      <c r="AS28" s="4905"/>
      <c r="AT28" s="4906"/>
      <c r="AU28" s="4906"/>
      <c r="AV28" s="4906"/>
      <c r="AW28" s="4906"/>
      <c r="AX28" s="4907"/>
      <c r="AY28" s="1014"/>
      <c r="AZ28" s="1014"/>
      <c r="BA28" s="1014"/>
      <c r="BB28" s="1014"/>
      <c r="BC28" s="4954"/>
      <c r="BD28" s="4954"/>
      <c r="BE28" s="4954"/>
      <c r="BF28" s="4911"/>
      <c r="BG28" s="4911"/>
      <c r="BH28" s="4912" t="str">
        <f t="shared" si="1"/>
        <v/>
      </c>
      <c r="BI28" s="4913"/>
      <c r="BJ28" s="4914" t="str">
        <f>DATACR!R169</f>
        <v/>
      </c>
      <c r="BK28" s="4914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41" t="str">
        <f>IF(A230.3!W102="","",A230.3!W102)</f>
        <v/>
      </c>
      <c r="F29" s="4942"/>
      <c r="G29" s="4942"/>
      <c r="H29" s="4942"/>
      <c r="I29" s="4942"/>
      <c r="J29" s="4942"/>
      <c r="K29" s="4942"/>
      <c r="L29" s="4943"/>
      <c r="M29" s="4944"/>
      <c r="N29" s="4945"/>
      <c r="O29" s="4946"/>
      <c r="P29" s="4944"/>
      <c r="Q29" s="4945"/>
      <c r="R29" s="4946"/>
      <c r="S29" s="4934"/>
      <c r="T29" s="4934"/>
      <c r="U29" s="4934"/>
      <c r="V29" s="4934"/>
      <c r="W29" s="4934"/>
      <c r="X29" s="4917"/>
      <c r="Y29" s="4937"/>
      <c r="Z29" s="4937"/>
      <c r="AA29" s="4937"/>
      <c r="AB29" s="4937"/>
      <c r="AC29" s="4917"/>
      <c r="AD29" s="4918"/>
      <c r="AE29" s="4919"/>
      <c r="AF29" s="4920"/>
      <c r="AG29" s="4920"/>
      <c r="AH29" s="4920"/>
      <c r="AI29" s="4921"/>
      <c r="AJ29" s="4922"/>
      <c r="AK29" s="4922"/>
      <c r="AL29" s="4922"/>
      <c r="AM29" s="4922"/>
      <c r="AN29" s="4934"/>
      <c r="AO29" s="4934"/>
      <c r="AP29" s="4934"/>
      <c r="AQ29" s="4934"/>
      <c r="AR29" s="4934"/>
      <c r="AS29" s="4905"/>
      <c r="AT29" s="4906"/>
      <c r="AU29" s="4906"/>
      <c r="AV29" s="4906"/>
      <c r="AW29" s="4906"/>
      <c r="AX29" s="4907"/>
      <c r="AY29" s="1014"/>
      <c r="AZ29" s="1014"/>
      <c r="BA29" s="1014"/>
      <c r="BB29" s="1014"/>
      <c r="BC29" s="4954"/>
      <c r="BD29" s="4954"/>
      <c r="BE29" s="4954"/>
      <c r="BF29" s="4911"/>
      <c r="BG29" s="4911"/>
      <c r="BH29" s="4912" t="str">
        <f t="shared" si="1"/>
        <v/>
      </c>
      <c r="BI29" s="4913"/>
      <c r="BJ29" s="4914" t="str">
        <f>DATACR!R170</f>
        <v/>
      </c>
      <c r="BK29" s="4914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41" t="str">
        <f>IF(A230.3!W103="","",A230.3!W103)</f>
        <v/>
      </c>
      <c r="F30" s="4942"/>
      <c r="G30" s="4942"/>
      <c r="H30" s="4942"/>
      <c r="I30" s="4942"/>
      <c r="J30" s="4942"/>
      <c r="K30" s="4942"/>
      <c r="L30" s="4943"/>
      <c r="M30" s="4944"/>
      <c r="N30" s="4945"/>
      <c r="O30" s="4946"/>
      <c r="P30" s="4944"/>
      <c r="Q30" s="4945"/>
      <c r="R30" s="4946"/>
      <c r="S30" s="4934"/>
      <c r="T30" s="4934"/>
      <c r="U30" s="4934"/>
      <c r="V30" s="4934"/>
      <c r="W30" s="4934"/>
      <c r="X30" s="4917"/>
      <c r="Y30" s="4937"/>
      <c r="Z30" s="4937"/>
      <c r="AA30" s="4937"/>
      <c r="AB30" s="4937"/>
      <c r="AC30" s="4917"/>
      <c r="AD30" s="4918"/>
      <c r="AE30" s="4919"/>
      <c r="AF30" s="4920"/>
      <c r="AG30" s="4920"/>
      <c r="AH30" s="4920"/>
      <c r="AI30" s="4921"/>
      <c r="AJ30" s="4922"/>
      <c r="AK30" s="4922"/>
      <c r="AL30" s="4922"/>
      <c r="AM30" s="4922"/>
      <c r="AN30" s="4934"/>
      <c r="AO30" s="4934"/>
      <c r="AP30" s="4934"/>
      <c r="AQ30" s="4934"/>
      <c r="AR30" s="4934"/>
      <c r="AS30" s="4905"/>
      <c r="AT30" s="4906"/>
      <c r="AU30" s="4906"/>
      <c r="AV30" s="4906"/>
      <c r="AW30" s="4906"/>
      <c r="AX30" s="4907"/>
      <c r="AY30" s="1014"/>
      <c r="AZ30" s="1014"/>
      <c r="BA30" s="1014"/>
      <c r="BB30" s="1014"/>
      <c r="BC30" s="4954"/>
      <c r="BD30" s="4954"/>
      <c r="BE30" s="4954"/>
      <c r="BF30" s="4911"/>
      <c r="BG30" s="4911"/>
      <c r="BH30" s="4912" t="str">
        <f t="shared" si="1"/>
        <v/>
      </c>
      <c r="BI30" s="4913"/>
      <c r="BJ30" s="4914" t="str">
        <f>DATACR!R171</f>
        <v/>
      </c>
      <c r="BK30" s="4914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41" t="str">
        <f>IF(A230.3!W104="","",A230.3!W104)</f>
        <v/>
      </c>
      <c r="F31" s="4942"/>
      <c r="G31" s="4942"/>
      <c r="H31" s="4942"/>
      <c r="I31" s="4942"/>
      <c r="J31" s="4942"/>
      <c r="K31" s="4942"/>
      <c r="L31" s="4943"/>
      <c r="M31" s="4944"/>
      <c r="N31" s="4945"/>
      <c r="O31" s="4946"/>
      <c r="P31" s="4944"/>
      <c r="Q31" s="4945"/>
      <c r="R31" s="4946"/>
      <c r="S31" s="4934"/>
      <c r="T31" s="4934"/>
      <c r="U31" s="4934"/>
      <c r="V31" s="4934"/>
      <c r="W31" s="4934"/>
      <c r="X31" s="4917"/>
      <c r="Y31" s="4937"/>
      <c r="Z31" s="4937"/>
      <c r="AA31" s="4937"/>
      <c r="AB31" s="4937"/>
      <c r="AC31" s="4917"/>
      <c r="AD31" s="4918"/>
      <c r="AE31" s="4919"/>
      <c r="AF31" s="4920"/>
      <c r="AG31" s="4920"/>
      <c r="AH31" s="4920"/>
      <c r="AI31" s="4921"/>
      <c r="AJ31" s="4922"/>
      <c r="AK31" s="4922"/>
      <c r="AL31" s="4922"/>
      <c r="AM31" s="4922"/>
      <c r="AN31" s="4934"/>
      <c r="AO31" s="4934"/>
      <c r="AP31" s="4934"/>
      <c r="AQ31" s="4934"/>
      <c r="AR31" s="4934"/>
      <c r="AS31" s="4905"/>
      <c r="AT31" s="4906"/>
      <c r="AU31" s="4906"/>
      <c r="AV31" s="4906"/>
      <c r="AW31" s="4906"/>
      <c r="AX31" s="4907"/>
      <c r="AY31" s="1014"/>
      <c r="AZ31" s="1014"/>
      <c r="BA31" s="1014"/>
      <c r="BB31" s="1014"/>
      <c r="BC31" s="4954"/>
      <c r="BD31" s="4954"/>
      <c r="BE31" s="4954"/>
      <c r="BF31" s="4911"/>
      <c r="BG31" s="4911"/>
      <c r="BH31" s="4912" t="str">
        <f t="shared" si="1"/>
        <v/>
      </c>
      <c r="BI31" s="4913"/>
      <c r="BJ31" s="4914" t="str">
        <f>DATACR!R172</f>
        <v/>
      </c>
      <c r="BK31" s="4914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41" t="str">
        <f>IF(A230.3!W105="","",A230.3!W105)</f>
        <v/>
      </c>
      <c r="F32" s="4942"/>
      <c r="G32" s="4942"/>
      <c r="H32" s="4942"/>
      <c r="I32" s="4942"/>
      <c r="J32" s="4942"/>
      <c r="K32" s="4942"/>
      <c r="L32" s="4943"/>
      <c r="M32" s="4944"/>
      <c r="N32" s="4945"/>
      <c r="O32" s="4946"/>
      <c r="P32" s="4944"/>
      <c r="Q32" s="4945"/>
      <c r="R32" s="4946"/>
      <c r="S32" s="4934"/>
      <c r="T32" s="4934"/>
      <c r="U32" s="4934"/>
      <c r="V32" s="4934"/>
      <c r="W32" s="4934"/>
      <c r="X32" s="4917"/>
      <c r="Y32" s="4937"/>
      <c r="Z32" s="4937"/>
      <c r="AA32" s="4937"/>
      <c r="AB32" s="4937"/>
      <c r="AC32" s="4917"/>
      <c r="AD32" s="4918"/>
      <c r="AE32" s="4919"/>
      <c r="AF32" s="4920"/>
      <c r="AG32" s="4920"/>
      <c r="AH32" s="4920"/>
      <c r="AI32" s="4921"/>
      <c r="AJ32" s="4922"/>
      <c r="AK32" s="4922"/>
      <c r="AL32" s="4922"/>
      <c r="AM32" s="4922"/>
      <c r="AN32" s="4934"/>
      <c r="AO32" s="4934"/>
      <c r="AP32" s="4934"/>
      <c r="AQ32" s="4934"/>
      <c r="AR32" s="4934"/>
      <c r="AS32" s="4905"/>
      <c r="AT32" s="4906"/>
      <c r="AU32" s="4906"/>
      <c r="AV32" s="4906"/>
      <c r="AW32" s="4906"/>
      <c r="AX32" s="4907"/>
      <c r="AY32" s="1014"/>
      <c r="AZ32" s="1014"/>
      <c r="BA32" s="1014"/>
      <c r="BB32" s="1014"/>
      <c r="BC32" s="4954"/>
      <c r="BD32" s="4954"/>
      <c r="BE32" s="4954"/>
      <c r="BF32" s="4911"/>
      <c r="BG32" s="4911"/>
      <c r="BH32" s="4912" t="str">
        <f t="shared" si="1"/>
        <v/>
      </c>
      <c r="BI32" s="4913"/>
      <c r="BJ32" s="4914" t="str">
        <f>DATACR!R173</f>
        <v/>
      </c>
      <c r="BK32" s="4914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41" t="str">
        <f>IF(A230.3!W106="","",A230.3!W106)</f>
        <v/>
      </c>
      <c r="F33" s="4942"/>
      <c r="G33" s="4942"/>
      <c r="H33" s="4942"/>
      <c r="I33" s="4942"/>
      <c r="J33" s="4942"/>
      <c r="K33" s="4942"/>
      <c r="L33" s="4943"/>
      <c r="M33" s="4944"/>
      <c r="N33" s="4945"/>
      <c r="O33" s="4946"/>
      <c r="P33" s="4944"/>
      <c r="Q33" s="4945"/>
      <c r="R33" s="4946"/>
      <c r="S33" s="4934"/>
      <c r="T33" s="4934"/>
      <c r="U33" s="4934"/>
      <c r="V33" s="4934"/>
      <c r="W33" s="4934"/>
      <c r="X33" s="4917"/>
      <c r="Y33" s="4937"/>
      <c r="Z33" s="4937"/>
      <c r="AA33" s="4937"/>
      <c r="AB33" s="4937"/>
      <c r="AC33" s="4917"/>
      <c r="AD33" s="4918"/>
      <c r="AE33" s="4919"/>
      <c r="AF33" s="4920"/>
      <c r="AG33" s="4920"/>
      <c r="AH33" s="4920"/>
      <c r="AI33" s="4921"/>
      <c r="AJ33" s="4922"/>
      <c r="AK33" s="4922"/>
      <c r="AL33" s="4922"/>
      <c r="AM33" s="4922"/>
      <c r="AN33" s="4934"/>
      <c r="AO33" s="4934"/>
      <c r="AP33" s="4934"/>
      <c r="AQ33" s="4934"/>
      <c r="AR33" s="4934"/>
      <c r="AS33" s="4905"/>
      <c r="AT33" s="4906"/>
      <c r="AU33" s="4906"/>
      <c r="AV33" s="4906"/>
      <c r="AW33" s="4906"/>
      <c r="AX33" s="4907"/>
      <c r="AY33" s="1014"/>
      <c r="AZ33" s="1014"/>
      <c r="BA33" s="1014"/>
      <c r="BB33" s="1014"/>
      <c r="BC33" s="4954"/>
      <c r="BD33" s="4954"/>
      <c r="BE33" s="4954"/>
      <c r="BF33" s="4911"/>
      <c r="BG33" s="4911"/>
      <c r="BH33" s="4912" t="str">
        <f t="shared" si="1"/>
        <v/>
      </c>
      <c r="BI33" s="4913"/>
      <c r="BJ33" s="4914" t="str">
        <f>DATACR!R174</f>
        <v/>
      </c>
      <c r="BK33" s="4914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41" t="str">
        <f>IF(A230.3!W107="","",A230.3!W107)</f>
        <v/>
      </c>
      <c r="F34" s="4942"/>
      <c r="G34" s="4942"/>
      <c r="H34" s="4942"/>
      <c r="I34" s="4942"/>
      <c r="J34" s="4942"/>
      <c r="K34" s="4942"/>
      <c r="L34" s="4943"/>
      <c r="M34" s="4944"/>
      <c r="N34" s="4945"/>
      <c r="O34" s="4946"/>
      <c r="P34" s="4944"/>
      <c r="Q34" s="4945"/>
      <c r="R34" s="4946"/>
      <c r="S34" s="4934"/>
      <c r="T34" s="4934"/>
      <c r="U34" s="4934"/>
      <c r="V34" s="4934"/>
      <c r="W34" s="4934"/>
      <c r="X34" s="4917"/>
      <c r="Y34" s="4937"/>
      <c r="Z34" s="4937"/>
      <c r="AA34" s="4937"/>
      <c r="AB34" s="4937"/>
      <c r="AC34" s="4917"/>
      <c r="AD34" s="4918"/>
      <c r="AE34" s="4919"/>
      <c r="AF34" s="4920"/>
      <c r="AG34" s="4920"/>
      <c r="AH34" s="4920"/>
      <c r="AI34" s="4921"/>
      <c r="AJ34" s="4922"/>
      <c r="AK34" s="4922"/>
      <c r="AL34" s="4922"/>
      <c r="AM34" s="4922"/>
      <c r="AN34" s="4934"/>
      <c r="AO34" s="4934"/>
      <c r="AP34" s="4934"/>
      <c r="AQ34" s="4934"/>
      <c r="AR34" s="4934"/>
      <c r="AS34" s="4905"/>
      <c r="AT34" s="4906"/>
      <c r="AU34" s="4906"/>
      <c r="AV34" s="4906"/>
      <c r="AW34" s="4906"/>
      <c r="AX34" s="4907"/>
      <c r="AY34" s="1014"/>
      <c r="AZ34" s="1014"/>
      <c r="BA34" s="1014"/>
      <c r="BB34" s="1014"/>
      <c r="BC34" s="4954"/>
      <c r="BD34" s="4954"/>
      <c r="BE34" s="4954"/>
      <c r="BF34" s="4911"/>
      <c r="BG34" s="4911"/>
      <c r="BH34" s="4912" t="str">
        <f t="shared" si="1"/>
        <v/>
      </c>
      <c r="BI34" s="4913"/>
      <c r="BJ34" s="4914" t="str">
        <f>DATACR!R175</f>
        <v/>
      </c>
      <c r="BK34" s="4914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966"/>
      <c r="J39" s="4967"/>
      <c r="K39" s="4967"/>
      <c r="L39" s="4967"/>
      <c r="M39" s="4967"/>
      <c r="N39" s="4967"/>
      <c r="O39" s="4967"/>
      <c r="P39" s="4967"/>
      <c r="Q39" s="4968"/>
      <c r="R39" s="4968"/>
      <c r="S39" s="4968"/>
      <c r="T39" s="4968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970" t="s">
        <v>1423</v>
      </c>
      <c r="G41" s="4971"/>
      <c r="H41" s="4972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973"/>
      <c r="G42" s="4974"/>
      <c r="H42" s="4975"/>
      <c r="I42" s="168"/>
      <c r="J42" s="168"/>
      <c r="K42" s="3739"/>
      <c r="L42" s="3739"/>
      <c r="M42" s="3739"/>
      <c r="N42" s="3739"/>
      <c r="O42" s="3739"/>
      <c r="P42" s="3739"/>
      <c r="Q42" s="3739"/>
      <c r="R42" s="3739"/>
      <c r="S42" s="3739"/>
      <c r="T42" s="3739"/>
      <c r="U42" s="3739"/>
      <c r="V42" s="3739"/>
      <c r="W42" s="3739"/>
      <c r="X42" s="3739"/>
      <c r="Y42" s="3739"/>
      <c r="Z42" s="3739"/>
      <c r="AA42" s="3739"/>
      <c r="AB42" s="3739"/>
      <c r="AC42" s="3739"/>
      <c r="AD42" s="3739"/>
      <c r="AE42" s="3739"/>
      <c r="AF42" s="3739"/>
      <c r="AG42" s="3739"/>
      <c r="AH42" s="3739"/>
      <c r="AI42" s="3739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351" t="str">
        <f>IF(I39="","Incompleted","Completed")</f>
        <v>Incompleted</v>
      </c>
      <c r="G43" s="4352"/>
      <c r="H43" s="4353"/>
      <c r="I43" s="168"/>
      <c r="J43" s="168"/>
      <c r="K43" s="3739"/>
      <c r="L43" s="3739"/>
      <c r="M43" s="3739"/>
      <c r="N43" s="3739"/>
      <c r="O43" s="3739"/>
      <c r="P43" s="3739"/>
      <c r="Q43" s="3739"/>
      <c r="R43" s="3739"/>
      <c r="S43" s="3739"/>
      <c r="T43" s="3739"/>
      <c r="U43" s="3739"/>
      <c r="V43" s="3739"/>
      <c r="W43" s="3739"/>
      <c r="X43" s="3739"/>
      <c r="Y43" s="3739"/>
      <c r="Z43" s="3739"/>
      <c r="AA43" s="3739"/>
      <c r="AB43" s="3739"/>
      <c r="AC43" s="3739"/>
      <c r="AD43" s="3739"/>
      <c r="AE43" s="3739"/>
      <c r="AF43" s="3739"/>
      <c r="AG43" s="3739"/>
      <c r="AH43" s="3739"/>
      <c r="AI43" s="3739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290" priority="1">
      <formula>IF($K$41&lt;&gt;"",TRUE,FALSE)</formula>
    </cfRule>
  </conditionalFormatting>
  <dataValidations xWindow="870" yWindow="289"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 xml:space="preserve">KAP WINDA 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WINDA FATMASARI,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5">
      <c r="A17"/>
      <c r="B17" s="692"/>
      <c r="C17" s="873"/>
      <c r="D17" s="550"/>
      <c r="E17" s="4979" t="s">
        <v>209</v>
      </c>
      <c r="F17" s="4979"/>
      <c r="G17" s="4979"/>
      <c r="H17" s="4979"/>
      <c r="I17" s="4979"/>
      <c r="J17" s="4979"/>
      <c r="K17" s="4979"/>
      <c r="L17" s="4979"/>
      <c r="M17" s="4979"/>
      <c r="N17" s="4979"/>
      <c r="O17" s="4979"/>
      <c r="P17" s="4979"/>
      <c r="Q17" s="4979"/>
      <c r="R17" s="4979"/>
      <c r="S17" s="4979"/>
      <c r="T17" s="4979"/>
      <c r="U17" s="4979"/>
      <c r="V17" s="4979"/>
      <c r="W17" s="4979"/>
      <c r="X17" s="4979"/>
      <c r="Y17" s="4979"/>
      <c r="Z17" s="4979"/>
      <c r="AA17" s="4979"/>
      <c r="AB17" s="4979"/>
      <c r="AC17" s="4979"/>
      <c r="AD17" s="4979"/>
      <c r="AE17" s="4979"/>
      <c r="AF17" s="4979"/>
      <c r="AG17" s="4979"/>
      <c r="AH17" s="4979"/>
      <c r="AI17" s="4979"/>
      <c r="AJ17" s="4979"/>
      <c r="AK17" s="4979"/>
      <c r="AL17" s="4979"/>
      <c r="AM17" s="4979"/>
      <c r="AN17" s="4979"/>
      <c r="AO17" s="4979"/>
      <c r="AP17" s="4979"/>
      <c r="AQ17" s="4979"/>
      <c r="AR17" s="4979"/>
      <c r="AS17" s="4980"/>
      <c r="AT17" s="4980"/>
      <c r="AU17" s="4980"/>
      <c r="AV17" s="4980"/>
      <c r="AW17" s="4980"/>
      <c r="AX17" s="4980"/>
      <c r="AY17" s="4980"/>
      <c r="AZ17" s="4980"/>
      <c r="BA17" s="4980"/>
      <c r="BB17" s="4980"/>
      <c r="BC17" s="4980"/>
      <c r="BD17" s="4980"/>
      <c r="BE17" s="4980"/>
      <c r="BF17" s="4980"/>
      <c r="BG17" s="4980"/>
      <c r="BH17" s="4980"/>
      <c r="BI17" s="4980"/>
      <c r="BJ17" s="4980"/>
      <c r="BK17" s="4980"/>
    </row>
    <row r="18" spans="1:65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5">
      <c r="A19"/>
      <c r="B19" s="948"/>
      <c r="C19" s="178"/>
      <c r="D19" s="207"/>
      <c r="E19" s="1748">
        <f>IF(A230.3!G108="","",11)</f>
        <v>11</v>
      </c>
      <c r="F19" s="2540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882" t="s">
        <v>2048</v>
      </c>
      <c r="F20" s="4883"/>
      <c r="G20" s="4883"/>
      <c r="H20" s="4883"/>
      <c r="I20" s="4883"/>
      <c r="J20" s="4883"/>
      <c r="K20" s="4883"/>
      <c r="L20" s="4883"/>
      <c r="M20" s="4948" t="s">
        <v>1759</v>
      </c>
      <c r="N20" s="4948"/>
      <c r="O20" s="4948"/>
      <c r="P20" s="4886" t="s">
        <v>1658</v>
      </c>
      <c r="Q20" s="4886"/>
      <c r="R20" s="4887"/>
      <c r="S20" s="4890" t="s">
        <v>7810</v>
      </c>
      <c r="T20" s="4891"/>
      <c r="U20" s="4891"/>
      <c r="V20" s="4891"/>
      <c r="W20" s="4892"/>
      <c r="X20" s="4896" t="s">
        <v>731</v>
      </c>
      <c r="Y20" s="4896"/>
      <c r="Z20" s="4896"/>
      <c r="AA20" s="4896"/>
      <c r="AB20" s="4896"/>
      <c r="AC20" s="4896"/>
      <c r="AD20" s="4896"/>
      <c r="AE20" s="4897" t="s">
        <v>7811</v>
      </c>
      <c r="AF20" s="4898"/>
      <c r="AG20" s="4898"/>
      <c r="AH20" s="4898"/>
      <c r="AI20" s="4899"/>
      <c r="AJ20" s="4897" t="s">
        <v>211</v>
      </c>
      <c r="AK20" s="4898"/>
      <c r="AL20" s="4898"/>
      <c r="AM20" s="4899"/>
      <c r="AN20" s="4897" t="s">
        <v>7812</v>
      </c>
      <c r="AO20" s="4898"/>
      <c r="AP20" s="4898"/>
      <c r="AQ20" s="4898"/>
      <c r="AR20" s="4899"/>
      <c r="AS20" s="4882" t="s">
        <v>7813</v>
      </c>
      <c r="AT20" s="4883"/>
      <c r="AU20" s="4883"/>
      <c r="AV20" s="4883"/>
      <c r="AW20" s="4883"/>
      <c r="AX20" s="4926"/>
      <c r="AY20" s="4884" t="s">
        <v>7814</v>
      </c>
      <c r="AZ20" s="4885"/>
      <c r="BA20" s="4885"/>
      <c r="BB20" s="4927"/>
      <c r="BC20" s="4928" t="s">
        <v>7815</v>
      </c>
      <c r="BD20" s="4929"/>
      <c r="BE20" s="4930"/>
      <c r="BF20" s="4931" t="s">
        <v>7816</v>
      </c>
      <c r="BG20" s="4932"/>
      <c r="BH20" s="4932"/>
      <c r="BI20" s="4933"/>
      <c r="BJ20" s="4928" t="s">
        <v>1068</v>
      </c>
      <c r="BK20" s="4930"/>
    </row>
    <row r="21" spans="1:65" s="297" customFormat="1" ht="15" customHeight="1">
      <c r="A21"/>
      <c r="B21" s="948"/>
      <c r="C21" s="178"/>
      <c r="D21" s="207"/>
      <c r="E21" s="4884"/>
      <c r="F21" s="4885"/>
      <c r="G21" s="4885"/>
      <c r="H21" s="4885"/>
      <c r="I21" s="4885"/>
      <c r="J21" s="4885"/>
      <c r="K21" s="4885"/>
      <c r="L21" s="4885"/>
      <c r="M21" s="4948"/>
      <c r="N21" s="4948"/>
      <c r="O21" s="4948"/>
      <c r="P21" s="4888"/>
      <c r="Q21" s="4888"/>
      <c r="R21" s="4889"/>
      <c r="S21" s="4893"/>
      <c r="T21" s="4894"/>
      <c r="U21" s="4894"/>
      <c r="V21" s="4894"/>
      <c r="W21" s="4895"/>
      <c r="X21" s="4896" t="s">
        <v>729</v>
      </c>
      <c r="Y21" s="4896"/>
      <c r="Z21" s="4896"/>
      <c r="AA21" s="4896"/>
      <c r="AB21" s="4938"/>
      <c r="AC21" s="4896" t="s">
        <v>730</v>
      </c>
      <c r="AD21" s="4896"/>
      <c r="AE21" s="4900"/>
      <c r="AF21" s="4901"/>
      <c r="AG21" s="4901"/>
      <c r="AH21" s="4901"/>
      <c r="AI21" s="4902"/>
      <c r="AJ21" s="4900"/>
      <c r="AK21" s="4901"/>
      <c r="AL21" s="4901"/>
      <c r="AM21" s="4902"/>
      <c r="AN21" s="4900"/>
      <c r="AO21" s="4901"/>
      <c r="AP21" s="4901"/>
      <c r="AQ21" s="4901"/>
      <c r="AR21" s="4902"/>
      <c r="AS21" s="4884"/>
      <c r="AT21" s="4885"/>
      <c r="AU21" s="4885"/>
      <c r="AV21" s="4885"/>
      <c r="AW21" s="4885"/>
      <c r="AX21" s="492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4"/>
      <c r="BD21" s="4885"/>
      <c r="BE21" s="4927"/>
      <c r="BF21" s="4884" t="s">
        <v>1402</v>
      </c>
      <c r="BG21" s="4927"/>
      <c r="BH21" s="4884" t="s">
        <v>730</v>
      </c>
      <c r="BI21" s="4927"/>
      <c r="BJ21" s="4884"/>
      <c r="BK21" s="4927"/>
    </row>
    <row r="22" spans="1:65" s="297" customFormat="1" ht="15" customHeight="1">
      <c r="A22"/>
      <c r="B22" s="948"/>
      <c r="C22" s="178"/>
      <c r="D22" s="207"/>
      <c r="E22" s="4976" t="str">
        <f>IF(A230.3!G109="","",A230.3!G109)</f>
        <v/>
      </c>
      <c r="F22" s="4977"/>
      <c r="G22" s="4977"/>
      <c r="H22" s="4977"/>
      <c r="I22" s="4977"/>
      <c r="J22" s="4977"/>
      <c r="K22" s="4977"/>
      <c r="L22" s="4978"/>
      <c r="M22" s="4960"/>
      <c r="N22" s="4939"/>
      <c r="O22" s="4940"/>
      <c r="P22" s="4960"/>
      <c r="Q22" s="4939"/>
      <c r="R22" s="4940"/>
      <c r="S22" s="4958"/>
      <c r="T22" s="4959"/>
      <c r="U22" s="4959"/>
      <c r="V22" s="4959"/>
      <c r="W22" s="4959"/>
      <c r="X22" s="4917"/>
      <c r="Y22" s="4937"/>
      <c r="Z22" s="4937"/>
      <c r="AA22" s="4937"/>
      <c r="AB22" s="4937"/>
      <c r="AC22" s="4917"/>
      <c r="AD22" s="4918"/>
      <c r="AE22" s="4919"/>
      <c r="AF22" s="4920"/>
      <c r="AG22" s="4920"/>
      <c r="AH22" s="4920"/>
      <c r="AI22" s="4921"/>
      <c r="AJ22" s="4922"/>
      <c r="AK22" s="4922"/>
      <c r="AL22" s="4922"/>
      <c r="AM22" s="4922"/>
      <c r="AN22" s="4958"/>
      <c r="AO22" s="4959"/>
      <c r="AP22" s="4959"/>
      <c r="AQ22" s="4959"/>
      <c r="AR22" s="4959"/>
      <c r="AS22" s="4905"/>
      <c r="AT22" s="4906"/>
      <c r="AU22" s="4906"/>
      <c r="AV22" s="4906"/>
      <c r="AW22" s="4906"/>
      <c r="AX22" s="4907"/>
      <c r="AY22" s="1014"/>
      <c r="AZ22" s="1014"/>
      <c r="BA22" s="1014"/>
      <c r="BB22" s="1014"/>
      <c r="BC22" s="4954"/>
      <c r="BD22" s="4954"/>
      <c r="BE22" s="4954"/>
      <c r="BF22" s="4911"/>
      <c r="BG22" s="4911"/>
      <c r="BH22" s="4912" t="str">
        <f>IF(AS22="","",HYPERLINK("#'A.250.12.1'!A6","A.250.12.1"))</f>
        <v/>
      </c>
      <c r="BI22" s="4913"/>
      <c r="BJ22" s="4914" t="str">
        <f>DATACR!R179</f>
        <v/>
      </c>
      <c r="BK22" s="4914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976" t="str">
        <f>IF(A230.3!G110="","",A230.3!G110)</f>
        <v/>
      </c>
      <c r="F23" s="4977"/>
      <c r="G23" s="4977"/>
      <c r="H23" s="4977"/>
      <c r="I23" s="4977"/>
      <c r="J23" s="4977"/>
      <c r="K23" s="4977"/>
      <c r="L23" s="4978"/>
      <c r="M23" s="4944"/>
      <c r="N23" s="4945"/>
      <c r="O23" s="4946"/>
      <c r="P23" s="4944"/>
      <c r="Q23" s="4945"/>
      <c r="R23" s="4946"/>
      <c r="S23" s="4934"/>
      <c r="T23" s="4934"/>
      <c r="U23" s="4934"/>
      <c r="V23" s="4934"/>
      <c r="W23" s="4934"/>
      <c r="X23" s="4917"/>
      <c r="Y23" s="4937"/>
      <c r="Z23" s="4937"/>
      <c r="AA23" s="4937"/>
      <c r="AB23" s="4937"/>
      <c r="AC23" s="4917"/>
      <c r="AD23" s="4918"/>
      <c r="AE23" s="4919"/>
      <c r="AF23" s="4920"/>
      <c r="AG23" s="4920"/>
      <c r="AH23" s="4920"/>
      <c r="AI23" s="4921"/>
      <c r="AJ23" s="4922"/>
      <c r="AK23" s="4922"/>
      <c r="AL23" s="4922"/>
      <c r="AM23" s="4922"/>
      <c r="AN23" s="4934"/>
      <c r="AO23" s="4934"/>
      <c r="AP23" s="4934"/>
      <c r="AQ23" s="4934"/>
      <c r="AR23" s="4934"/>
      <c r="AS23" s="4905"/>
      <c r="AT23" s="4906"/>
      <c r="AU23" s="4906"/>
      <c r="AV23" s="4906"/>
      <c r="AW23" s="4906"/>
      <c r="AX23" s="4907"/>
      <c r="AY23" s="1014"/>
      <c r="AZ23" s="1014"/>
      <c r="BA23" s="1014"/>
      <c r="BB23" s="1014"/>
      <c r="BC23" s="4954"/>
      <c r="BD23" s="4954"/>
      <c r="BE23" s="4954"/>
      <c r="BF23" s="4911"/>
      <c r="BG23" s="4911"/>
      <c r="BH23" s="4912" t="str">
        <f t="shared" ref="BH23:BH34" si="0">IF(AS23="","",HYPERLINK("#'A.250.12.1'!A6","A.250.12.1"))</f>
        <v/>
      </c>
      <c r="BI23" s="4913"/>
      <c r="BJ23" s="4914" t="str">
        <f>DATACR!R180</f>
        <v/>
      </c>
      <c r="BK23" s="4914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976" t="str">
        <f>IF(A230.3!G111="","",A230.3!G111)</f>
        <v/>
      </c>
      <c r="F24" s="4977"/>
      <c r="G24" s="4977"/>
      <c r="H24" s="4977"/>
      <c r="I24" s="4977"/>
      <c r="J24" s="4977"/>
      <c r="K24" s="4977"/>
      <c r="L24" s="4978"/>
      <c r="M24" s="4944"/>
      <c r="N24" s="4945"/>
      <c r="O24" s="4946"/>
      <c r="P24" s="4944"/>
      <c r="Q24" s="4945"/>
      <c r="R24" s="4946"/>
      <c r="S24" s="4934"/>
      <c r="T24" s="4934"/>
      <c r="U24" s="4934"/>
      <c r="V24" s="4934"/>
      <c r="W24" s="4934"/>
      <c r="X24" s="4917"/>
      <c r="Y24" s="4937"/>
      <c r="Z24" s="4937"/>
      <c r="AA24" s="4937"/>
      <c r="AB24" s="4937"/>
      <c r="AC24" s="4917"/>
      <c r="AD24" s="4918"/>
      <c r="AE24" s="4919"/>
      <c r="AF24" s="4920"/>
      <c r="AG24" s="4920"/>
      <c r="AH24" s="4920"/>
      <c r="AI24" s="4921"/>
      <c r="AJ24" s="4922"/>
      <c r="AK24" s="4922"/>
      <c r="AL24" s="4922"/>
      <c r="AM24" s="4922"/>
      <c r="AN24" s="4934"/>
      <c r="AO24" s="4934"/>
      <c r="AP24" s="4934"/>
      <c r="AQ24" s="4934"/>
      <c r="AR24" s="4934"/>
      <c r="AS24" s="4905"/>
      <c r="AT24" s="4906"/>
      <c r="AU24" s="4906"/>
      <c r="AV24" s="4906"/>
      <c r="AW24" s="4906"/>
      <c r="AX24" s="4907"/>
      <c r="AY24" s="1014"/>
      <c r="AZ24" s="1014"/>
      <c r="BA24" s="1014"/>
      <c r="BB24" s="1014"/>
      <c r="BC24" s="4954"/>
      <c r="BD24" s="4954"/>
      <c r="BE24" s="4954"/>
      <c r="BF24" s="4911"/>
      <c r="BG24" s="4911"/>
      <c r="BH24" s="4912" t="str">
        <f t="shared" si="0"/>
        <v/>
      </c>
      <c r="BI24" s="4913"/>
      <c r="BJ24" s="4914" t="str">
        <f>DATACR!R181</f>
        <v/>
      </c>
      <c r="BK24" s="4914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976" t="str">
        <f>IF(A230.3!G112="","",A230.3!G112)</f>
        <v/>
      </c>
      <c r="F25" s="4977"/>
      <c r="G25" s="4977"/>
      <c r="H25" s="4977"/>
      <c r="I25" s="4977"/>
      <c r="J25" s="4977"/>
      <c r="K25" s="4977"/>
      <c r="L25" s="4978"/>
      <c r="M25" s="4944"/>
      <c r="N25" s="4945"/>
      <c r="O25" s="4946"/>
      <c r="P25" s="4944"/>
      <c r="Q25" s="4945"/>
      <c r="R25" s="4946"/>
      <c r="S25" s="4934"/>
      <c r="T25" s="4934"/>
      <c r="U25" s="4934"/>
      <c r="V25" s="4934"/>
      <c r="W25" s="4934"/>
      <c r="X25" s="4917"/>
      <c r="Y25" s="4937"/>
      <c r="Z25" s="4937"/>
      <c r="AA25" s="4937"/>
      <c r="AB25" s="4937"/>
      <c r="AC25" s="4917"/>
      <c r="AD25" s="4918"/>
      <c r="AE25" s="4919"/>
      <c r="AF25" s="4920"/>
      <c r="AG25" s="4920"/>
      <c r="AH25" s="4920"/>
      <c r="AI25" s="4921"/>
      <c r="AJ25" s="4922"/>
      <c r="AK25" s="4922"/>
      <c r="AL25" s="4922"/>
      <c r="AM25" s="4922"/>
      <c r="AN25" s="4934"/>
      <c r="AO25" s="4934"/>
      <c r="AP25" s="4934"/>
      <c r="AQ25" s="4934"/>
      <c r="AR25" s="4934"/>
      <c r="AS25" s="4905"/>
      <c r="AT25" s="4906"/>
      <c r="AU25" s="4906"/>
      <c r="AV25" s="4906"/>
      <c r="AW25" s="4906"/>
      <c r="AX25" s="4907"/>
      <c r="AY25" s="1014"/>
      <c r="AZ25" s="1014"/>
      <c r="BA25" s="1014"/>
      <c r="BB25" s="1014"/>
      <c r="BC25" s="4954"/>
      <c r="BD25" s="4954"/>
      <c r="BE25" s="4954"/>
      <c r="BF25" s="4911"/>
      <c r="BG25" s="4911"/>
      <c r="BH25" s="4912" t="str">
        <f t="shared" si="0"/>
        <v/>
      </c>
      <c r="BI25" s="4913"/>
      <c r="BJ25" s="4914" t="str">
        <f>DATACR!R182</f>
        <v/>
      </c>
      <c r="BK25" s="4914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976" t="str">
        <f>IF(A230.3!G113="","",A230.3!G113)</f>
        <v/>
      </c>
      <c r="F26" s="4977"/>
      <c r="G26" s="4977"/>
      <c r="H26" s="4977"/>
      <c r="I26" s="4977"/>
      <c r="J26" s="4977"/>
      <c r="K26" s="4977"/>
      <c r="L26" s="4978"/>
      <c r="M26" s="4944"/>
      <c r="N26" s="4945"/>
      <c r="O26" s="4946"/>
      <c r="P26" s="4944"/>
      <c r="Q26" s="4945"/>
      <c r="R26" s="4946"/>
      <c r="S26" s="4934"/>
      <c r="T26" s="4934"/>
      <c r="U26" s="4934"/>
      <c r="V26" s="4934"/>
      <c r="W26" s="4934"/>
      <c r="X26" s="4917"/>
      <c r="Y26" s="4937"/>
      <c r="Z26" s="4937"/>
      <c r="AA26" s="4937"/>
      <c r="AB26" s="4937"/>
      <c r="AC26" s="4917"/>
      <c r="AD26" s="4918"/>
      <c r="AE26" s="4919"/>
      <c r="AF26" s="4920"/>
      <c r="AG26" s="4920"/>
      <c r="AH26" s="4920"/>
      <c r="AI26" s="4921"/>
      <c r="AJ26" s="4922"/>
      <c r="AK26" s="4922"/>
      <c r="AL26" s="4922"/>
      <c r="AM26" s="4922"/>
      <c r="AN26" s="4934"/>
      <c r="AO26" s="4934"/>
      <c r="AP26" s="4934"/>
      <c r="AQ26" s="4934"/>
      <c r="AR26" s="4934"/>
      <c r="AS26" s="4905"/>
      <c r="AT26" s="4906"/>
      <c r="AU26" s="4906"/>
      <c r="AV26" s="4906"/>
      <c r="AW26" s="4906"/>
      <c r="AX26" s="4907"/>
      <c r="AY26" s="1014"/>
      <c r="AZ26" s="1014"/>
      <c r="BA26" s="1014"/>
      <c r="BB26" s="1014"/>
      <c r="BC26" s="4954"/>
      <c r="BD26" s="4954"/>
      <c r="BE26" s="4954"/>
      <c r="BF26" s="4911"/>
      <c r="BG26" s="4911"/>
      <c r="BH26" s="4912" t="str">
        <f t="shared" si="0"/>
        <v/>
      </c>
      <c r="BI26" s="4913"/>
      <c r="BJ26" s="4914" t="str">
        <f>DATACR!R183</f>
        <v/>
      </c>
      <c r="BK26" s="4914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976" t="str">
        <f>IF(A230.3!G114="","",A230.3!G114)</f>
        <v/>
      </c>
      <c r="F27" s="4977"/>
      <c r="G27" s="4977"/>
      <c r="H27" s="4977"/>
      <c r="I27" s="4977"/>
      <c r="J27" s="4977"/>
      <c r="K27" s="4977"/>
      <c r="L27" s="4978"/>
      <c r="M27" s="4944"/>
      <c r="N27" s="4945"/>
      <c r="O27" s="4946"/>
      <c r="P27" s="4944"/>
      <c r="Q27" s="4945"/>
      <c r="R27" s="4946"/>
      <c r="S27" s="4934"/>
      <c r="T27" s="4934"/>
      <c r="U27" s="4934"/>
      <c r="V27" s="4934"/>
      <c r="W27" s="4934"/>
      <c r="X27" s="4917"/>
      <c r="Y27" s="4937"/>
      <c r="Z27" s="4937"/>
      <c r="AA27" s="4937"/>
      <c r="AB27" s="4937"/>
      <c r="AC27" s="4917"/>
      <c r="AD27" s="4918"/>
      <c r="AE27" s="4919"/>
      <c r="AF27" s="4920"/>
      <c r="AG27" s="4920"/>
      <c r="AH27" s="4920"/>
      <c r="AI27" s="4921"/>
      <c r="AJ27" s="4922"/>
      <c r="AK27" s="4922"/>
      <c r="AL27" s="4922"/>
      <c r="AM27" s="4922"/>
      <c r="AN27" s="4934"/>
      <c r="AO27" s="4934"/>
      <c r="AP27" s="4934"/>
      <c r="AQ27" s="4934"/>
      <c r="AR27" s="4934"/>
      <c r="AS27" s="4905"/>
      <c r="AT27" s="4906"/>
      <c r="AU27" s="4906"/>
      <c r="AV27" s="4906"/>
      <c r="AW27" s="4906"/>
      <c r="AX27" s="4907"/>
      <c r="AY27" s="1014"/>
      <c r="AZ27" s="1014"/>
      <c r="BA27" s="1014"/>
      <c r="BB27" s="1014"/>
      <c r="BC27" s="4954"/>
      <c r="BD27" s="4954"/>
      <c r="BE27" s="4954"/>
      <c r="BF27" s="4911"/>
      <c r="BG27" s="4911"/>
      <c r="BH27" s="4912" t="str">
        <f t="shared" si="0"/>
        <v/>
      </c>
      <c r="BI27" s="4913"/>
      <c r="BJ27" s="4914" t="str">
        <f>DATACR!R184</f>
        <v/>
      </c>
      <c r="BK27" s="4914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976" t="str">
        <f>IF(A230.3!G115="","",A230.3!G115)</f>
        <v/>
      </c>
      <c r="F28" s="4977"/>
      <c r="G28" s="4977"/>
      <c r="H28" s="4977"/>
      <c r="I28" s="4977"/>
      <c r="J28" s="4977"/>
      <c r="K28" s="4977"/>
      <c r="L28" s="4978"/>
      <c r="M28" s="4944"/>
      <c r="N28" s="4945"/>
      <c r="O28" s="4946"/>
      <c r="P28" s="4944"/>
      <c r="Q28" s="4945"/>
      <c r="R28" s="4946"/>
      <c r="S28" s="4934"/>
      <c r="T28" s="4934"/>
      <c r="U28" s="4934"/>
      <c r="V28" s="4934"/>
      <c r="W28" s="4934"/>
      <c r="X28" s="4917"/>
      <c r="Y28" s="4937"/>
      <c r="Z28" s="4937"/>
      <c r="AA28" s="4937"/>
      <c r="AB28" s="4937"/>
      <c r="AC28" s="4917"/>
      <c r="AD28" s="4918"/>
      <c r="AE28" s="4919"/>
      <c r="AF28" s="4920"/>
      <c r="AG28" s="4920"/>
      <c r="AH28" s="4920"/>
      <c r="AI28" s="4921"/>
      <c r="AJ28" s="4922"/>
      <c r="AK28" s="4922"/>
      <c r="AL28" s="4922"/>
      <c r="AM28" s="4922"/>
      <c r="AN28" s="4934"/>
      <c r="AO28" s="4934"/>
      <c r="AP28" s="4934"/>
      <c r="AQ28" s="4934"/>
      <c r="AR28" s="4934"/>
      <c r="AS28" s="4905"/>
      <c r="AT28" s="4906"/>
      <c r="AU28" s="4906"/>
      <c r="AV28" s="4906"/>
      <c r="AW28" s="4906"/>
      <c r="AX28" s="4907"/>
      <c r="AY28" s="1014"/>
      <c r="AZ28" s="1014"/>
      <c r="BA28" s="1014"/>
      <c r="BB28" s="1014"/>
      <c r="BC28" s="4954"/>
      <c r="BD28" s="4954"/>
      <c r="BE28" s="4954"/>
      <c r="BF28" s="4911"/>
      <c r="BG28" s="4911"/>
      <c r="BH28" s="4912" t="str">
        <f t="shared" si="0"/>
        <v/>
      </c>
      <c r="BI28" s="4913"/>
      <c r="BJ28" s="4914" t="str">
        <f>DATACR!R185</f>
        <v/>
      </c>
      <c r="BK28" s="4914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976" t="str">
        <f>IF(A230.3!G116="","",A230.3!G116)</f>
        <v/>
      </c>
      <c r="F29" s="4977"/>
      <c r="G29" s="4977"/>
      <c r="H29" s="4977"/>
      <c r="I29" s="4977"/>
      <c r="J29" s="4977"/>
      <c r="K29" s="4977"/>
      <c r="L29" s="4978"/>
      <c r="M29" s="4944"/>
      <c r="N29" s="4945"/>
      <c r="O29" s="4946"/>
      <c r="P29" s="4944"/>
      <c r="Q29" s="4945"/>
      <c r="R29" s="4946"/>
      <c r="S29" s="4934"/>
      <c r="T29" s="4934"/>
      <c r="U29" s="4934"/>
      <c r="V29" s="4934"/>
      <c r="W29" s="4934"/>
      <c r="X29" s="4917"/>
      <c r="Y29" s="4937"/>
      <c r="Z29" s="4937"/>
      <c r="AA29" s="4937"/>
      <c r="AB29" s="4937"/>
      <c r="AC29" s="4917"/>
      <c r="AD29" s="4918"/>
      <c r="AE29" s="4919"/>
      <c r="AF29" s="4920"/>
      <c r="AG29" s="4920"/>
      <c r="AH29" s="4920"/>
      <c r="AI29" s="4921"/>
      <c r="AJ29" s="4922"/>
      <c r="AK29" s="4922"/>
      <c r="AL29" s="4922"/>
      <c r="AM29" s="4922"/>
      <c r="AN29" s="4934"/>
      <c r="AO29" s="4934"/>
      <c r="AP29" s="4934"/>
      <c r="AQ29" s="4934"/>
      <c r="AR29" s="4934"/>
      <c r="AS29" s="4905"/>
      <c r="AT29" s="4906"/>
      <c r="AU29" s="4906"/>
      <c r="AV29" s="4906"/>
      <c r="AW29" s="4906"/>
      <c r="AX29" s="4907"/>
      <c r="AY29" s="1014"/>
      <c r="AZ29" s="1014"/>
      <c r="BA29" s="1014"/>
      <c r="BB29" s="1014"/>
      <c r="BC29" s="4954"/>
      <c r="BD29" s="4954"/>
      <c r="BE29" s="4954"/>
      <c r="BF29" s="4911"/>
      <c r="BG29" s="4911"/>
      <c r="BH29" s="4912" t="str">
        <f t="shared" si="0"/>
        <v/>
      </c>
      <c r="BI29" s="4913"/>
      <c r="BJ29" s="4914" t="str">
        <f>DATACR!R186</f>
        <v/>
      </c>
      <c r="BK29" s="4914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976" t="str">
        <f>IF(A230.3!G117="","",A230.3!G117)</f>
        <v/>
      </c>
      <c r="F30" s="4977"/>
      <c r="G30" s="4977"/>
      <c r="H30" s="4977"/>
      <c r="I30" s="4977"/>
      <c r="J30" s="4977"/>
      <c r="K30" s="4977"/>
      <c r="L30" s="4978"/>
      <c r="M30" s="4944"/>
      <c r="N30" s="4945"/>
      <c r="O30" s="4946"/>
      <c r="P30" s="4944"/>
      <c r="Q30" s="4945"/>
      <c r="R30" s="4946"/>
      <c r="S30" s="4934"/>
      <c r="T30" s="4934"/>
      <c r="U30" s="4934"/>
      <c r="V30" s="4934"/>
      <c r="W30" s="4934"/>
      <c r="X30" s="4917"/>
      <c r="Y30" s="4937"/>
      <c r="Z30" s="4937"/>
      <c r="AA30" s="4937"/>
      <c r="AB30" s="4937"/>
      <c r="AC30" s="4917"/>
      <c r="AD30" s="4918"/>
      <c r="AE30" s="4919"/>
      <c r="AF30" s="4920"/>
      <c r="AG30" s="4920"/>
      <c r="AH30" s="4920"/>
      <c r="AI30" s="4921"/>
      <c r="AJ30" s="4922"/>
      <c r="AK30" s="4922"/>
      <c r="AL30" s="4922"/>
      <c r="AM30" s="4922"/>
      <c r="AN30" s="4934"/>
      <c r="AO30" s="4934"/>
      <c r="AP30" s="4934"/>
      <c r="AQ30" s="4934"/>
      <c r="AR30" s="4934"/>
      <c r="AS30" s="4905"/>
      <c r="AT30" s="4906"/>
      <c r="AU30" s="4906"/>
      <c r="AV30" s="4906"/>
      <c r="AW30" s="4906"/>
      <c r="AX30" s="4907"/>
      <c r="AY30" s="1014"/>
      <c r="AZ30" s="1014"/>
      <c r="BA30" s="1014"/>
      <c r="BB30" s="1014"/>
      <c r="BC30" s="4954"/>
      <c r="BD30" s="4954"/>
      <c r="BE30" s="4954"/>
      <c r="BF30" s="4911"/>
      <c r="BG30" s="4911"/>
      <c r="BH30" s="4912" t="str">
        <f t="shared" si="0"/>
        <v/>
      </c>
      <c r="BI30" s="4913"/>
      <c r="BJ30" s="4914" t="str">
        <f>DATACR!R187</f>
        <v/>
      </c>
      <c r="BK30" s="4914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976" t="str">
        <f>IF(A230.3!G118="","",A230.3!G118)</f>
        <v/>
      </c>
      <c r="F31" s="4977"/>
      <c r="G31" s="4977"/>
      <c r="H31" s="4977"/>
      <c r="I31" s="4977"/>
      <c r="J31" s="4977"/>
      <c r="K31" s="4977"/>
      <c r="L31" s="4978"/>
      <c r="M31" s="4944"/>
      <c r="N31" s="4945"/>
      <c r="O31" s="4946"/>
      <c r="P31" s="4944"/>
      <c r="Q31" s="4945"/>
      <c r="R31" s="4946"/>
      <c r="S31" s="4934"/>
      <c r="T31" s="4934"/>
      <c r="U31" s="4934"/>
      <c r="V31" s="4934"/>
      <c r="W31" s="4934"/>
      <c r="X31" s="4917"/>
      <c r="Y31" s="4937"/>
      <c r="Z31" s="4937"/>
      <c r="AA31" s="4937"/>
      <c r="AB31" s="4937"/>
      <c r="AC31" s="4917"/>
      <c r="AD31" s="4918"/>
      <c r="AE31" s="4919"/>
      <c r="AF31" s="4920"/>
      <c r="AG31" s="4920"/>
      <c r="AH31" s="4920"/>
      <c r="AI31" s="4921"/>
      <c r="AJ31" s="4922"/>
      <c r="AK31" s="4922"/>
      <c r="AL31" s="4922"/>
      <c r="AM31" s="4922"/>
      <c r="AN31" s="4934"/>
      <c r="AO31" s="4934"/>
      <c r="AP31" s="4934"/>
      <c r="AQ31" s="4934"/>
      <c r="AR31" s="4934"/>
      <c r="AS31" s="4905"/>
      <c r="AT31" s="4906"/>
      <c r="AU31" s="4906"/>
      <c r="AV31" s="4906"/>
      <c r="AW31" s="4906"/>
      <c r="AX31" s="4907"/>
      <c r="AY31" s="1014"/>
      <c r="AZ31" s="1014"/>
      <c r="BA31" s="1014"/>
      <c r="BB31" s="1014"/>
      <c r="BC31" s="4954"/>
      <c r="BD31" s="4954"/>
      <c r="BE31" s="4954"/>
      <c r="BF31" s="4911"/>
      <c r="BG31" s="4911"/>
      <c r="BH31" s="4983" t="str">
        <f>IF(AS31="","",HYPERLINK("#'A.250.12.1'!A6","A.250.12.1"))</f>
        <v/>
      </c>
      <c r="BI31" s="4913"/>
      <c r="BJ31" s="4914" t="str">
        <f>DATACR!R188</f>
        <v/>
      </c>
      <c r="BK31" s="4914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976" t="str">
        <f>IF(A230.3!G119="","",A230.3!G119)</f>
        <v/>
      </c>
      <c r="F32" s="4977"/>
      <c r="G32" s="4977"/>
      <c r="H32" s="4977"/>
      <c r="I32" s="4977"/>
      <c r="J32" s="4977"/>
      <c r="K32" s="4977"/>
      <c r="L32" s="4978"/>
      <c r="M32" s="4944"/>
      <c r="N32" s="4945"/>
      <c r="O32" s="4946"/>
      <c r="P32" s="4944"/>
      <c r="Q32" s="4945"/>
      <c r="R32" s="4946"/>
      <c r="S32" s="4934"/>
      <c r="T32" s="4934"/>
      <c r="U32" s="4934"/>
      <c r="V32" s="4934"/>
      <c r="W32" s="4934"/>
      <c r="X32" s="4917"/>
      <c r="Y32" s="4937"/>
      <c r="Z32" s="4937"/>
      <c r="AA32" s="4937"/>
      <c r="AB32" s="4937"/>
      <c r="AC32" s="4917"/>
      <c r="AD32" s="4918"/>
      <c r="AE32" s="4919"/>
      <c r="AF32" s="4920"/>
      <c r="AG32" s="4920"/>
      <c r="AH32" s="4920"/>
      <c r="AI32" s="4921"/>
      <c r="AJ32" s="4922"/>
      <c r="AK32" s="4922"/>
      <c r="AL32" s="4922"/>
      <c r="AM32" s="4922"/>
      <c r="AN32" s="4934"/>
      <c r="AO32" s="4934"/>
      <c r="AP32" s="4934"/>
      <c r="AQ32" s="4934"/>
      <c r="AR32" s="4934"/>
      <c r="AS32" s="4905"/>
      <c r="AT32" s="4906"/>
      <c r="AU32" s="4906"/>
      <c r="AV32" s="4906"/>
      <c r="AW32" s="4906"/>
      <c r="AX32" s="4907"/>
      <c r="AY32" s="1014"/>
      <c r="AZ32" s="1014"/>
      <c r="BA32" s="1014"/>
      <c r="BB32" s="1014"/>
      <c r="BC32" s="4954"/>
      <c r="BD32" s="4954"/>
      <c r="BE32" s="4954"/>
      <c r="BF32" s="4911"/>
      <c r="BG32" s="4911"/>
      <c r="BH32" s="4912" t="str">
        <f t="shared" si="0"/>
        <v/>
      </c>
      <c r="BI32" s="4913"/>
      <c r="BJ32" s="4914" t="str">
        <f>DATACR!R189</f>
        <v/>
      </c>
      <c r="BK32" s="4914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976" t="str">
        <f>IF(A230.3!G120="","",A230.3!G120)</f>
        <v/>
      </c>
      <c r="F33" s="4977"/>
      <c r="G33" s="4977"/>
      <c r="H33" s="4977"/>
      <c r="I33" s="4977"/>
      <c r="J33" s="4977"/>
      <c r="K33" s="4977"/>
      <c r="L33" s="4978"/>
      <c r="M33" s="4944"/>
      <c r="N33" s="4945"/>
      <c r="O33" s="4946"/>
      <c r="P33" s="4944"/>
      <c r="Q33" s="4945"/>
      <c r="R33" s="4946"/>
      <c r="S33" s="4934"/>
      <c r="T33" s="4934"/>
      <c r="U33" s="4934"/>
      <c r="V33" s="4934"/>
      <c r="W33" s="4934"/>
      <c r="X33" s="4917"/>
      <c r="Y33" s="4937"/>
      <c r="Z33" s="4937"/>
      <c r="AA33" s="4937"/>
      <c r="AB33" s="4937"/>
      <c r="AC33" s="4917"/>
      <c r="AD33" s="4918"/>
      <c r="AE33" s="4919"/>
      <c r="AF33" s="4920"/>
      <c r="AG33" s="4920"/>
      <c r="AH33" s="4920"/>
      <c r="AI33" s="4921"/>
      <c r="AJ33" s="4922"/>
      <c r="AK33" s="4922"/>
      <c r="AL33" s="4922"/>
      <c r="AM33" s="4922"/>
      <c r="AN33" s="4934"/>
      <c r="AO33" s="4934"/>
      <c r="AP33" s="4934"/>
      <c r="AQ33" s="4934"/>
      <c r="AR33" s="4934"/>
      <c r="AS33" s="4905"/>
      <c r="AT33" s="4906"/>
      <c r="AU33" s="4906"/>
      <c r="AV33" s="4906"/>
      <c r="AW33" s="4906"/>
      <c r="AX33" s="4907"/>
      <c r="AY33" s="1014"/>
      <c r="AZ33" s="1014"/>
      <c r="BA33" s="1014"/>
      <c r="BB33" s="1014"/>
      <c r="BC33" s="4954"/>
      <c r="BD33" s="4954"/>
      <c r="BE33" s="4954"/>
      <c r="BF33" s="4911"/>
      <c r="BG33" s="4911"/>
      <c r="BH33" s="4912" t="str">
        <f t="shared" si="0"/>
        <v/>
      </c>
      <c r="BI33" s="4913"/>
      <c r="BJ33" s="4914" t="str">
        <f>DATACR!R190</f>
        <v/>
      </c>
      <c r="BK33" s="4914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976" t="str">
        <f>IF(A230.3!G121="","",A230.3!G121)</f>
        <v/>
      </c>
      <c r="F34" s="4977"/>
      <c r="G34" s="4977"/>
      <c r="H34" s="4977"/>
      <c r="I34" s="4977"/>
      <c r="J34" s="4977"/>
      <c r="K34" s="4977"/>
      <c r="L34" s="4978"/>
      <c r="M34" s="4944"/>
      <c r="N34" s="4945"/>
      <c r="O34" s="4946"/>
      <c r="P34" s="4944"/>
      <c r="Q34" s="4945"/>
      <c r="R34" s="4946"/>
      <c r="S34" s="4934"/>
      <c r="T34" s="4934"/>
      <c r="U34" s="4934"/>
      <c r="V34" s="4934"/>
      <c r="W34" s="4934"/>
      <c r="X34" s="4917"/>
      <c r="Y34" s="4937"/>
      <c r="Z34" s="4937"/>
      <c r="AA34" s="4937"/>
      <c r="AB34" s="4937"/>
      <c r="AC34" s="4917"/>
      <c r="AD34" s="4918"/>
      <c r="AE34" s="4919"/>
      <c r="AF34" s="4920"/>
      <c r="AG34" s="4920"/>
      <c r="AH34" s="4920"/>
      <c r="AI34" s="4921"/>
      <c r="AJ34" s="4922"/>
      <c r="AK34" s="4922"/>
      <c r="AL34" s="4922"/>
      <c r="AM34" s="4922"/>
      <c r="AN34" s="4934"/>
      <c r="AO34" s="4934"/>
      <c r="AP34" s="4934"/>
      <c r="AQ34" s="4934"/>
      <c r="AR34" s="4934"/>
      <c r="AS34" s="4905"/>
      <c r="AT34" s="4906"/>
      <c r="AU34" s="4906"/>
      <c r="AV34" s="4906"/>
      <c r="AW34" s="4906"/>
      <c r="AX34" s="4907"/>
      <c r="AY34" s="1014"/>
      <c r="AZ34" s="1014"/>
      <c r="BA34" s="1014"/>
      <c r="BB34" s="1014"/>
      <c r="BC34" s="4954"/>
      <c r="BD34" s="4954"/>
      <c r="BE34" s="4954"/>
      <c r="BF34" s="4911"/>
      <c r="BG34" s="4911"/>
      <c r="BH34" s="4912" t="str">
        <f t="shared" si="0"/>
        <v/>
      </c>
      <c r="BI34" s="4913"/>
      <c r="BJ34" s="4914" t="str">
        <f>DATACR!R191</f>
        <v/>
      </c>
      <c r="BK34" s="4914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293" t="s">
        <v>1077</v>
      </c>
      <c r="G38" s="1294"/>
      <c r="H38" s="174"/>
      <c r="I38" s="4981"/>
      <c r="J38" s="4982"/>
      <c r="K38" s="4982"/>
      <c r="L38" s="4982"/>
      <c r="M38" s="4982"/>
      <c r="N38" s="4982"/>
      <c r="O38" s="4982"/>
      <c r="P38" s="4982"/>
      <c r="Q38" s="4982"/>
      <c r="R38" s="4982"/>
      <c r="S38" s="4968"/>
      <c r="T38" s="4968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4970" t="s">
        <v>1423</v>
      </c>
      <c r="G40" s="4971"/>
      <c r="H40" s="4972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973"/>
      <c r="G41" s="4974"/>
      <c r="H41" s="4975"/>
      <c r="I41" s="168"/>
      <c r="J41" s="168"/>
      <c r="K41" s="3739"/>
      <c r="L41" s="3739"/>
      <c r="M41" s="3739"/>
      <c r="N41" s="3739"/>
      <c r="O41" s="3739"/>
      <c r="P41" s="3739"/>
      <c r="Q41" s="3739"/>
      <c r="R41" s="3739"/>
      <c r="S41" s="3739"/>
      <c r="T41" s="3739"/>
      <c r="U41" s="3739"/>
      <c r="V41" s="3739"/>
      <c r="W41" s="3739"/>
      <c r="X41" s="3739"/>
      <c r="Y41" s="3739"/>
      <c r="Z41" s="3739"/>
      <c r="AA41" s="3739"/>
      <c r="AB41" s="3739"/>
      <c r="AC41" s="3739"/>
      <c r="AD41" s="3739"/>
      <c r="AE41" s="3739"/>
      <c r="AF41" s="3739"/>
      <c r="AG41" s="3739"/>
      <c r="AH41" s="3739"/>
      <c r="AI41" s="3739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351" t="str">
        <f>IF(I38="","Incompleted","Completed")</f>
        <v>Incompleted</v>
      </c>
      <c r="G42" s="4352"/>
      <c r="H42" s="4353"/>
      <c r="I42" s="168"/>
      <c r="J42" s="168"/>
      <c r="K42" s="3739"/>
      <c r="L42" s="3739"/>
      <c r="M42" s="3739"/>
      <c r="N42" s="3739"/>
      <c r="O42" s="3739"/>
      <c r="P42" s="3739"/>
      <c r="Q42" s="3739"/>
      <c r="R42" s="3739"/>
      <c r="S42" s="3739"/>
      <c r="T42" s="3739"/>
      <c r="U42" s="3739"/>
      <c r="V42" s="3739"/>
      <c r="W42" s="3739"/>
      <c r="X42" s="3739"/>
      <c r="Y42" s="3739"/>
      <c r="Z42" s="3739"/>
      <c r="AA42" s="3739"/>
      <c r="AB42" s="3739"/>
      <c r="AC42" s="3739"/>
      <c r="AD42" s="3739"/>
      <c r="AE42" s="3739"/>
      <c r="AF42" s="3739"/>
      <c r="AG42" s="3739"/>
      <c r="AH42" s="3739"/>
      <c r="AI42" s="3739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289" priority="1">
      <formula>IF($K$40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2113" customWidth="1"/>
    <col min="5" max="5" width="6.85546875" style="2113" bestFit="1" customWidth="1"/>
    <col min="6" max="6" width="7.5703125" style="2113" bestFit="1" customWidth="1"/>
    <col min="7" max="7" width="4.7109375" style="2113"/>
    <col min="8" max="8" width="6.28515625" style="2113" customWidth="1"/>
    <col min="9" max="9" width="6.85546875" style="2113" customWidth="1"/>
    <col min="10" max="10" width="6.140625" style="2113" customWidth="1"/>
    <col min="11" max="11" width="5.42578125" style="2113" customWidth="1"/>
    <col min="12" max="12" width="6.42578125" style="2113" customWidth="1"/>
    <col min="13" max="13" width="8.7109375" style="2113" customWidth="1"/>
    <col min="14" max="14" width="8" style="2113" customWidth="1"/>
    <col min="15" max="15" width="8.140625" style="2113" customWidth="1"/>
    <col min="16" max="16" width="11.5703125" style="2113" customWidth="1"/>
    <col min="17" max="17" width="10" style="2113" customWidth="1"/>
    <col min="18" max="18" width="9.42578125" style="2113" customWidth="1"/>
    <col min="19" max="19" width="7.7109375" style="2113" customWidth="1"/>
    <col min="20" max="20" width="6.28515625" style="2113" customWidth="1"/>
    <col min="21" max="21" width="5.42578125" style="2113" customWidth="1"/>
    <col min="22" max="23" width="5.85546875" style="2113" customWidth="1"/>
    <col min="24" max="28" width="0" style="2113" hidden="1" customWidth="1"/>
    <col min="29" max="29" width="8.85546875" style="2113" hidden="1" customWidth="1"/>
    <col min="30" max="30" width="9" style="2113" hidden="1" customWidth="1"/>
    <col min="31" max="35" width="4.7109375" style="2113"/>
    <col min="36" max="39" width="0" style="2113" hidden="1" customWidth="1"/>
    <col min="40" max="44" width="4.7109375" style="2113"/>
    <col min="45" max="45" width="3.7109375" style="2113" customWidth="1"/>
    <col min="46" max="46" width="6.28515625" style="2113" customWidth="1"/>
    <col min="47" max="47" width="5.42578125" style="2113" customWidth="1"/>
    <col min="48" max="48" width="1.28515625" style="2113" customWidth="1"/>
    <col min="49" max="49" width="1.42578125" style="2113" customWidth="1"/>
    <col min="50" max="50" width="15.140625" style="2113" bestFit="1" customWidth="1"/>
    <col min="51" max="51" width="1.5703125" style="2113" bestFit="1" customWidth="1"/>
    <col min="52" max="52" width="15.5703125" style="2113" customWidth="1"/>
    <col min="53" max="53" width="1.7109375" style="2113" customWidth="1"/>
    <col min="54" max="54" width="11" style="2113" customWidth="1"/>
    <col min="55" max="55" width="1.5703125" style="2113" bestFit="1" customWidth="1"/>
    <col min="56" max="56" width="8.140625" style="2113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 xml:space="preserve">KAP WINDA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WINDA FATMASARI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 ht="15">
      <c r="D16" s="1562"/>
      <c r="E16" s="1293" t="s">
        <v>1077</v>
      </c>
      <c r="F16" s="1294"/>
      <c r="G16" s="174"/>
      <c r="H16" s="4341"/>
      <c r="I16" s="4342"/>
      <c r="J16" s="4342"/>
      <c r="K16" s="4342"/>
      <c r="L16" s="4342"/>
      <c r="M16" s="4342"/>
      <c r="N16" s="4342"/>
      <c r="O16" s="4343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 ht="15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970" t="s">
        <v>1423</v>
      </c>
      <c r="F18" s="4971"/>
      <c r="G18" s="4972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973"/>
      <c r="F19" s="4974"/>
      <c r="G19" s="4975"/>
      <c r="H19" s="168"/>
      <c r="I19" s="168"/>
      <c r="J19" s="3739"/>
      <c r="K19" s="3739"/>
      <c r="L19" s="3739"/>
      <c r="M19" s="3739"/>
      <c r="N19" s="3739"/>
      <c r="O19" s="3739"/>
      <c r="P19" s="3739"/>
      <c r="Q19" s="3739"/>
      <c r="R19" s="3739"/>
      <c r="S19" s="3739"/>
      <c r="T19" s="3739"/>
      <c r="U19" s="3739"/>
      <c r="V19" s="3739"/>
      <c r="W19" s="3739"/>
      <c r="X19" s="3739"/>
      <c r="Y19" s="3739"/>
      <c r="Z19" s="3739"/>
      <c r="AA19" s="3739"/>
      <c r="AB19" s="3739"/>
      <c r="AC19" s="3739"/>
      <c r="AD19" s="3739"/>
      <c r="AE19" s="3739"/>
      <c r="AF19" s="3739"/>
      <c r="AG19" s="3739"/>
      <c r="AH19" s="3739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351" t="str">
        <f>IF(H16="","Incompleted","Completed")</f>
        <v>Incompleted</v>
      </c>
      <c r="F20" s="4352"/>
      <c r="G20" s="4353"/>
      <c r="H20" s="168"/>
      <c r="I20" s="168"/>
      <c r="J20" s="3739"/>
      <c r="K20" s="3739"/>
      <c r="L20" s="3739"/>
      <c r="M20" s="3739"/>
      <c r="N20" s="3739"/>
      <c r="O20" s="3739"/>
      <c r="P20" s="3739"/>
      <c r="Q20" s="3739"/>
      <c r="R20" s="3739"/>
      <c r="S20" s="3739"/>
      <c r="T20" s="3739"/>
      <c r="U20" s="3739"/>
      <c r="V20" s="3739"/>
      <c r="W20" s="3739"/>
      <c r="X20" s="3739"/>
      <c r="Y20" s="3739"/>
      <c r="Z20" s="3739"/>
      <c r="AA20" s="3739"/>
      <c r="AB20" s="3739"/>
      <c r="AC20" s="3739"/>
      <c r="AD20" s="3739"/>
      <c r="AE20" s="3739"/>
      <c r="AF20" s="3739"/>
      <c r="AG20" s="3739"/>
      <c r="AH20" s="3739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5">
      <c r="A23"/>
      <c r="B23" s="692"/>
      <c r="C23" s="703"/>
      <c r="D23" s="1744"/>
      <c r="E23" s="4979" t="s">
        <v>209</v>
      </c>
      <c r="F23" s="4979"/>
      <c r="G23" s="4979"/>
      <c r="H23" s="4979"/>
      <c r="I23" s="4979"/>
      <c r="J23" s="4979"/>
      <c r="K23" s="4979"/>
      <c r="L23" s="4979"/>
      <c r="M23" s="4979"/>
      <c r="N23" s="4979"/>
      <c r="O23" s="4979"/>
      <c r="P23" s="4979"/>
      <c r="Q23" s="4979"/>
      <c r="R23" s="4979"/>
      <c r="S23" s="4979"/>
      <c r="T23" s="4979"/>
      <c r="U23" s="4979"/>
      <c r="V23" s="4979"/>
      <c r="W23" s="4979"/>
      <c r="X23" s="4979"/>
      <c r="Y23" s="4979"/>
      <c r="Z23" s="4979"/>
      <c r="AA23" s="4979"/>
      <c r="AB23" s="4979"/>
      <c r="AC23" s="4979"/>
      <c r="AD23" s="4979"/>
      <c r="AE23" s="4979"/>
      <c r="AF23" s="4979"/>
      <c r="AG23" s="4979"/>
      <c r="AH23" s="4979"/>
      <c r="AI23" s="4979"/>
      <c r="AJ23" s="4979"/>
      <c r="AK23" s="4979"/>
      <c r="AL23" s="4979"/>
      <c r="AM23" s="4979"/>
      <c r="AN23" s="4979"/>
      <c r="AO23" s="4979"/>
      <c r="AP23" s="4979"/>
      <c r="AQ23" s="4979"/>
      <c r="AR23" s="4980"/>
      <c r="AS23" s="4980"/>
      <c r="AT23" s="4980"/>
      <c r="AU23" s="4980"/>
      <c r="AV23" s="4980"/>
      <c r="AW23" s="4980"/>
      <c r="AX23" s="4980"/>
      <c r="AY23" s="4980"/>
      <c r="AZ23" s="4980"/>
      <c r="BA23" s="4980"/>
      <c r="BB23" s="4980"/>
      <c r="BC23" s="4980"/>
      <c r="BD23" s="4980"/>
    </row>
    <row r="24" spans="1:63" s="297" customFormat="1" ht="1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5034" t="s">
        <v>680</v>
      </c>
      <c r="F26" s="5035"/>
      <c r="G26" s="5035"/>
      <c r="H26" s="5035"/>
      <c r="I26" s="5035"/>
      <c r="J26" s="5035"/>
      <c r="K26" s="5035"/>
      <c r="L26" s="5036"/>
      <c r="M26" s="4990" t="s">
        <v>1657</v>
      </c>
      <c r="N26" s="4991"/>
      <c r="O26" s="4992"/>
      <c r="P26" s="5040" t="s">
        <v>1658</v>
      </c>
      <c r="Q26" s="5041"/>
      <c r="R26" s="5042"/>
      <c r="S26" s="5046" t="s">
        <v>7810</v>
      </c>
      <c r="T26" s="5047"/>
      <c r="U26" s="5047"/>
      <c r="V26" s="5047"/>
      <c r="W26" s="5048"/>
      <c r="X26" s="5055" t="s">
        <v>731</v>
      </c>
      <c r="Y26" s="5056"/>
      <c r="Z26" s="5056"/>
      <c r="AA26" s="5056"/>
      <c r="AB26" s="5056"/>
      <c r="AC26" s="5056"/>
      <c r="AD26" s="5057"/>
      <c r="AE26" s="5061" t="s">
        <v>7811</v>
      </c>
      <c r="AF26" s="5062"/>
      <c r="AG26" s="5062"/>
      <c r="AH26" s="5062"/>
      <c r="AI26" s="5063"/>
      <c r="AJ26" s="5061" t="s">
        <v>1685</v>
      </c>
      <c r="AK26" s="5062"/>
      <c r="AL26" s="5062"/>
      <c r="AM26" s="5063"/>
      <c r="AN26" s="5066" t="s">
        <v>7812</v>
      </c>
      <c r="AO26" s="5066"/>
      <c r="AP26" s="5066"/>
      <c r="AQ26" s="5066"/>
      <c r="AR26" s="5066" t="s">
        <v>7814</v>
      </c>
      <c r="AS26" s="5066"/>
      <c r="AT26" s="5066"/>
      <c r="AU26" s="5066"/>
      <c r="AV26" s="5066" t="s">
        <v>7815</v>
      </c>
      <c r="AW26" s="5066"/>
      <c r="AX26" s="5066"/>
      <c r="AY26" s="5067" t="s">
        <v>7816</v>
      </c>
      <c r="AZ26" s="5068"/>
      <c r="BA26" s="5068"/>
      <c r="BB26" s="5069"/>
      <c r="BC26" s="5066" t="s">
        <v>1068</v>
      </c>
      <c r="BD26" s="5066"/>
    </row>
    <row r="27" spans="1:63" s="297" customFormat="1" ht="15" customHeight="1">
      <c r="A27"/>
      <c r="B27" s="948"/>
      <c r="C27" s="178"/>
      <c r="D27" s="1562"/>
      <c r="E27" s="5034"/>
      <c r="F27" s="5035"/>
      <c r="G27" s="5035"/>
      <c r="H27" s="5035"/>
      <c r="I27" s="5035"/>
      <c r="J27" s="5035"/>
      <c r="K27" s="5035"/>
      <c r="L27" s="5036"/>
      <c r="M27" s="4990"/>
      <c r="N27" s="4991"/>
      <c r="O27" s="4992"/>
      <c r="P27" s="5040"/>
      <c r="Q27" s="5041"/>
      <c r="R27" s="5042"/>
      <c r="S27" s="5049"/>
      <c r="T27" s="5050"/>
      <c r="U27" s="5050"/>
      <c r="V27" s="5050"/>
      <c r="W27" s="5051"/>
      <c r="X27" s="5058"/>
      <c r="Y27" s="5059"/>
      <c r="Z27" s="5059"/>
      <c r="AA27" s="5059"/>
      <c r="AB27" s="5059"/>
      <c r="AC27" s="5059"/>
      <c r="AD27" s="5060"/>
      <c r="AE27" s="5034"/>
      <c r="AF27" s="5035"/>
      <c r="AG27" s="5035"/>
      <c r="AH27" s="5035"/>
      <c r="AI27" s="5036"/>
      <c r="AJ27" s="5034"/>
      <c r="AK27" s="5035"/>
      <c r="AL27" s="5035"/>
      <c r="AM27" s="5036"/>
      <c r="AN27" s="5066"/>
      <c r="AO27" s="5066"/>
      <c r="AP27" s="5066"/>
      <c r="AQ27" s="5066"/>
      <c r="AR27" s="5066"/>
      <c r="AS27" s="5066"/>
      <c r="AT27" s="5066"/>
      <c r="AU27" s="5066"/>
      <c r="AV27" s="5066"/>
      <c r="AW27" s="5066"/>
      <c r="AX27" s="5066"/>
      <c r="AY27" s="5061" t="s">
        <v>1402</v>
      </c>
      <c r="AZ27" s="5063"/>
      <c r="BA27" s="5061" t="s">
        <v>730</v>
      </c>
      <c r="BB27" s="5063"/>
      <c r="BC27" s="5066"/>
      <c r="BD27" s="5066"/>
    </row>
    <row r="28" spans="1:63" s="297" customFormat="1" ht="15" customHeight="1">
      <c r="A28"/>
      <c r="B28" s="948"/>
      <c r="C28" s="178"/>
      <c r="D28" s="1562"/>
      <c r="E28" s="5037"/>
      <c r="F28" s="5038"/>
      <c r="G28" s="5038"/>
      <c r="H28" s="5038"/>
      <c r="I28" s="5038"/>
      <c r="J28" s="5038"/>
      <c r="K28" s="5038"/>
      <c r="L28" s="5039"/>
      <c r="M28" s="4993"/>
      <c r="N28" s="4994"/>
      <c r="O28" s="4995"/>
      <c r="P28" s="5043"/>
      <c r="Q28" s="5044"/>
      <c r="R28" s="5045"/>
      <c r="S28" s="5052"/>
      <c r="T28" s="5053"/>
      <c r="U28" s="5053"/>
      <c r="V28" s="5053"/>
      <c r="W28" s="5054"/>
      <c r="X28" s="5064" t="s">
        <v>729</v>
      </c>
      <c r="Y28" s="5064"/>
      <c r="Z28" s="5064"/>
      <c r="AA28" s="5064"/>
      <c r="AB28" s="5065"/>
      <c r="AC28" s="5064" t="s">
        <v>730</v>
      </c>
      <c r="AD28" s="5064"/>
      <c r="AE28" s="5037"/>
      <c r="AF28" s="5038"/>
      <c r="AG28" s="5038"/>
      <c r="AH28" s="5038"/>
      <c r="AI28" s="5039"/>
      <c r="AJ28" s="5037"/>
      <c r="AK28" s="5038"/>
      <c r="AL28" s="5038"/>
      <c r="AM28" s="5039"/>
      <c r="AN28" s="5066"/>
      <c r="AO28" s="5066"/>
      <c r="AP28" s="5066"/>
      <c r="AQ28" s="5066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5066"/>
      <c r="AW28" s="5066"/>
      <c r="AX28" s="5066"/>
      <c r="AY28" s="5037"/>
      <c r="AZ28" s="5039"/>
      <c r="BA28" s="5037"/>
      <c r="BB28" s="5039"/>
      <c r="BC28" s="5066"/>
      <c r="BD28" s="5066"/>
      <c r="BH28" s="2155" t="s">
        <v>1676</v>
      </c>
      <c r="BI28" s="2155"/>
      <c r="BJ28" s="2155"/>
      <c r="BK28" s="2155"/>
    </row>
    <row r="29" spans="1:63" s="297" customFormat="1" ht="15" customHeight="1">
      <c r="A29"/>
      <c r="B29" s="948"/>
      <c r="C29" s="181"/>
      <c r="D29" s="1747"/>
      <c r="E29" s="4955" t="str">
        <f ca="1">DATASIGN!E3</f>
        <v/>
      </c>
      <c r="F29" s="4956"/>
      <c r="G29" s="4956"/>
      <c r="H29" s="4956"/>
      <c r="I29" s="4956"/>
      <c r="J29" s="4956"/>
      <c r="K29" s="4956"/>
      <c r="L29" s="4957"/>
      <c r="M29" s="4960"/>
      <c r="N29" s="4939"/>
      <c r="O29" s="4940"/>
      <c r="P29" s="4960"/>
      <c r="Q29" s="4939"/>
      <c r="R29" s="4940"/>
      <c r="S29" s="4958"/>
      <c r="T29" s="4959"/>
      <c r="U29" s="4959"/>
      <c r="V29" s="4959"/>
      <c r="W29" s="4959"/>
      <c r="X29" s="5032"/>
      <c r="Y29" s="5032"/>
      <c r="Z29" s="5032"/>
      <c r="AA29" s="5032"/>
      <c r="AB29" s="5033"/>
      <c r="AC29" s="5032"/>
      <c r="AD29" s="5032"/>
      <c r="AE29" s="4919"/>
      <c r="AF29" s="4920"/>
      <c r="AG29" s="4920"/>
      <c r="AH29" s="4920"/>
      <c r="AI29" s="4921"/>
      <c r="AJ29" s="4922"/>
      <c r="AK29" s="4922"/>
      <c r="AL29" s="4922"/>
      <c r="AM29" s="4922"/>
      <c r="AN29" s="5026"/>
      <c r="AO29" s="5027"/>
      <c r="AP29" s="5027"/>
      <c r="AQ29" s="5028"/>
      <c r="AR29" s="1014"/>
      <c r="AS29" s="1014"/>
      <c r="AT29" s="1014"/>
      <c r="AU29" s="1014"/>
      <c r="AV29" s="4954"/>
      <c r="AW29" s="4954"/>
      <c r="AX29" s="4954"/>
      <c r="AY29" s="4911"/>
      <c r="AZ29" s="4911"/>
      <c r="BA29" s="4912" t="str">
        <f ca="1">IF(E29="","",HYPERLINK("#'A.250.13.1'!A6","A.250.13.1"))</f>
        <v/>
      </c>
      <c r="BB29" s="4913"/>
      <c r="BC29" s="4914" t="str">
        <f t="shared" ref="BC29:BC35" si="0">_xlfn.IFNA(VLOOKUP(BG29,$BJ$29:$BK$34,2,FALSE),"")</f>
        <v/>
      </c>
      <c r="BD29" s="4914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955" t="str">
        <f ca="1">DATASIGN!E4</f>
        <v/>
      </c>
      <c r="F30" s="4956"/>
      <c r="G30" s="4956"/>
      <c r="H30" s="4956"/>
      <c r="I30" s="4956"/>
      <c r="J30" s="4956"/>
      <c r="K30" s="4956"/>
      <c r="L30" s="4957"/>
      <c r="M30" s="4996"/>
      <c r="N30" s="4996"/>
      <c r="O30" s="4996"/>
      <c r="P30" s="4996"/>
      <c r="Q30" s="4996"/>
      <c r="R30" s="4996"/>
      <c r="S30" s="5029"/>
      <c r="T30" s="5030"/>
      <c r="U30" s="5030"/>
      <c r="V30" s="5030"/>
      <c r="W30" s="5031"/>
      <c r="X30" s="5032"/>
      <c r="Y30" s="5032"/>
      <c r="Z30" s="5032"/>
      <c r="AA30" s="5032"/>
      <c r="AB30" s="5033"/>
      <c r="AC30" s="5032"/>
      <c r="AD30" s="5032"/>
      <c r="AE30" s="4919"/>
      <c r="AF30" s="4920"/>
      <c r="AG30" s="4920"/>
      <c r="AH30" s="4920"/>
      <c r="AI30" s="4921"/>
      <c r="AJ30" s="4922"/>
      <c r="AK30" s="4922"/>
      <c r="AL30" s="4922"/>
      <c r="AM30" s="4922"/>
      <c r="AN30" s="5026"/>
      <c r="AO30" s="5027"/>
      <c r="AP30" s="5027"/>
      <c r="AQ30" s="5028"/>
      <c r="AR30" s="1014"/>
      <c r="AS30" s="1014"/>
      <c r="AT30" s="1014"/>
      <c r="AU30" s="1014"/>
      <c r="AV30" s="4954"/>
      <c r="AW30" s="4954"/>
      <c r="AX30" s="4954"/>
      <c r="AY30" s="4911"/>
      <c r="AZ30" s="4911"/>
      <c r="BA30" s="4912"/>
      <c r="BB30" s="4913"/>
      <c r="BC30" s="4914" t="str">
        <f t="shared" si="0"/>
        <v/>
      </c>
      <c r="BD30" s="4914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955" t="str">
        <f ca="1">DATASIGN!E5</f>
        <v/>
      </c>
      <c r="F31" s="4956"/>
      <c r="G31" s="4956"/>
      <c r="H31" s="4956"/>
      <c r="I31" s="4956"/>
      <c r="J31" s="4956"/>
      <c r="K31" s="4956"/>
      <c r="L31" s="4957"/>
      <c r="M31" s="4996"/>
      <c r="N31" s="4996"/>
      <c r="O31" s="4996"/>
      <c r="P31" s="4996"/>
      <c r="Q31" s="4996"/>
      <c r="R31" s="4996"/>
      <c r="S31" s="5029"/>
      <c r="T31" s="5030"/>
      <c r="U31" s="5030"/>
      <c r="V31" s="5030"/>
      <c r="W31" s="5031"/>
      <c r="X31" s="5032"/>
      <c r="Y31" s="5032"/>
      <c r="Z31" s="5032"/>
      <c r="AA31" s="5032"/>
      <c r="AB31" s="5033"/>
      <c r="AC31" s="5032"/>
      <c r="AD31" s="5032"/>
      <c r="AE31" s="4919"/>
      <c r="AF31" s="4920"/>
      <c r="AG31" s="4920"/>
      <c r="AH31" s="4920"/>
      <c r="AI31" s="4921"/>
      <c r="AJ31" s="4922"/>
      <c r="AK31" s="4922"/>
      <c r="AL31" s="4922"/>
      <c r="AM31" s="4922"/>
      <c r="AN31" s="5026"/>
      <c r="AO31" s="5027"/>
      <c r="AP31" s="5027"/>
      <c r="AQ31" s="5028"/>
      <c r="AR31" s="1014"/>
      <c r="AS31" s="1014"/>
      <c r="AT31" s="1014"/>
      <c r="AU31" s="1014"/>
      <c r="AV31" s="4954"/>
      <c r="AW31" s="4954"/>
      <c r="AX31" s="4954"/>
      <c r="AY31" s="4911"/>
      <c r="AZ31" s="4911"/>
      <c r="BA31" s="4912"/>
      <c r="BB31" s="4913"/>
      <c r="BC31" s="4914" t="str">
        <f t="shared" si="0"/>
        <v/>
      </c>
      <c r="BD31" s="4914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955" t="str">
        <f ca="1">DATASIGN!E6</f>
        <v/>
      </c>
      <c r="F32" s="4956"/>
      <c r="G32" s="4956"/>
      <c r="H32" s="4956"/>
      <c r="I32" s="4956"/>
      <c r="J32" s="4956"/>
      <c r="K32" s="4956"/>
      <c r="L32" s="4957"/>
      <c r="M32" s="4996"/>
      <c r="N32" s="4996"/>
      <c r="O32" s="4996"/>
      <c r="P32" s="4996"/>
      <c r="Q32" s="4996"/>
      <c r="R32" s="4996"/>
      <c r="S32" s="5029"/>
      <c r="T32" s="5030"/>
      <c r="U32" s="5030"/>
      <c r="V32" s="5030"/>
      <c r="W32" s="5031"/>
      <c r="X32" s="5032"/>
      <c r="Y32" s="5032"/>
      <c r="Z32" s="5032"/>
      <c r="AA32" s="5032"/>
      <c r="AB32" s="5033"/>
      <c r="AC32" s="5032"/>
      <c r="AD32" s="5032"/>
      <c r="AE32" s="4919"/>
      <c r="AF32" s="4920"/>
      <c r="AG32" s="4920"/>
      <c r="AH32" s="4920"/>
      <c r="AI32" s="4921"/>
      <c r="AJ32" s="4922"/>
      <c r="AK32" s="4922"/>
      <c r="AL32" s="4922"/>
      <c r="AM32" s="4922"/>
      <c r="AN32" s="5026"/>
      <c r="AO32" s="5027"/>
      <c r="AP32" s="5027"/>
      <c r="AQ32" s="5028"/>
      <c r="AR32" s="1014"/>
      <c r="AS32" s="1014"/>
      <c r="AT32" s="1014"/>
      <c r="AU32" s="1014"/>
      <c r="AV32" s="4954"/>
      <c r="AW32" s="4954"/>
      <c r="AX32" s="4954"/>
      <c r="AY32" s="4911"/>
      <c r="AZ32" s="4911"/>
      <c r="BA32" s="4912"/>
      <c r="BB32" s="4913"/>
      <c r="BC32" s="4914" t="str">
        <f t="shared" si="0"/>
        <v/>
      </c>
      <c r="BD32" s="4914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955" t="str">
        <f ca="1">DATASIGN!E7</f>
        <v/>
      </c>
      <c r="F33" s="4956"/>
      <c r="G33" s="4956"/>
      <c r="H33" s="4956"/>
      <c r="I33" s="4956"/>
      <c r="J33" s="4956"/>
      <c r="K33" s="4956"/>
      <c r="L33" s="4957"/>
      <c r="M33" s="4996"/>
      <c r="N33" s="4996"/>
      <c r="O33" s="4996"/>
      <c r="P33" s="4996"/>
      <c r="Q33" s="4996"/>
      <c r="R33" s="4996"/>
      <c r="S33" s="5029"/>
      <c r="T33" s="5030"/>
      <c r="U33" s="5030"/>
      <c r="V33" s="5030"/>
      <c r="W33" s="5031"/>
      <c r="X33" s="5032"/>
      <c r="Y33" s="5032"/>
      <c r="Z33" s="5032"/>
      <c r="AA33" s="5032"/>
      <c r="AB33" s="5033"/>
      <c r="AC33" s="5032"/>
      <c r="AD33" s="5032"/>
      <c r="AE33" s="4919"/>
      <c r="AF33" s="4920"/>
      <c r="AG33" s="4920"/>
      <c r="AH33" s="4920"/>
      <c r="AI33" s="4921"/>
      <c r="AJ33" s="4922"/>
      <c r="AK33" s="4922"/>
      <c r="AL33" s="4922"/>
      <c r="AM33" s="4922"/>
      <c r="AN33" s="5026"/>
      <c r="AO33" s="5027"/>
      <c r="AP33" s="5027"/>
      <c r="AQ33" s="5028"/>
      <c r="AR33" s="1014"/>
      <c r="AS33" s="1014"/>
      <c r="AT33" s="1014"/>
      <c r="AU33" s="1014"/>
      <c r="AV33" s="4954"/>
      <c r="AW33" s="4954"/>
      <c r="AX33" s="4954"/>
      <c r="AY33" s="4911"/>
      <c r="AZ33" s="4911"/>
      <c r="BA33" s="4912"/>
      <c r="BB33" s="4913"/>
      <c r="BC33" s="4914" t="str">
        <f t="shared" si="0"/>
        <v/>
      </c>
      <c r="BD33" s="4914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955" t="str">
        <f ca="1">DATASIGN!E8</f>
        <v/>
      </c>
      <c r="F34" s="4956"/>
      <c r="G34" s="4956"/>
      <c r="H34" s="4956"/>
      <c r="I34" s="4956"/>
      <c r="J34" s="4956"/>
      <c r="K34" s="4956"/>
      <c r="L34" s="4957"/>
      <c r="M34" s="4996"/>
      <c r="N34" s="4996"/>
      <c r="O34" s="4996"/>
      <c r="P34" s="4996"/>
      <c r="Q34" s="4996"/>
      <c r="R34" s="4996"/>
      <c r="S34" s="5029"/>
      <c r="T34" s="5030"/>
      <c r="U34" s="5030"/>
      <c r="V34" s="5030"/>
      <c r="W34" s="5031"/>
      <c r="X34" s="5032"/>
      <c r="Y34" s="5032"/>
      <c r="Z34" s="5032"/>
      <c r="AA34" s="5032"/>
      <c r="AB34" s="5033"/>
      <c r="AC34" s="5032"/>
      <c r="AD34" s="5032"/>
      <c r="AE34" s="4919"/>
      <c r="AF34" s="4920"/>
      <c r="AG34" s="4920"/>
      <c r="AH34" s="4920"/>
      <c r="AI34" s="4921"/>
      <c r="AJ34" s="4922"/>
      <c r="AK34" s="4922"/>
      <c r="AL34" s="4922"/>
      <c r="AM34" s="4922"/>
      <c r="AN34" s="5026"/>
      <c r="AO34" s="5027"/>
      <c r="AP34" s="5027"/>
      <c r="AQ34" s="5028"/>
      <c r="AR34" s="1014"/>
      <c r="AS34" s="1014"/>
      <c r="AT34" s="1014"/>
      <c r="AU34" s="1014"/>
      <c r="AV34" s="4954"/>
      <c r="AW34" s="4954"/>
      <c r="AX34" s="4954"/>
      <c r="AY34" s="4911"/>
      <c r="AZ34" s="4911"/>
      <c r="BA34" s="4912"/>
      <c r="BB34" s="4913"/>
      <c r="BC34" s="4914" t="str">
        <f t="shared" si="0"/>
        <v/>
      </c>
      <c r="BD34" s="4914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955" t="str">
        <f ca="1">DATASIGN!E9</f>
        <v/>
      </c>
      <c r="F35" s="4956"/>
      <c r="G35" s="4956"/>
      <c r="H35" s="4956"/>
      <c r="I35" s="4956"/>
      <c r="J35" s="4956"/>
      <c r="K35" s="4956"/>
      <c r="L35" s="4957"/>
      <c r="M35" s="4996"/>
      <c r="N35" s="4996"/>
      <c r="O35" s="4996"/>
      <c r="P35" s="4996"/>
      <c r="Q35" s="4996"/>
      <c r="R35" s="4996"/>
      <c r="S35" s="5029"/>
      <c r="T35" s="5030"/>
      <c r="U35" s="5030"/>
      <c r="V35" s="5030"/>
      <c r="W35" s="5031"/>
      <c r="X35" s="5032"/>
      <c r="Y35" s="5032"/>
      <c r="Z35" s="5032"/>
      <c r="AA35" s="5032"/>
      <c r="AB35" s="5033"/>
      <c r="AC35" s="5032"/>
      <c r="AD35" s="5032"/>
      <c r="AE35" s="4919"/>
      <c r="AF35" s="4920"/>
      <c r="AG35" s="4920"/>
      <c r="AH35" s="4920"/>
      <c r="AI35" s="4921"/>
      <c r="AJ35" s="4922"/>
      <c r="AK35" s="4922"/>
      <c r="AL35" s="4922"/>
      <c r="AM35" s="4922"/>
      <c r="AN35" s="5026"/>
      <c r="AO35" s="5027"/>
      <c r="AP35" s="5027"/>
      <c r="AQ35" s="5028"/>
      <c r="AR35" s="1014"/>
      <c r="AS35" s="1014"/>
      <c r="AT35" s="1014"/>
      <c r="AU35" s="1014"/>
      <c r="AV35" s="4954"/>
      <c r="AW35" s="4954"/>
      <c r="AX35" s="4954"/>
      <c r="AY35" s="4911"/>
      <c r="AZ35" s="4911"/>
      <c r="BA35" s="4912"/>
      <c r="BB35" s="4913"/>
      <c r="BC35" s="4914" t="str">
        <f t="shared" si="0"/>
        <v/>
      </c>
      <c r="BD35" s="4914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955" t="str">
        <f ca="1">DATASIGN!E10</f>
        <v/>
      </c>
      <c r="F36" s="4956"/>
      <c r="G36" s="4956"/>
      <c r="H36" s="4956"/>
      <c r="I36" s="4956"/>
      <c r="J36" s="4956"/>
      <c r="K36" s="4956"/>
      <c r="L36" s="4957"/>
      <c r="M36" s="4996"/>
      <c r="N36" s="4996"/>
      <c r="O36" s="4996"/>
      <c r="P36" s="4996"/>
      <c r="Q36" s="4996"/>
      <c r="R36" s="4996"/>
      <c r="S36" s="5029"/>
      <c r="T36" s="5030"/>
      <c r="U36" s="5030"/>
      <c r="V36" s="5030"/>
      <c r="W36" s="5031"/>
      <c r="X36" s="5032"/>
      <c r="Y36" s="5032"/>
      <c r="Z36" s="5032"/>
      <c r="AA36" s="5032"/>
      <c r="AB36" s="5033"/>
      <c r="AC36" s="5032"/>
      <c r="AD36" s="5032"/>
      <c r="AE36" s="4919"/>
      <c r="AF36" s="4920"/>
      <c r="AG36" s="4920"/>
      <c r="AH36" s="4920"/>
      <c r="AI36" s="4921"/>
      <c r="AJ36" s="4922"/>
      <c r="AK36" s="4922"/>
      <c r="AL36" s="4922"/>
      <c r="AM36" s="4922"/>
      <c r="AN36" s="5026"/>
      <c r="AO36" s="5027"/>
      <c r="AP36" s="5027"/>
      <c r="AQ36" s="5028"/>
      <c r="AR36" s="1014"/>
      <c r="AS36" s="1014"/>
      <c r="AT36" s="1014"/>
      <c r="AU36" s="1014"/>
      <c r="AV36" s="4954"/>
      <c r="AW36" s="4954"/>
      <c r="AX36" s="4954"/>
      <c r="AY36" s="4911"/>
      <c r="AZ36" s="4911"/>
      <c r="BA36" s="4912"/>
      <c r="BB36" s="4913"/>
      <c r="BC36" s="4914" t="str">
        <f>_xlfn.IFNA(VLOOKUP(BG36,$BJ$29:$BK$34,2,FALSE),"")</f>
        <v/>
      </c>
      <c r="BD36" s="4914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955" t="str">
        <f ca="1">DATASIGN!E11</f>
        <v/>
      </c>
      <c r="F37" s="4956"/>
      <c r="G37" s="4956"/>
      <c r="H37" s="4956"/>
      <c r="I37" s="4956"/>
      <c r="J37" s="4956"/>
      <c r="K37" s="4956"/>
      <c r="L37" s="4957"/>
      <c r="M37" s="4996"/>
      <c r="N37" s="4996"/>
      <c r="O37" s="4996"/>
      <c r="P37" s="4996"/>
      <c r="Q37" s="4996"/>
      <c r="R37" s="4996"/>
      <c r="S37" s="5029"/>
      <c r="T37" s="5030"/>
      <c r="U37" s="5030"/>
      <c r="V37" s="5030"/>
      <c r="W37" s="5031"/>
      <c r="X37" s="5032"/>
      <c r="Y37" s="5032"/>
      <c r="Z37" s="5032"/>
      <c r="AA37" s="5032"/>
      <c r="AB37" s="5033"/>
      <c r="AC37" s="5032"/>
      <c r="AD37" s="5032"/>
      <c r="AE37" s="4919"/>
      <c r="AF37" s="4920"/>
      <c r="AG37" s="4920"/>
      <c r="AH37" s="4920"/>
      <c r="AI37" s="4921"/>
      <c r="AJ37" s="4922"/>
      <c r="AK37" s="4922"/>
      <c r="AL37" s="4922"/>
      <c r="AM37" s="4922"/>
      <c r="AN37" s="5026"/>
      <c r="AO37" s="5027"/>
      <c r="AP37" s="5027"/>
      <c r="AQ37" s="5028"/>
      <c r="AR37" s="1014"/>
      <c r="AS37" s="1014"/>
      <c r="AT37" s="1014"/>
      <c r="AU37" s="1014"/>
      <c r="AV37" s="4954"/>
      <c r="AW37" s="4954"/>
      <c r="AX37" s="4954"/>
      <c r="AY37" s="4911"/>
      <c r="AZ37" s="4911"/>
      <c r="BA37" s="4912"/>
      <c r="BB37" s="4913"/>
      <c r="BC37" s="4914" t="str">
        <f t="shared" ref="BC37:BC48" si="3">_xlfn.IFNA(VLOOKUP(BG37,$BJ$29:$BK$34,2,FALSE),"")</f>
        <v/>
      </c>
      <c r="BD37" s="4914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955" t="str">
        <f ca="1">DATASIGN!E12</f>
        <v/>
      </c>
      <c r="F38" s="4956"/>
      <c r="G38" s="4956"/>
      <c r="H38" s="4956"/>
      <c r="I38" s="4956"/>
      <c r="J38" s="4956"/>
      <c r="K38" s="4956"/>
      <c r="L38" s="4957"/>
      <c r="M38" s="4996"/>
      <c r="N38" s="4996"/>
      <c r="O38" s="4996"/>
      <c r="P38" s="4996"/>
      <c r="Q38" s="4996"/>
      <c r="R38" s="4996"/>
      <c r="S38" s="5029"/>
      <c r="T38" s="5030"/>
      <c r="U38" s="5030"/>
      <c r="V38" s="5030"/>
      <c r="W38" s="5031"/>
      <c r="X38" s="5032"/>
      <c r="Y38" s="5032"/>
      <c r="Z38" s="5032"/>
      <c r="AA38" s="5032"/>
      <c r="AB38" s="5033"/>
      <c r="AC38" s="5032"/>
      <c r="AD38" s="5032"/>
      <c r="AE38" s="4919"/>
      <c r="AF38" s="4920"/>
      <c r="AG38" s="4920"/>
      <c r="AH38" s="4920"/>
      <c r="AI38" s="4921"/>
      <c r="AJ38" s="4922"/>
      <c r="AK38" s="4922"/>
      <c r="AL38" s="4922"/>
      <c r="AM38" s="4922"/>
      <c r="AN38" s="5026"/>
      <c r="AO38" s="5027"/>
      <c r="AP38" s="5027"/>
      <c r="AQ38" s="5028"/>
      <c r="AR38" s="1014"/>
      <c r="AS38" s="1014"/>
      <c r="AT38" s="1014"/>
      <c r="AU38" s="1014"/>
      <c r="AV38" s="4954"/>
      <c r="AW38" s="4954"/>
      <c r="AX38" s="4954"/>
      <c r="AY38" s="4911"/>
      <c r="AZ38" s="4911"/>
      <c r="BA38" s="4912"/>
      <c r="BB38" s="4913"/>
      <c r="BC38" s="4914" t="str">
        <f t="shared" si="3"/>
        <v/>
      </c>
      <c r="BD38" s="4914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955" t="str">
        <f ca="1">DATASIGN!E13</f>
        <v/>
      </c>
      <c r="F39" s="4956"/>
      <c r="G39" s="4956"/>
      <c r="H39" s="4956"/>
      <c r="I39" s="4956"/>
      <c r="J39" s="4956"/>
      <c r="K39" s="4956"/>
      <c r="L39" s="4957"/>
      <c r="M39" s="4996"/>
      <c r="N39" s="4996"/>
      <c r="O39" s="4996"/>
      <c r="P39" s="4996"/>
      <c r="Q39" s="4996"/>
      <c r="R39" s="4996"/>
      <c r="S39" s="5029"/>
      <c r="T39" s="5030"/>
      <c r="U39" s="5030"/>
      <c r="V39" s="5030"/>
      <c r="W39" s="5031"/>
      <c r="X39" s="5032"/>
      <c r="Y39" s="5032"/>
      <c r="Z39" s="5032"/>
      <c r="AA39" s="5032"/>
      <c r="AB39" s="5033"/>
      <c r="AC39" s="5032"/>
      <c r="AD39" s="5032"/>
      <c r="AE39" s="4919"/>
      <c r="AF39" s="4920"/>
      <c r="AG39" s="4920"/>
      <c r="AH39" s="4920"/>
      <c r="AI39" s="4921"/>
      <c r="AJ39" s="4922"/>
      <c r="AK39" s="4922"/>
      <c r="AL39" s="4922"/>
      <c r="AM39" s="4922"/>
      <c r="AN39" s="5026"/>
      <c r="AO39" s="5027"/>
      <c r="AP39" s="5027"/>
      <c r="AQ39" s="5028"/>
      <c r="AR39" s="1014"/>
      <c r="AS39" s="1014"/>
      <c r="AT39" s="1014"/>
      <c r="AU39" s="1014"/>
      <c r="AV39" s="4954"/>
      <c r="AW39" s="4954"/>
      <c r="AX39" s="4954"/>
      <c r="AY39" s="4911"/>
      <c r="AZ39" s="4911"/>
      <c r="BA39" s="4912"/>
      <c r="BB39" s="4913"/>
      <c r="BC39" s="4914" t="str">
        <f t="shared" si="3"/>
        <v/>
      </c>
      <c r="BD39" s="4914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955" t="str">
        <f ca="1">DATASIGN!E14</f>
        <v/>
      </c>
      <c r="F40" s="4956"/>
      <c r="G40" s="4956"/>
      <c r="H40" s="4956"/>
      <c r="I40" s="4956"/>
      <c r="J40" s="4956"/>
      <c r="K40" s="4956"/>
      <c r="L40" s="4957"/>
      <c r="M40" s="4996"/>
      <c r="N40" s="4996"/>
      <c r="O40" s="4996"/>
      <c r="P40" s="4996"/>
      <c r="Q40" s="4996"/>
      <c r="R40" s="4996"/>
      <c r="S40" s="5029"/>
      <c r="T40" s="5030"/>
      <c r="U40" s="5030"/>
      <c r="V40" s="5030"/>
      <c r="W40" s="5031"/>
      <c r="X40" s="5032"/>
      <c r="Y40" s="5032"/>
      <c r="Z40" s="5032"/>
      <c r="AA40" s="5032"/>
      <c r="AB40" s="5033"/>
      <c r="AC40" s="5032"/>
      <c r="AD40" s="5032"/>
      <c r="AE40" s="4919"/>
      <c r="AF40" s="4920"/>
      <c r="AG40" s="4920"/>
      <c r="AH40" s="4920"/>
      <c r="AI40" s="4921"/>
      <c r="AJ40" s="4922"/>
      <c r="AK40" s="4922"/>
      <c r="AL40" s="4922"/>
      <c r="AM40" s="4922"/>
      <c r="AN40" s="5026"/>
      <c r="AO40" s="5027"/>
      <c r="AP40" s="5027"/>
      <c r="AQ40" s="5028"/>
      <c r="AR40" s="1014"/>
      <c r="AS40" s="1014"/>
      <c r="AT40" s="1014"/>
      <c r="AU40" s="1014"/>
      <c r="AV40" s="4954"/>
      <c r="AW40" s="4954"/>
      <c r="AX40" s="4954"/>
      <c r="AY40" s="4911"/>
      <c r="AZ40" s="4911"/>
      <c r="BA40" s="4912"/>
      <c r="BB40" s="4913"/>
      <c r="BC40" s="4914" t="str">
        <f t="shared" si="3"/>
        <v/>
      </c>
      <c r="BD40" s="4914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955" t="str">
        <f ca="1">DATASIGN!E15</f>
        <v/>
      </c>
      <c r="F41" s="4956"/>
      <c r="G41" s="4956"/>
      <c r="H41" s="4956"/>
      <c r="I41" s="4956"/>
      <c r="J41" s="4956"/>
      <c r="K41" s="4956"/>
      <c r="L41" s="4957"/>
      <c r="M41" s="4996"/>
      <c r="N41" s="4996"/>
      <c r="O41" s="4996"/>
      <c r="P41" s="4996"/>
      <c r="Q41" s="4996"/>
      <c r="R41" s="4996"/>
      <c r="S41" s="5029"/>
      <c r="T41" s="5030"/>
      <c r="U41" s="5030"/>
      <c r="V41" s="5030"/>
      <c r="W41" s="5031"/>
      <c r="X41" s="5032"/>
      <c r="Y41" s="5032"/>
      <c r="Z41" s="5032"/>
      <c r="AA41" s="5032"/>
      <c r="AB41" s="5033"/>
      <c r="AC41" s="5032"/>
      <c r="AD41" s="5032"/>
      <c r="AE41" s="4919"/>
      <c r="AF41" s="4920"/>
      <c r="AG41" s="4920"/>
      <c r="AH41" s="4920"/>
      <c r="AI41" s="4921"/>
      <c r="AJ41" s="4922"/>
      <c r="AK41" s="4922"/>
      <c r="AL41" s="4922"/>
      <c r="AM41" s="4922"/>
      <c r="AN41" s="5026"/>
      <c r="AO41" s="5027"/>
      <c r="AP41" s="5027"/>
      <c r="AQ41" s="5028"/>
      <c r="AR41" s="1014"/>
      <c r="AS41" s="1014"/>
      <c r="AT41" s="1014"/>
      <c r="AU41" s="1014"/>
      <c r="AV41" s="4954"/>
      <c r="AW41" s="4954"/>
      <c r="AX41" s="4954"/>
      <c r="AY41" s="4911"/>
      <c r="AZ41" s="4911"/>
      <c r="BA41" s="4912"/>
      <c r="BB41" s="4913"/>
      <c r="BC41" s="4914" t="str">
        <f t="shared" si="3"/>
        <v/>
      </c>
      <c r="BD41" s="4914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955" t="str">
        <f ca="1">DATASIGN!E16</f>
        <v/>
      </c>
      <c r="F42" s="4956"/>
      <c r="G42" s="4956"/>
      <c r="H42" s="4956"/>
      <c r="I42" s="4956"/>
      <c r="J42" s="4956"/>
      <c r="K42" s="4956"/>
      <c r="L42" s="4957"/>
      <c r="M42" s="4996"/>
      <c r="N42" s="4996"/>
      <c r="O42" s="4996"/>
      <c r="P42" s="4996"/>
      <c r="Q42" s="4996"/>
      <c r="R42" s="4996"/>
      <c r="S42" s="5029"/>
      <c r="T42" s="5030"/>
      <c r="U42" s="5030"/>
      <c r="V42" s="5030"/>
      <c r="W42" s="5031"/>
      <c r="X42" s="5032"/>
      <c r="Y42" s="5032"/>
      <c r="Z42" s="5032"/>
      <c r="AA42" s="5032"/>
      <c r="AB42" s="5033"/>
      <c r="AC42" s="5032"/>
      <c r="AD42" s="5032"/>
      <c r="AE42" s="4919"/>
      <c r="AF42" s="4920"/>
      <c r="AG42" s="4920"/>
      <c r="AH42" s="4920"/>
      <c r="AI42" s="4921"/>
      <c r="AJ42" s="4922"/>
      <c r="AK42" s="4922"/>
      <c r="AL42" s="4922"/>
      <c r="AM42" s="4922"/>
      <c r="AN42" s="5026"/>
      <c r="AO42" s="5027"/>
      <c r="AP42" s="5027"/>
      <c r="AQ42" s="5028"/>
      <c r="AR42" s="1014"/>
      <c r="AS42" s="1014"/>
      <c r="AT42" s="1014"/>
      <c r="AU42" s="1014"/>
      <c r="AV42" s="4954"/>
      <c r="AW42" s="4954"/>
      <c r="AX42" s="4954"/>
      <c r="AY42" s="4911"/>
      <c r="AZ42" s="4911"/>
      <c r="BA42" s="4912"/>
      <c r="BB42" s="4913"/>
      <c r="BC42" s="4914" t="str">
        <f t="shared" si="3"/>
        <v/>
      </c>
      <c r="BD42" s="4914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955" t="str">
        <f ca="1">DATASIGN!E17</f>
        <v/>
      </c>
      <c r="F43" s="4956"/>
      <c r="G43" s="4956"/>
      <c r="H43" s="4956"/>
      <c r="I43" s="4956"/>
      <c r="J43" s="4956"/>
      <c r="K43" s="4956"/>
      <c r="L43" s="4957"/>
      <c r="M43" s="4996"/>
      <c r="N43" s="4996"/>
      <c r="O43" s="4996"/>
      <c r="P43" s="4996"/>
      <c r="Q43" s="4996"/>
      <c r="R43" s="4996"/>
      <c r="S43" s="5029"/>
      <c r="T43" s="5030"/>
      <c r="U43" s="5030"/>
      <c r="V43" s="5030"/>
      <c r="W43" s="5031"/>
      <c r="X43" s="5032"/>
      <c r="Y43" s="5032"/>
      <c r="Z43" s="5032"/>
      <c r="AA43" s="5032"/>
      <c r="AB43" s="5033"/>
      <c r="AC43" s="5032"/>
      <c r="AD43" s="5032"/>
      <c r="AE43" s="4919"/>
      <c r="AF43" s="4920"/>
      <c r="AG43" s="4920"/>
      <c r="AH43" s="4920"/>
      <c r="AI43" s="4921"/>
      <c r="AJ43" s="4922"/>
      <c r="AK43" s="4922"/>
      <c r="AL43" s="4922"/>
      <c r="AM43" s="4922"/>
      <c r="AN43" s="5026"/>
      <c r="AO43" s="5027"/>
      <c r="AP43" s="5027"/>
      <c r="AQ43" s="5028"/>
      <c r="AR43" s="1014"/>
      <c r="AS43" s="1014"/>
      <c r="AT43" s="1014"/>
      <c r="AU43" s="1014"/>
      <c r="AV43" s="4954"/>
      <c r="AW43" s="4954"/>
      <c r="AX43" s="4954"/>
      <c r="AY43" s="4911"/>
      <c r="AZ43" s="4911"/>
      <c r="BA43" s="4912"/>
      <c r="BB43" s="4913"/>
      <c r="BC43" s="4914" t="str">
        <f t="shared" si="3"/>
        <v/>
      </c>
      <c r="BD43" s="4914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955" t="str">
        <f ca="1">DATASIGN!E18</f>
        <v/>
      </c>
      <c r="F44" s="4956"/>
      <c r="G44" s="4956"/>
      <c r="H44" s="4956"/>
      <c r="I44" s="4956"/>
      <c r="J44" s="4956"/>
      <c r="K44" s="4956"/>
      <c r="L44" s="4957"/>
      <c r="M44" s="4996"/>
      <c r="N44" s="4996"/>
      <c r="O44" s="4996"/>
      <c r="P44" s="4996"/>
      <c r="Q44" s="4996"/>
      <c r="R44" s="4996"/>
      <c r="S44" s="5029"/>
      <c r="T44" s="5030"/>
      <c r="U44" s="5030"/>
      <c r="V44" s="5030"/>
      <c r="W44" s="5031"/>
      <c r="X44" s="5032"/>
      <c r="Y44" s="5032"/>
      <c r="Z44" s="5032"/>
      <c r="AA44" s="5032"/>
      <c r="AB44" s="5033"/>
      <c r="AC44" s="5032"/>
      <c r="AD44" s="5032"/>
      <c r="AE44" s="4919"/>
      <c r="AF44" s="4920"/>
      <c r="AG44" s="4920"/>
      <c r="AH44" s="4920"/>
      <c r="AI44" s="4921"/>
      <c r="AJ44" s="4922"/>
      <c r="AK44" s="4922"/>
      <c r="AL44" s="4922"/>
      <c r="AM44" s="4922"/>
      <c r="AN44" s="5026"/>
      <c r="AO44" s="5027"/>
      <c r="AP44" s="5027"/>
      <c r="AQ44" s="5028"/>
      <c r="AR44" s="1014"/>
      <c r="AS44" s="1014"/>
      <c r="AT44" s="1014"/>
      <c r="AU44" s="1014"/>
      <c r="AV44" s="4954"/>
      <c r="AW44" s="4954"/>
      <c r="AX44" s="4954"/>
      <c r="AY44" s="4911"/>
      <c r="AZ44" s="4911"/>
      <c r="BA44" s="4912"/>
      <c r="BB44" s="4913"/>
      <c r="BC44" s="4914" t="str">
        <f t="shared" si="3"/>
        <v/>
      </c>
      <c r="BD44" s="4914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955" t="str">
        <f ca="1">DATASIGN!E19</f>
        <v/>
      </c>
      <c r="F45" s="4956"/>
      <c r="G45" s="4956"/>
      <c r="H45" s="4956"/>
      <c r="I45" s="4956"/>
      <c r="J45" s="4956"/>
      <c r="K45" s="4956"/>
      <c r="L45" s="4957"/>
      <c r="M45" s="4996"/>
      <c r="N45" s="4996"/>
      <c r="O45" s="4996"/>
      <c r="P45" s="4996"/>
      <c r="Q45" s="4996"/>
      <c r="R45" s="4996"/>
      <c r="S45" s="5029"/>
      <c r="T45" s="5030"/>
      <c r="U45" s="5030"/>
      <c r="V45" s="5030"/>
      <c r="W45" s="5031"/>
      <c r="X45" s="5032"/>
      <c r="Y45" s="5032"/>
      <c r="Z45" s="5032"/>
      <c r="AA45" s="5032"/>
      <c r="AB45" s="5033"/>
      <c r="AC45" s="5032"/>
      <c r="AD45" s="5032"/>
      <c r="AE45" s="4919"/>
      <c r="AF45" s="4920"/>
      <c r="AG45" s="4920"/>
      <c r="AH45" s="4920"/>
      <c r="AI45" s="4921"/>
      <c r="AJ45" s="4922"/>
      <c r="AK45" s="4922"/>
      <c r="AL45" s="4922"/>
      <c r="AM45" s="4922"/>
      <c r="AN45" s="5026"/>
      <c r="AO45" s="5027"/>
      <c r="AP45" s="5027"/>
      <c r="AQ45" s="5028"/>
      <c r="AR45" s="1014"/>
      <c r="AS45" s="1014"/>
      <c r="AT45" s="1014"/>
      <c r="AU45" s="1014"/>
      <c r="AV45" s="4954"/>
      <c r="AW45" s="4954"/>
      <c r="AX45" s="4954"/>
      <c r="AY45" s="4911"/>
      <c r="AZ45" s="4911"/>
      <c r="BA45" s="4912"/>
      <c r="BB45" s="4913"/>
      <c r="BC45" s="4914" t="str">
        <f t="shared" si="3"/>
        <v/>
      </c>
      <c r="BD45" s="4914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955" t="str">
        <f ca="1">DATASIGN!E20</f>
        <v/>
      </c>
      <c r="F46" s="4956"/>
      <c r="G46" s="4956"/>
      <c r="H46" s="4956"/>
      <c r="I46" s="4956"/>
      <c r="J46" s="4956"/>
      <c r="K46" s="4956"/>
      <c r="L46" s="4957"/>
      <c r="M46" s="4996"/>
      <c r="N46" s="4996"/>
      <c r="O46" s="4996"/>
      <c r="P46" s="4996"/>
      <c r="Q46" s="4996"/>
      <c r="R46" s="4996"/>
      <c r="S46" s="5029"/>
      <c r="T46" s="5030"/>
      <c r="U46" s="5030"/>
      <c r="V46" s="5030"/>
      <c r="W46" s="5031"/>
      <c r="X46" s="5032"/>
      <c r="Y46" s="5032"/>
      <c r="Z46" s="5032"/>
      <c r="AA46" s="5032"/>
      <c r="AB46" s="5033"/>
      <c r="AC46" s="5032"/>
      <c r="AD46" s="5032"/>
      <c r="AE46" s="4919"/>
      <c r="AF46" s="4920"/>
      <c r="AG46" s="4920"/>
      <c r="AH46" s="4920"/>
      <c r="AI46" s="4921"/>
      <c r="AJ46" s="4922"/>
      <c r="AK46" s="4922"/>
      <c r="AL46" s="4922"/>
      <c r="AM46" s="4922"/>
      <c r="AN46" s="5026"/>
      <c r="AO46" s="5027"/>
      <c r="AP46" s="5027"/>
      <c r="AQ46" s="5028"/>
      <c r="AR46" s="1014"/>
      <c r="AS46" s="1014"/>
      <c r="AT46" s="1014"/>
      <c r="AU46" s="1014"/>
      <c r="AV46" s="4954"/>
      <c r="AW46" s="4954"/>
      <c r="AX46" s="4954"/>
      <c r="AY46" s="4911"/>
      <c r="AZ46" s="4911"/>
      <c r="BA46" s="4912"/>
      <c r="BB46" s="4913"/>
      <c r="BC46" s="4914" t="str">
        <f t="shared" si="3"/>
        <v/>
      </c>
      <c r="BD46" s="4914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955" t="str">
        <f ca="1">DATASIGN!E21</f>
        <v/>
      </c>
      <c r="F47" s="4956"/>
      <c r="G47" s="4956"/>
      <c r="H47" s="4956"/>
      <c r="I47" s="4956"/>
      <c r="J47" s="4956"/>
      <c r="K47" s="4956"/>
      <c r="L47" s="4957"/>
      <c r="M47" s="4996"/>
      <c r="N47" s="4996"/>
      <c r="O47" s="4996"/>
      <c r="P47" s="4996"/>
      <c r="Q47" s="4996"/>
      <c r="R47" s="4996"/>
      <c r="S47" s="5029"/>
      <c r="T47" s="5030"/>
      <c r="U47" s="5030"/>
      <c r="V47" s="5030"/>
      <c r="W47" s="5031"/>
      <c r="X47" s="5032"/>
      <c r="Y47" s="5032"/>
      <c r="Z47" s="5032"/>
      <c r="AA47" s="5032"/>
      <c r="AB47" s="5033"/>
      <c r="AC47" s="5032"/>
      <c r="AD47" s="5032"/>
      <c r="AE47" s="4919"/>
      <c r="AF47" s="4920"/>
      <c r="AG47" s="4920"/>
      <c r="AH47" s="4920"/>
      <c r="AI47" s="4921"/>
      <c r="AJ47" s="4922"/>
      <c r="AK47" s="4922"/>
      <c r="AL47" s="4922"/>
      <c r="AM47" s="4922"/>
      <c r="AN47" s="5026"/>
      <c r="AO47" s="5027"/>
      <c r="AP47" s="5027"/>
      <c r="AQ47" s="5028"/>
      <c r="AR47" s="1014"/>
      <c r="AS47" s="1014"/>
      <c r="AT47" s="1014"/>
      <c r="AU47" s="1014"/>
      <c r="AV47" s="4954"/>
      <c r="AW47" s="4954"/>
      <c r="AX47" s="4954"/>
      <c r="AY47" s="4911"/>
      <c r="AZ47" s="4911"/>
      <c r="BA47" s="4912"/>
      <c r="BB47" s="4913"/>
      <c r="BC47" s="4914" t="str">
        <f t="shared" si="3"/>
        <v/>
      </c>
      <c r="BD47" s="4914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985" t="str">
        <f ca="1">DATASIGN!E22</f>
        <v/>
      </c>
      <c r="F48" s="4986"/>
      <c r="G48" s="4986"/>
      <c r="H48" s="4986"/>
      <c r="I48" s="4986"/>
      <c r="J48" s="4986"/>
      <c r="K48" s="4986"/>
      <c r="L48" s="4987"/>
      <c r="M48" s="5025"/>
      <c r="N48" s="5025"/>
      <c r="O48" s="5025"/>
      <c r="P48" s="5025"/>
      <c r="Q48" s="5025"/>
      <c r="R48" s="5025"/>
      <c r="S48" s="5016"/>
      <c r="T48" s="5017"/>
      <c r="U48" s="5017"/>
      <c r="V48" s="5017"/>
      <c r="W48" s="5018"/>
      <c r="X48" s="5019"/>
      <c r="Y48" s="5019"/>
      <c r="Z48" s="5019"/>
      <c r="AA48" s="5019"/>
      <c r="AB48" s="5020"/>
      <c r="AC48" s="5019"/>
      <c r="AD48" s="5019"/>
      <c r="AE48" s="5021"/>
      <c r="AF48" s="5022"/>
      <c r="AG48" s="5022"/>
      <c r="AH48" s="5022"/>
      <c r="AI48" s="5023"/>
      <c r="AJ48" s="5024"/>
      <c r="AK48" s="5024"/>
      <c r="AL48" s="5024"/>
      <c r="AM48" s="5024"/>
      <c r="AN48" s="5011"/>
      <c r="AO48" s="5012"/>
      <c r="AP48" s="5012"/>
      <c r="AQ48" s="5013"/>
      <c r="AR48" s="2108"/>
      <c r="AS48" s="2108"/>
      <c r="AT48" s="2108"/>
      <c r="AU48" s="2108"/>
      <c r="AV48" s="5014"/>
      <c r="AW48" s="5014"/>
      <c r="AX48" s="5014"/>
      <c r="AY48" s="5015"/>
      <c r="AZ48" s="5015"/>
      <c r="BA48" s="4912"/>
      <c r="BB48" s="4913"/>
      <c r="BC48" s="4914" t="str">
        <f t="shared" si="3"/>
        <v/>
      </c>
      <c r="BD48" s="4914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114"/>
      <c r="E49" s="4988"/>
      <c r="F49" s="4988"/>
      <c r="G49" s="4988"/>
      <c r="H49" s="4988"/>
      <c r="I49" s="4988"/>
      <c r="J49" s="4988"/>
      <c r="K49" s="4988"/>
      <c r="L49" s="4988"/>
      <c r="M49" s="5003"/>
      <c r="N49" s="5003"/>
      <c r="O49" s="5003"/>
      <c r="P49" s="5003"/>
      <c r="Q49" s="5003"/>
      <c r="R49" s="5003"/>
      <c r="S49" s="5004"/>
      <c r="T49" s="5004"/>
      <c r="U49" s="5004"/>
      <c r="V49" s="5004"/>
      <c r="W49" s="5004"/>
      <c r="X49" s="5009"/>
      <c r="Y49" s="5009"/>
      <c r="Z49" s="5009"/>
      <c r="AA49" s="5009"/>
      <c r="AB49" s="5009"/>
      <c r="AC49" s="5009"/>
      <c r="AD49" s="5009"/>
      <c r="AE49" s="5010"/>
      <c r="AF49" s="5010"/>
      <c r="AG49" s="5010"/>
      <c r="AH49" s="5010"/>
      <c r="AI49" s="5010"/>
      <c r="AJ49" s="5010"/>
      <c r="AK49" s="5010"/>
      <c r="AL49" s="5010"/>
      <c r="AM49" s="5010"/>
      <c r="AN49" s="5003"/>
      <c r="AO49" s="5003"/>
      <c r="AP49" s="5003"/>
      <c r="AQ49" s="5003"/>
      <c r="AR49" s="2115"/>
      <c r="AS49" s="2115"/>
      <c r="AT49" s="2115"/>
      <c r="AU49" s="2115"/>
      <c r="AV49" s="5004"/>
      <c r="AW49" s="5004"/>
      <c r="AX49" s="5004"/>
      <c r="AY49" s="5005"/>
      <c r="AZ49" s="5005"/>
      <c r="BA49" s="5006"/>
      <c r="BB49" s="5007"/>
      <c r="BC49" s="5008"/>
      <c r="BD49" s="5008"/>
    </row>
    <row r="50" spans="1:56" s="297" customFormat="1" ht="15" customHeight="1">
      <c r="A50"/>
      <c r="B50" s="948"/>
      <c r="C50" s="181"/>
      <c r="D50" s="2109"/>
      <c r="E50" s="4984"/>
      <c r="F50" s="4984"/>
      <c r="G50" s="4984"/>
      <c r="H50" s="4984"/>
      <c r="I50" s="4984"/>
      <c r="J50" s="4984"/>
      <c r="K50" s="4984"/>
      <c r="L50" s="4984"/>
      <c r="M50" s="4163"/>
      <c r="N50" s="4163"/>
      <c r="O50" s="4163"/>
      <c r="P50" s="4163"/>
      <c r="Q50" s="4163"/>
      <c r="R50" s="4163"/>
      <c r="S50" s="4998"/>
      <c r="T50" s="4998"/>
      <c r="U50" s="4998"/>
      <c r="V50" s="4998"/>
      <c r="W50" s="4998"/>
      <c r="X50" s="5002"/>
      <c r="Y50" s="5002"/>
      <c r="Z50" s="5002"/>
      <c r="AA50" s="5002"/>
      <c r="AB50" s="5002"/>
      <c r="AC50" s="5002"/>
      <c r="AD50" s="5002"/>
      <c r="AE50" s="4997"/>
      <c r="AF50" s="4997"/>
      <c r="AG50" s="4997"/>
      <c r="AH50" s="4997"/>
      <c r="AI50" s="4997"/>
      <c r="AJ50" s="4997"/>
      <c r="AK50" s="4997"/>
      <c r="AL50" s="4997"/>
      <c r="AM50" s="4997"/>
      <c r="AN50" s="4163"/>
      <c r="AO50" s="4163"/>
      <c r="AP50" s="4163"/>
      <c r="AQ50" s="4163"/>
      <c r="AR50" s="2110"/>
      <c r="AS50" s="2110"/>
      <c r="AT50" s="2110"/>
      <c r="AU50" s="2110"/>
      <c r="AV50" s="4998"/>
      <c r="AW50" s="4998"/>
      <c r="AX50" s="4998"/>
      <c r="AY50" s="4999"/>
      <c r="AZ50" s="4999"/>
      <c r="BA50" s="5000"/>
      <c r="BB50" s="5001"/>
      <c r="BC50" s="4989"/>
      <c r="BD50" s="4989"/>
    </row>
    <row r="51" spans="1:56" s="297" customFormat="1" ht="15" customHeight="1">
      <c r="A51"/>
      <c r="B51" s="948"/>
      <c r="C51" s="181"/>
      <c r="D51" s="2109"/>
      <c r="E51" s="4984"/>
      <c r="F51" s="4984"/>
      <c r="G51" s="4984"/>
      <c r="H51" s="4984"/>
      <c r="I51" s="4984"/>
      <c r="J51" s="4984"/>
      <c r="K51" s="4984"/>
      <c r="L51" s="4984"/>
      <c r="M51" s="4163"/>
      <c r="N51" s="4163"/>
      <c r="O51" s="4163"/>
      <c r="P51" s="4163"/>
      <c r="Q51" s="4163"/>
      <c r="R51" s="4163"/>
      <c r="S51" s="4998"/>
      <c r="T51" s="4998"/>
      <c r="U51" s="4998"/>
      <c r="V51" s="4998"/>
      <c r="W51" s="4998"/>
      <c r="X51" s="5002"/>
      <c r="Y51" s="5002"/>
      <c r="Z51" s="5002"/>
      <c r="AA51" s="5002"/>
      <c r="AB51" s="5002"/>
      <c r="AC51" s="5002"/>
      <c r="AD51" s="5002"/>
      <c r="AE51" s="4997"/>
      <c r="AF51" s="4997"/>
      <c r="AG51" s="4997"/>
      <c r="AH51" s="4997"/>
      <c r="AI51" s="4997"/>
      <c r="AJ51" s="4997"/>
      <c r="AK51" s="4997"/>
      <c r="AL51" s="4997"/>
      <c r="AM51" s="4997"/>
      <c r="AN51" s="4163"/>
      <c r="AO51" s="4163"/>
      <c r="AP51" s="4163"/>
      <c r="AQ51" s="4163"/>
      <c r="AR51" s="2110"/>
      <c r="AS51" s="2110"/>
      <c r="AT51" s="2110"/>
      <c r="AU51" s="2110"/>
      <c r="AV51" s="4998"/>
      <c r="AW51" s="4998"/>
      <c r="AX51" s="4998"/>
      <c r="AY51" s="4999"/>
      <c r="AZ51" s="4999"/>
      <c r="BA51" s="5000"/>
      <c r="BB51" s="5001"/>
      <c r="BC51" s="4989"/>
      <c r="BD51" s="4989"/>
    </row>
    <row r="52" spans="1:56" s="297" customFormat="1" ht="15" customHeight="1">
      <c r="A52"/>
      <c r="B52" s="948"/>
      <c r="C52" s="181"/>
      <c r="D52" s="2109"/>
      <c r="E52" s="4984"/>
      <c r="F52" s="4984"/>
      <c r="G52" s="4984"/>
      <c r="H52" s="4984"/>
      <c r="I52" s="4984"/>
      <c r="J52" s="4984"/>
      <c r="K52" s="4984"/>
      <c r="L52" s="4984"/>
      <c r="M52" s="4163"/>
      <c r="N52" s="4163"/>
      <c r="O52" s="4163"/>
      <c r="P52" s="4163"/>
      <c r="Q52" s="4163"/>
      <c r="R52" s="4163"/>
      <c r="S52" s="4998"/>
      <c r="T52" s="4998"/>
      <c r="U52" s="4998"/>
      <c r="V52" s="4998"/>
      <c r="W52" s="4998"/>
      <c r="X52" s="5002"/>
      <c r="Y52" s="5002"/>
      <c r="Z52" s="5002"/>
      <c r="AA52" s="5002"/>
      <c r="AB52" s="5002"/>
      <c r="AC52" s="5002"/>
      <c r="AD52" s="5002"/>
      <c r="AE52" s="4997"/>
      <c r="AF52" s="4997"/>
      <c r="AG52" s="4997"/>
      <c r="AH52" s="4997"/>
      <c r="AI52" s="4997"/>
      <c r="AJ52" s="4997"/>
      <c r="AK52" s="4997"/>
      <c r="AL52" s="4997"/>
      <c r="AM52" s="4997"/>
      <c r="AN52" s="4163"/>
      <c r="AO52" s="4163"/>
      <c r="AP52" s="4163"/>
      <c r="AQ52" s="4163"/>
      <c r="AR52" s="2110"/>
      <c r="AS52" s="2110"/>
      <c r="AT52" s="2110"/>
      <c r="AU52" s="2110"/>
      <c r="AV52" s="4998"/>
      <c r="AW52" s="4998"/>
      <c r="AX52" s="4998"/>
      <c r="AY52" s="4999"/>
      <c r="AZ52" s="4999"/>
      <c r="BA52" s="5000"/>
      <c r="BB52" s="5001"/>
      <c r="BC52" s="4989"/>
      <c r="BD52" s="4989"/>
    </row>
    <row r="53" spans="1:56" s="297" customFormat="1" ht="15" customHeight="1">
      <c r="A53"/>
      <c r="B53" s="948"/>
      <c r="C53" s="181"/>
      <c r="D53" s="2109"/>
      <c r="E53" s="4984"/>
      <c r="F53" s="4984"/>
      <c r="G53" s="4984"/>
      <c r="H53" s="4984"/>
      <c r="I53" s="4984"/>
      <c r="J53" s="4984"/>
      <c r="K53" s="4984"/>
      <c r="L53" s="4984"/>
      <c r="M53" s="4163"/>
      <c r="N53" s="4163"/>
      <c r="O53" s="4163"/>
      <c r="P53" s="4163"/>
      <c r="Q53" s="4163"/>
      <c r="R53" s="4163"/>
      <c r="S53" s="4998"/>
      <c r="T53" s="4998"/>
      <c r="U53" s="4998"/>
      <c r="V53" s="4998"/>
      <c r="W53" s="4998"/>
      <c r="X53" s="5002"/>
      <c r="Y53" s="5002"/>
      <c r="Z53" s="5002"/>
      <c r="AA53" s="5002"/>
      <c r="AB53" s="5002"/>
      <c r="AC53" s="5002"/>
      <c r="AD53" s="5002"/>
      <c r="AE53" s="4997"/>
      <c r="AF53" s="4997"/>
      <c r="AG53" s="4997"/>
      <c r="AH53" s="4997"/>
      <c r="AI53" s="4997"/>
      <c r="AJ53" s="4997"/>
      <c r="AK53" s="4997"/>
      <c r="AL53" s="4997"/>
      <c r="AM53" s="4997"/>
      <c r="AN53" s="4163"/>
      <c r="AO53" s="4163"/>
      <c r="AP53" s="4163"/>
      <c r="AQ53" s="4163"/>
      <c r="AR53" s="2110"/>
      <c r="AS53" s="2110"/>
      <c r="AT53" s="2110"/>
      <c r="AU53" s="2110"/>
      <c r="AV53" s="4998"/>
      <c r="AW53" s="4998"/>
      <c r="AX53" s="4998"/>
      <c r="AY53" s="4999"/>
      <c r="AZ53" s="4999"/>
      <c r="BA53" s="5000"/>
      <c r="BB53" s="5001"/>
      <c r="BC53" s="4989"/>
      <c r="BD53" s="4989"/>
    </row>
    <row r="54" spans="1:56" s="297" customFormat="1" ht="15" customHeight="1">
      <c r="A54"/>
      <c r="B54" s="948"/>
      <c r="C54" s="181"/>
      <c r="D54" s="2109"/>
      <c r="E54" s="4984"/>
      <c r="F54" s="4984"/>
      <c r="G54" s="4984"/>
      <c r="H54" s="4984"/>
      <c r="I54" s="4984"/>
      <c r="J54" s="4984"/>
      <c r="K54" s="4984"/>
      <c r="L54" s="4984"/>
      <c r="M54" s="4163"/>
      <c r="N54" s="4163"/>
      <c r="O54" s="4163"/>
      <c r="P54" s="4163"/>
      <c r="Q54" s="4163"/>
      <c r="R54" s="4163"/>
      <c r="S54" s="4998"/>
      <c r="T54" s="4998"/>
      <c r="U54" s="4998"/>
      <c r="V54" s="4998"/>
      <c r="W54" s="4998"/>
      <c r="X54" s="5002"/>
      <c r="Y54" s="5002"/>
      <c r="Z54" s="5002"/>
      <c r="AA54" s="5002"/>
      <c r="AB54" s="5002"/>
      <c r="AC54" s="5002"/>
      <c r="AD54" s="5002"/>
      <c r="AE54" s="4997"/>
      <c r="AF54" s="4997"/>
      <c r="AG54" s="4997"/>
      <c r="AH54" s="4997"/>
      <c r="AI54" s="4997"/>
      <c r="AJ54" s="4997"/>
      <c r="AK54" s="4997"/>
      <c r="AL54" s="4997"/>
      <c r="AM54" s="4997"/>
      <c r="AN54" s="4163"/>
      <c r="AO54" s="4163"/>
      <c r="AP54" s="4163"/>
      <c r="AQ54" s="4163"/>
      <c r="AR54" s="2110"/>
      <c r="AS54" s="2110"/>
      <c r="AT54" s="2110"/>
      <c r="AU54" s="2110"/>
      <c r="AV54" s="4998"/>
      <c r="AW54" s="4998"/>
      <c r="AX54" s="4998"/>
      <c r="AY54" s="4999"/>
      <c r="AZ54" s="4999"/>
      <c r="BA54" s="5000"/>
      <c r="BB54" s="5001"/>
      <c r="BC54" s="4989"/>
      <c r="BD54" s="4989"/>
    </row>
    <row r="55" spans="1:56" s="297" customFormat="1" ht="15" customHeight="1">
      <c r="A55"/>
      <c r="B55" s="948"/>
      <c r="C55" s="181"/>
      <c r="D55" s="2109"/>
      <c r="E55" s="4984"/>
      <c r="F55" s="4984"/>
      <c r="G55" s="4984"/>
      <c r="H55" s="4984"/>
      <c r="I55" s="4984"/>
      <c r="J55" s="4984"/>
      <c r="K55" s="4984"/>
      <c r="L55" s="4984"/>
      <c r="M55" s="4163"/>
      <c r="N55" s="4163"/>
      <c r="O55" s="4163"/>
      <c r="P55" s="4163"/>
      <c r="Q55" s="4163"/>
      <c r="R55" s="4163"/>
      <c r="S55" s="4998"/>
      <c r="T55" s="4998"/>
      <c r="U55" s="4998"/>
      <c r="V55" s="4998"/>
      <c r="W55" s="4998"/>
      <c r="X55" s="5002"/>
      <c r="Y55" s="5002"/>
      <c r="Z55" s="5002"/>
      <c r="AA55" s="5002"/>
      <c r="AB55" s="5002"/>
      <c r="AC55" s="5002"/>
      <c r="AD55" s="5002"/>
      <c r="AE55" s="4997"/>
      <c r="AF55" s="4997"/>
      <c r="AG55" s="4997"/>
      <c r="AH55" s="4997"/>
      <c r="AI55" s="4997"/>
      <c r="AJ55" s="4997"/>
      <c r="AK55" s="4997"/>
      <c r="AL55" s="4997"/>
      <c r="AM55" s="4997"/>
      <c r="AN55" s="4163"/>
      <c r="AO55" s="4163"/>
      <c r="AP55" s="4163"/>
      <c r="AQ55" s="4163"/>
      <c r="AR55" s="2110"/>
      <c r="AS55" s="2110"/>
      <c r="AT55" s="2110"/>
      <c r="AU55" s="2110"/>
      <c r="AV55" s="4998"/>
      <c r="AW55" s="4998"/>
      <c r="AX55" s="4998"/>
      <c r="AY55" s="4999"/>
      <c r="AZ55" s="4999"/>
      <c r="BA55" s="5000"/>
      <c r="BB55" s="5001"/>
      <c r="BC55" s="4989"/>
      <c r="BD55" s="4989"/>
    </row>
    <row r="56" spans="1:56" s="297" customFormat="1" ht="15" customHeight="1">
      <c r="A56"/>
      <c r="B56" s="375"/>
      <c r="C56" s="181"/>
      <c r="D56" s="2109"/>
      <c r="E56" s="4984"/>
      <c r="F56" s="4984"/>
      <c r="G56" s="4984"/>
      <c r="H56" s="4984"/>
      <c r="I56" s="4984"/>
      <c r="J56" s="4984"/>
      <c r="K56" s="4984"/>
      <c r="L56" s="4984"/>
      <c r="M56" s="4163"/>
      <c r="N56" s="4163"/>
      <c r="O56" s="4163"/>
      <c r="P56" s="4163"/>
      <c r="Q56" s="4163"/>
      <c r="R56" s="4163"/>
      <c r="S56" s="4998"/>
      <c r="T56" s="4998"/>
      <c r="U56" s="4998"/>
      <c r="V56" s="4998"/>
      <c r="W56" s="4998"/>
      <c r="X56" s="5002"/>
      <c r="Y56" s="5002"/>
      <c r="Z56" s="5002"/>
      <c r="AA56" s="5002"/>
      <c r="AB56" s="5002"/>
      <c r="AC56" s="5002"/>
      <c r="AD56" s="5002"/>
      <c r="AE56" s="4997"/>
      <c r="AF56" s="4997"/>
      <c r="AG56" s="4997"/>
      <c r="AH56" s="4997"/>
      <c r="AI56" s="4997"/>
      <c r="AJ56" s="4997"/>
      <c r="AK56" s="4997"/>
      <c r="AL56" s="4997"/>
      <c r="AM56" s="4997"/>
      <c r="AN56" s="4163"/>
      <c r="AO56" s="4163"/>
      <c r="AP56" s="4163"/>
      <c r="AQ56" s="4163"/>
      <c r="AR56" s="2110"/>
      <c r="AS56" s="2110"/>
      <c r="AT56" s="2110"/>
      <c r="AU56" s="2110"/>
      <c r="AV56" s="4998"/>
      <c r="AW56" s="4998"/>
      <c r="AX56" s="4998"/>
      <c r="AY56" s="4999"/>
      <c r="AZ56" s="4999"/>
      <c r="BA56" s="5000"/>
      <c r="BB56" s="5001"/>
      <c r="BC56" s="4989"/>
      <c r="BD56" s="4989"/>
    </row>
    <row r="57" spans="1:56" s="297" customFormat="1" ht="15" customHeight="1">
      <c r="A57"/>
      <c r="B57" s="178"/>
      <c r="C57" s="181"/>
      <c r="D57" s="2109"/>
      <c r="E57" s="4984"/>
      <c r="F57" s="4984"/>
      <c r="G57" s="4984"/>
      <c r="H57" s="4984"/>
      <c r="I57" s="4984"/>
      <c r="J57" s="4984"/>
      <c r="K57" s="4984"/>
      <c r="L57" s="4984"/>
      <c r="M57" s="4163"/>
      <c r="N57" s="4163"/>
      <c r="O57" s="4163"/>
      <c r="P57" s="4163"/>
      <c r="Q57" s="4163"/>
      <c r="R57" s="4163"/>
      <c r="S57" s="4998"/>
      <c r="T57" s="4998"/>
      <c r="U57" s="4998"/>
      <c r="V57" s="4998"/>
      <c r="W57" s="4998"/>
      <c r="X57" s="5002"/>
      <c r="Y57" s="5002"/>
      <c r="Z57" s="5002"/>
      <c r="AA57" s="5002"/>
      <c r="AB57" s="5002"/>
      <c r="AC57" s="5002"/>
      <c r="AD57" s="5002"/>
      <c r="AE57" s="4997"/>
      <c r="AF57" s="4997"/>
      <c r="AG57" s="4997"/>
      <c r="AH57" s="4997"/>
      <c r="AI57" s="4997"/>
      <c r="AJ57" s="4997"/>
      <c r="AK57" s="4997"/>
      <c r="AL57" s="4997"/>
      <c r="AM57" s="4997"/>
      <c r="AN57" s="4163"/>
      <c r="AO57" s="4163"/>
      <c r="AP57" s="4163"/>
      <c r="AQ57" s="4163"/>
      <c r="AR57" s="2110"/>
      <c r="AS57" s="2110"/>
      <c r="AT57" s="2110"/>
      <c r="AU57" s="2110"/>
      <c r="AV57" s="4998"/>
      <c r="AW57" s="4998"/>
      <c r="AX57" s="4998"/>
      <c r="AY57" s="4999"/>
      <c r="AZ57" s="4999"/>
      <c r="BA57" s="5000"/>
      <c r="BB57" s="5001"/>
      <c r="BC57" s="4989"/>
      <c r="BD57" s="4989"/>
    </row>
    <row r="58" spans="1:56" s="297" customFormat="1" ht="15" customHeight="1">
      <c r="A58"/>
      <c r="B58" s="178"/>
      <c r="C58" s="181"/>
      <c r="D58" s="2109"/>
      <c r="E58" s="4984"/>
      <c r="F58" s="4984"/>
      <c r="G58" s="4984"/>
      <c r="H58" s="4984"/>
      <c r="I58" s="4984"/>
      <c r="J58" s="4984"/>
      <c r="K58" s="4984"/>
      <c r="L58" s="4984"/>
      <c r="M58" s="4163"/>
      <c r="N58" s="4163"/>
      <c r="O58" s="4163"/>
      <c r="P58" s="4163"/>
      <c r="Q58" s="4163"/>
      <c r="R58" s="4163"/>
      <c r="S58" s="4998"/>
      <c r="T58" s="4998"/>
      <c r="U58" s="4998"/>
      <c r="V58" s="4998"/>
      <c r="W58" s="4998"/>
      <c r="X58" s="5002"/>
      <c r="Y58" s="5002"/>
      <c r="Z58" s="5002"/>
      <c r="AA58" s="5002"/>
      <c r="AB58" s="5002"/>
      <c r="AC58" s="5002"/>
      <c r="AD58" s="5002"/>
      <c r="AE58" s="4997"/>
      <c r="AF58" s="4997"/>
      <c r="AG58" s="4997"/>
      <c r="AH58" s="4997"/>
      <c r="AI58" s="4997"/>
      <c r="AJ58" s="4997"/>
      <c r="AK58" s="4997"/>
      <c r="AL58" s="4997"/>
      <c r="AM58" s="4997"/>
      <c r="AN58" s="4163"/>
      <c r="AO58" s="4163"/>
      <c r="AP58" s="4163"/>
      <c r="AQ58" s="4163"/>
      <c r="AR58" s="2110"/>
      <c r="AS58" s="2110"/>
      <c r="AT58" s="2110"/>
      <c r="AU58" s="2110"/>
      <c r="AV58" s="4998"/>
      <c r="AW58" s="4998"/>
      <c r="AX58" s="4998"/>
      <c r="AY58" s="4999"/>
      <c r="AZ58" s="4999"/>
      <c r="BA58" s="5000"/>
      <c r="BB58" s="5001"/>
      <c r="BC58" s="4989"/>
      <c r="BD58" s="4989"/>
    </row>
    <row r="59" spans="1:56" s="297" customFormat="1" ht="15" customHeight="1">
      <c r="A59"/>
      <c r="B59" s="178"/>
      <c r="C59" s="181"/>
      <c r="D59" s="2109"/>
      <c r="E59" s="4984"/>
      <c r="F59" s="4984"/>
      <c r="G59" s="4984"/>
      <c r="H59" s="4984"/>
      <c r="I59" s="4984"/>
      <c r="J59" s="4984"/>
      <c r="K59" s="4984"/>
      <c r="L59" s="4984"/>
      <c r="M59" s="4163"/>
      <c r="N59" s="4163"/>
      <c r="O59" s="4163"/>
      <c r="P59" s="4163"/>
      <c r="Q59" s="4163"/>
      <c r="R59" s="4163"/>
      <c r="S59" s="4998"/>
      <c r="T59" s="4998"/>
      <c r="U59" s="4998"/>
      <c r="V59" s="4998"/>
      <c r="W59" s="4998"/>
      <c r="X59" s="5002"/>
      <c r="Y59" s="5002"/>
      <c r="Z59" s="5002"/>
      <c r="AA59" s="5002"/>
      <c r="AB59" s="5002"/>
      <c r="AC59" s="5002"/>
      <c r="AD59" s="5002"/>
      <c r="AE59" s="4997"/>
      <c r="AF59" s="4997"/>
      <c r="AG59" s="4997"/>
      <c r="AH59" s="4997"/>
      <c r="AI59" s="4997"/>
      <c r="AJ59" s="4997"/>
      <c r="AK59" s="4997"/>
      <c r="AL59" s="4997"/>
      <c r="AM59" s="4997"/>
      <c r="AN59" s="4163"/>
      <c r="AO59" s="4163"/>
      <c r="AP59" s="4163"/>
      <c r="AQ59" s="4163"/>
      <c r="AR59" s="2110"/>
      <c r="AS59" s="2110"/>
      <c r="AT59" s="2110"/>
      <c r="AU59" s="2110"/>
      <c r="AV59" s="4998"/>
      <c r="AW59" s="4998"/>
      <c r="AX59" s="4998"/>
      <c r="AY59" s="4999"/>
      <c r="AZ59" s="4999"/>
      <c r="BA59" s="5000"/>
      <c r="BB59" s="5001"/>
      <c r="BC59" s="4989"/>
      <c r="BD59" s="4989"/>
    </row>
    <row r="60" spans="1:56" s="297" customFormat="1" ht="15" customHeight="1">
      <c r="A60"/>
      <c r="B60" s="178"/>
      <c r="C60" s="181"/>
      <c r="D60" s="2109"/>
      <c r="E60" s="4984"/>
      <c r="F60" s="4984"/>
      <c r="G60" s="4984"/>
      <c r="H60" s="4984"/>
      <c r="I60" s="4984"/>
      <c r="J60" s="4984"/>
      <c r="K60" s="4984"/>
      <c r="L60" s="4984"/>
      <c r="M60" s="4163"/>
      <c r="N60" s="4163"/>
      <c r="O60" s="4163"/>
      <c r="P60" s="4163"/>
      <c r="Q60" s="4163"/>
      <c r="R60" s="4163"/>
      <c r="S60" s="4998"/>
      <c r="T60" s="4998"/>
      <c r="U60" s="4998"/>
      <c r="V60" s="4998"/>
      <c r="W60" s="4998"/>
      <c r="X60" s="5002"/>
      <c r="Y60" s="5002"/>
      <c r="Z60" s="5002"/>
      <c r="AA60" s="5002"/>
      <c r="AB60" s="5002"/>
      <c r="AC60" s="5002"/>
      <c r="AD60" s="5002"/>
      <c r="AE60" s="4997"/>
      <c r="AF60" s="4997"/>
      <c r="AG60" s="4997"/>
      <c r="AH60" s="4997"/>
      <c r="AI60" s="4997"/>
      <c r="AJ60" s="4997"/>
      <c r="AK60" s="4997"/>
      <c r="AL60" s="4997"/>
      <c r="AM60" s="4997"/>
      <c r="AN60" s="4163"/>
      <c r="AO60" s="4163"/>
      <c r="AP60" s="4163"/>
      <c r="AQ60" s="4163"/>
      <c r="AR60" s="2110"/>
      <c r="AS60" s="2110"/>
      <c r="AT60" s="2110"/>
      <c r="AU60" s="2110"/>
      <c r="AV60" s="4998"/>
      <c r="AW60" s="4998"/>
      <c r="AX60" s="4998"/>
      <c r="AY60" s="4999"/>
      <c r="AZ60" s="4999"/>
      <c r="BA60" s="5000"/>
      <c r="BB60" s="5001"/>
      <c r="BC60" s="4989"/>
      <c r="BD60" s="4989"/>
    </row>
    <row r="61" spans="1:56" s="297" customFormat="1" ht="15" customHeight="1">
      <c r="A61"/>
      <c r="B61" s="178"/>
      <c r="C61" s="181"/>
      <c r="D61" s="2109"/>
      <c r="E61" s="4984"/>
      <c r="F61" s="4984"/>
      <c r="G61" s="4984"/>
      <c r="H61" s="4984"/>
      <c r="I61" s="4984"/>
      <c r="J61" s="4984"/>
      <c r="K61" s="4984"/>
      <c r="L61" s="4984"/>
      <c r="M61" s="4163"/>
      <c r="N61" s="4163"/>
      <c r="O61" s="4163"/>
      <c r="P61" s="4163"/>
      <c r="Q61" s="4163"/>
      <c r="R61" s="4163"/>
      <c r="S61" s="4998"/>
      <c r="T61" s="4998"/>
      <c r="U61" s="4998"/>
      <c r="V61" s="4998"/>
      <c r="W61" s="4998"/>
      <c r="X61" s="5002"/>
      <c r="Y61" s="5002"/>
      <c r="Z61" s="5002"/>
      <c r="AA61" s="5002"/>
      <c r="AB61" s="5002"/>
      <c r="AC61" s="5002"/>
      <c r="AD61" s="5002"/>
      <c r="AE61" s="4997"/>
      <c r="AF61" s="4997"/>
      <c r="AG61" s="4997"/>
      <c r="AH61" s="4997"/>
      <c r="AI61" s="4997"/>
      <c r="AJ61" s="4997"/>
      <c r="AK61" s="4997"/>
      <c r="AL61" s="4997"/>
      <c r="AM61" s="4997"/>
      <c r="AN61" s="4163"/>
      <c r="AO61" s="4163"/>
      <c r="AP61" s="4163"/>
      <c r="AQ61" s="4163"/>
      <c r="AR61" s="2110"/>
      <c r="AS61" s="2110"/>
      <c r="AT61" s="2110"/>
      <c r="AU61" s="2110"/>
      <c r="AV61" s="4998"/>
      <c r="AW61" s="4998"/>
      <c r="AX61" s="4998"/>
      <c r="AY61" s="4999"/>
      <c r="AZ61" s="4999"/>
      <c r="BA61" s="5000"/>
      <c r="BB61" s="5001"/>
      <c r="BC61" s="4989"/>
      <c r="BD61" s="4989"/>
    </row>
    <row r="62" spans="1:56" s="297" customFormat="1" ht="15" customHeight="1">
      <c r="A62" s="178"/>
      <c r="B62" s="178"/>
      <c r="C62" s="181"/>
      <c r="D62" s="2109"/>
      <c r="E62" s="4984"/>
      <c r="F62" s="4984"/>
      <c r="G62" s="4984"/>
      <c r="H62" s="4984"/>
      <c r="I62" s="4984"/>
      <c r="J62" s="4984"/>
      <c r="K62" s="4984"/>
      <c r="L62" s="4984"/>
      <c r="M62" s="4163"/>
      <c r="N62" s="4163"/>
      <c r="O62" s="4163"/>
      <c r="P62" s="4163"/>
      <c r="Q62" s="4163"/>
      <c r="R62" s="4163"/>
      <c r="S62" s="4998"/>
      <c r="T62" s="4998"/>
      <c r="U62" s="4998"/>
      <c r="V62" s="4998"/>
      <c r="W62" s="4998"/>
      <c r="X62" s="5002"/>
      <c r="Y62" s="5002"/>
      <c r="Z62" s="5002"/>
      <c r="AA62" s="5002"/>
      <c r="AB62" s="5002"/>
      <c r="AC62" s="5002"/>
      <c r="AD62" s="5002"/>
      <c r="AE62" s="4997"/>
      <c r="AF62" s="4997"/>
      <c r="AG62" s="4997"/>
      <c r="AH62" s="4997"/>
      <c r="AI62" s="4997"/>
      <c r="AJ62" s="4997"/>
      <c r="AK62" s="4997"/>
      <c r="AL62" s="4997"/>
      <c r="AM62" s="4997"/>
      <c r="AN62" s="4163"/>
      <c r="AO62" s="4163"/>
      <c r="AP62" s="4163"/>
      <c r="AQ62" s="4163"/>
      <c r="AR62" s="2110"/>
      <c r="AS62" s="2110"/>
      <c r="AT62" s="2110"/>
      <c r="AU62" s="2110"/>
      <c r="AV62" s="4998"/>
      <c r="AW62" s="4998"/>
      <c r="AX62" s="4998"/>
      <c r="AY62" s="4999"/>
      <c r="AZ62" s="4999"/>
      <c r="BA62" s="5000"/>
      <c r="BB62" s="5001"/>
      <c r="BC62" s="4989"/>
      <c r="BD62" s="4989"/>
    </row>
    <row r="63" spans="1:56" s="297" customFormat="1" ht="15" customHeight="1">
      <c r="A63" s="178"/>
      <c r="B63" s="178"/>
      <c r="C63" s="181"/>
      <c r="D63" s="2109"/>
      <c r="E63" s="4984"/>
      <c r="F63" s="4984"/>
      <c r="G63" s="4984"/>
      <c r="H63" s="4984"/>
      <c r="I63" s="4984"/>
      <c r="J63" s="4984"/>
      <c r="K63" s="4984"/>
      <c r="L63" s="4984"/>
      <c r="M63" s="4163"/>
      <c r="N63" s="4163"/>
      <c r="O63" s="4163"/>
      <c r="P63" s="4163"/>
      <c r="Q63" s="4163"/>
      <c r="R63" s="4163"/>
      <c r="S63" s="4998"/>
      <c r="T63" s="4998"/>
      <c r="U63" s="4998"/>
      <c r="V63" s="4998"/>
      <c r="W63" s="4998"/>
      <c r="X63" s="5002"/>
      <c r="Y63" s="5002"/>
      <c r="Z63" s="5002"/>
      <c r="AA63" s="5002"/>
      <c r="AB63" s="5002"/>
      <c r="AC63" s="5002"/>
      <c r="AD63" s="5002"/>
      <c r="AE63" s="4997"/>
      <c r="AF63" s="4997"/>
      <c r="AG63" s="4997"/>
      <c r="AH63" s="4997"/>
      <c r="AI63" s="4997"/>
      <c r="AJ63" s="4997"/>
      <c r="AK63" s="4997"/>
      <c r="AL63" s="4997"/>
      <c r="AM63" s="4997"/>
      <c r="AN63" s="4163"/>
      <c r="AO63" s="4163"/>
      <c r="AP63" s="4163"/>
      <c r="AQ63" s="4163"/>
      <c r="AR63" s="2110"/>
      <c r="AS63" s="2110"/>
      <c r="AT63" s="2110"/>
      <c r="AU63" s="2110"/>
      <c r="AV63" s="4998"/>
      <c r="AW63" s="4998"/>
      <c r="AX63" s="4998"/>
      <c r="AY63" s="4999"/>
      <c r="AZ63" s="4999"/>
      <c r="BA63" s="5000"/>
      <c r="BB63" s="5001"/>
      <c r="BC63" s="4989"/>
      <c r="BD63" s="4989"/>
    </row>
    <row r="64" spans="1:56" s="297" customFormat="1" ht="15" customHeight="1">
      <c r="A64" s="178"/>
      <c r="B64" s="178"/>
      <c r="C64" s="181"/>
      <c r="D64" s="2109"/>
      <c r="E64" s="4984"/>
      <c r="F64" s="4984"/>
      <c r="G64" s="4984"/>
      <c r="H64" s="4984"/>
      <c r="I64" s="4984"/>
      <c r="J64" s="4984"/>
      <c r="K64" s="4984"/>
      <c r="L64" s="4984"/>
      <c r="M64" s="4163"/>
      <c r="N64" s="4163"/>
      <c r="O64" s="4163"/>
      <c r="P64" s="4163"/>
      <c r="Q64" s="4163"/>
      <c r="R64" s="4163"/>
      <c r="S64" s="4998"/>
      <c r="T64" s="4998"/>
      <c r="U64" s="4998"/>
      <c r="V64" s="4998"/>
      <c r="W64" s="4998"/>
      <c r="X64" s="5002"/>
      <c r="Y64" s="5002"/>
      <c r="Z64" s="5002"/>
      <c r="AA64" s="5002"/>
      <c r="AB64" s="5002"/>
      <c r="AC64" s="5002"/>
      <c r="AD64" s="5002"/>
      <c r="AE64" s="4997"/>
      <c r="AF64" s="4997"/>
      <c r="AG64" s="4997"/>
      <c r="AH64" s="4997"/>
      <c r="AI64" s="4997"/>
      <c r="AJ64" s="4997"/>
      <c r="AK64" s="4997"/>
      <c r="AL64" s="4997"/>
      <c r="AM64" s="4997"/>
      <c r="AN64" s="4163"/>
      <c r="AO64" s="4163"/>
      <c r="AP64" s="4163"/>
      <c r="AQ64" s="4163"/>
      <c r="AR64" s="2110"/>
      <c r="AS64" s="2110"/>
      <c r="AT64" s="2110"/>
      <c r="AU64" s="2110"/>
      <c r="AV64" s="4998"/>
      <c r="AW64" s="4998"/>
      <c r="AX64" s="4998"/>
      <c r="AY64" s="4999"/>
      <c r="AZ64" s="4999"/>
      <c r="BA64" s="5000"/>
      <c r="BB64" s="5001"/>
      <c r="BC64" s="4989"/>
      <c r="BD64" s="4989"/>
    </row>
    <row r="65" spans="1:56" s="297" customFormat="1" ht="15" customHeight="1">
      <c r="A65" s="178"/>
      <c r="B65" s="178"/>
      <c r="C65" s="181"/>
      <c r="D65" s="2109"/>
      <c r="E65" s="4984"/>
      <c r="F65" s="4984"/>
      <c r="G65" s="4984"/>
      <c r="H65" s="4984"/>
      <c r="I65" s="4984"/>
      <c r="J65" s="4984"/>
      <c r="K65" s="4984"/>
      <c r="L65" s="4984"/>
      <c r="M65" s="4163"/>
      <c r="N65" s="4163"/>
      <c r="O65" s="4163"/>
      <c r="P65" s="4163"/>
      <c r="Q65" s="4163"/>
      <c r="R65" s="4163"/>
      <c r="S65" s="4998"/>
      <c r="T65" s="4998"/>
      <c r="U65" s="4998"/>
      <c r="V65" s="4998"/>
      <c r="W65" s="4998"/>
      <c r="X65" s="5002"/>
      <c r="Y65" s="5002"/>
      <c r="Z65" s="5002"/>
      <c r="AA65" s="5002"/>
      <c r="AB65" s="5002"/>
      <c r="AC65" s="5002"/>
      <c r="AD65" s="5002"/>
      <c r="AE65" s="4997"/>
      <c r="AF65" s="4997"/>
      <c r="AG65" s="4997"/>
      <c r="AH65" s="4997"/>
      <c r="AI65" s="4997"/>
      <c r="AJ65" s="4997"/>
      <c r="AK65" s="4997"/>
      <c r="AL65" s="4997"/>
      <c r="AM65" s="4997"/>
      <c r="AN65" s="4163"/>
      <c r="AO65" s="4163"/>
      <c r="AP65" s="4163"/>
      <c r="AQ65" s="4163"/>
      <c r="AR65" s="2110"/>
      <c r="AS65" s="2110"/>
      <c r="AT65" s="2110"/>
      <c r="AU65" s="2110"/>
      <c r="AV65" s="4998"/>
      <c r="AW65" s="4998"/>
      <c r="AX65" s="4998"/>
      <c r="AY65" s="4999"/>
      <c r="AZ65" s="4999"/>
      <c r="BA65" s="5000"/>
      <c r="BB65" s="5001"/>
      <c r="BC65" s="4989"/>
      <c r="BD65" s="4989"/>
    </row>
    <row r="66" spans="1:56" s="297" customFormat="1" ht="15" customHeight="1">
      <c r="A66" s="178"/>
      <c r="B66" s="178"/>
      <c r="C66" s="181"/>
      <c r="D66" s="2109"/>
      <c r="E66" s="4984"/>
      <c r="F66" s="4984"/>
      <c r="G66" s="4984"/>
      <c r="H66" s="4984"/>
      <c r="I66" s="4984"/>
      <c r="J66" s="4984"/>
      <c r="K66" s="4984"/>
      <c r="L66" s="4984"/>
      <c r="M66" s="4163"/>
      <c r="N66" s="4163"/>
      <c r="O66" s="4163"/>
      <c r="P66" s="4163"/>
      <c r="Q66" s="4163"/>
      <c r="R66" s="4163"/>
      <c r="S66" s="4998"/>
      <c r="T66" s="4998"/>
      <c r="U66" s="4998"/>
      <c r="V66" s="4998"/>
      <c r="W66" s="4998"/>
      <c r="X66" s="5002"/>
      <c r="Y66" s="5002"/>
      <c r="Z66" s="5002"/>
      <c r="AA66" s="5002"/>
      <c r="AB66" s="5002"/>
      <c r="AC66" s="5002"/>
      <c r="AD66" s="5002"/>
      <c r="AE66" s="4997"/>
      <c r="AF66" s="4997"/>
      <c r="AG66" s="4997"/>
      <c r="AH66" s="4997"/>
      <c r="AI66" s="4997"/>
      <c r="AJ66" s="4997"/>
      <c r="AK66" s="4997"/>
      <c r="AL66" s="4997"/>
      <c r="AM66" s="4997"/>
      <c r="AN66" s="4163"/>
      <c r="AO66" s="4163"/>
      <c r="AP66" s="4163"/>
      <c r="AQ66" s="4163"/>
      <c r="AR66" s="2110"/>
      <c r="AS66" s="2110"/>
      <c r="AT66" s="2110"/>
      <c r="AU66" s="2110"/>
      <c r="AV66" s="4998"/>
      <c r="AW66" s="4998"/>
      <c r="AX66" s="4998"/>
      <c r="AY66" s="4999"/>
      <c r="AZ66" s="4999"/>
      <c r="BA66" s="5000"/>
      <c r="BB66" s="5001"/>
      <c r="BC66" s="4989"/>
      <c r="BD66" s="4989"/>
    </row>
    <row r="67" spans="1:56" s="297" customFormat="1" ht="15" customHeight="1">
      <c r="A67" s="178"/>
      <c r="B67" s="178"/>
      <c r="C67" s="181"/>
      <c r="D67" s="2109"/>
      <c r="E67" s="4984"/>
      <c r="F67" s="4984"/>
      <c r="G67" s="4984"/>
      <c r="H67" s="4984"/>
      <c r="I67" s="4984"/>
      <c r="J67" s="4984"/>
      <c r="K67" s="4984"/>
      <c r="L67" s="4984"/>
      <c r="M67" s="4163"/>
      <c r="N67" s="4163"/>
      <c r="O67" s="4163"/>
      <c r="P67" s="4163"/>
      <c r="Q67" s="4163"/>
      <c r="R67" s="4163"/>
      <c r="S67" s="4998"/>
      <c r="T67" s="4998"/>
      <c r="U67" s="4998"/>
      <c r="V67" s="4998"/>
      <c r="W67" s="4998"/>
      <c r="X67" s="5002"/>
      <c r="Y67" s="5002"/>
      <c r="Z67" s="5002"/>
      <c r="AA67" s="5002"/>
      <c r="AB67" s="5002"/>
      <c r="AC67" s="5002"/>
      <c r="AD67" s="5002"/>
      <c r="AE67" s="4997"/>
      <c r="AF67" s="4997"/>
      <c r="AG67" s="4997"/>
      <c r="AH67" s="4997"/>
      <c r="AI67" s="4997"/>
      <c r="AJ67" s="4997"/>
      <c r="AK67" s="4997"/>
      <c r="AL67" s="4997"/>
      <c r="AM67" s="4997"/>
      <c r="AN67" s="4163"/>
      <c r="AO67" s="4163"/>
      <c r="AP67" s="4163"/>
      <c r="AQ67" s="4163"/>
      <c r="AR67" s="2110"/>
      <c r="AS67" s="2110"/>
      <c r="AT67" s="2110"/>
      <c r="AU67" s="2110"/>
      <c r="AV67" s="4998"/>
      <c r="AW67" s="4998"/>
      <c r="AX67" s="4998"/>
      <c r="AY67" s="4999"/>
      <c r="AZ67" s="4999"/>
      <c r="BA67" s="5000"/>
      <c r="BB67" s="5001"/>
      <c r="BC67" s="4989"/>
      <c r="BD67" s="4989"/>
    </row>
    <row r="68" spans="1:56" s="297" customFormat="1" ht="15" customHeight="1">
      <c r="A68" s="178"/>
      <c r="B68" s="178"/>
      <c r="C68" s="181"/>
      <c r="D68" s="2109"/>
      <c r="E68" s="4984"/>
      <c r="F68" s="4984"/>
      <c r="G68" s="4984"/>
      <c r="H68" s="4984"/>
      <c r="I68" s="4984"/>
      <c r="J68" s="4984"/>
      <c r="K68" s="4984"/>
      <c r="L68" s="4984"/>
      <c r="M68" s="4163"/>
      <c r="N68" s="4163"/>
      <c r="O68" s="4163"/>
      <c r="P68" s="4163"/>
      <c r="Q68" s="4163"/>
      <c r="R68" s="4163"/>
      <c r="S68" s="4998"/>
      <c r="T68" s="4998"/>
      <c r="U68" s="4998"/>
      <c r="V68" s="4998"/>
      <c r="W68" s="4998"/>
      <c r="X68" s="5002"/>
      <c r="Y68" s="5002"/>
      <c r="Z68" s="5002"/>
      <c r="AA68" s="5002"/>
      <c r="AB68" s="5002"/>
      <c r="AC68" s="5002"/>
      <c r="AD68" s="5002"/>
      <c r="AE68" s="4997"/>
      <c r="AF68" s="4997"/>
      <c r="AG68" s="4997"/>
      <c r="AH68" s="4997"/>
      <c r="AI68" s="4997"/>
      <c r="AJ68" s="4997"/>
      <c r="AK68" s="4997"/>
      <c r="AL68" s="4997"/>
      <c r="AM68" s="4997"/>
      <c r="AN68" s="4163"/>
      <c r="AO68" s="4163"/>
      <c r="AP68" s="4163"/>
      <c r="AQ68" s="4163"/>
      <c r="AR68" s="2110"/>
      <c r="AS68" s="2110"/>
      <c r="AT68" s="2110"/>
      <c r="AU68" s="2110"/>
      <c r="AV68" s="4998"/>
      <c r="AW68" s="4998"/>
      <c r="AX68" s="4998"/>
      <c r="AY68" s="4999"/>
      <c r="AZ68" s="4999"/>
      <c r="BA68" s="5000"/>
      <c r="BB68" s="5001"/>
      <c r="BC68" s="4989"/>
      <c r="BD68" s="4989"/>
    </row>
    <row r="69" spans="1:56" s="297" customFormat="1" ht="15" customHeight="1">
      <c r="A69" s="178"/>
      <c r="B69" s="178"/>
      <c r="C69" s="181"/>
      <c r="D69" s="2109"/>
      <c r="E69" s="4984"/>
      <c r="F69" s="4984"/>
      <c r="G69" s="4984"/>
      <c r="H69" s="4984"/>
      <c r="I69" s="4984"/>
      <c r="J69" s="4984"/>
      <c r="K69" s="4984"/>
      <c r="L69" s="4984"/>
      <c r="M69" s="4163"/>
      <c r="N69" s="4163"/>
      <c r="O69" s="4163"/>
      <c r="P69" s="4163"/>
      <c r="Q69" s="4163"/>
      <c r="R69" s="4163"/>
      <c r="S69" s="4998"/>
      <c r="T69" s="4998"/>
      <c r="U69" s="4998"/>
      <c r="V69" s="4998"/>
      <c r="W69" s="4998"/>
      <c r="X69" s="5002"/>
      <c r="Y69" s="5002"/>
      <c r="Z69" s="5002"/>
      <c r="AA69" s="5002"/>
      <c r="AB69" s="5002"/>
      <c r="AC69" s="5002"/>
      <c r="AD69" s="5002"/>
      <c r="AE69" s="4997"/>
      <c r="AF69" s="4997"/>
      <c r="AG69" s="4997"/>
      <c r="AH69" s="4997"/>
      <c r="AI69" s="4997"/>
      <c r="AJ69" s="4997"/>
      <c r="AK69" s="4997"/>
      <c r="AL69" s="4997"/>
      <c r="AM69" s="4997"/>
      <c r="AN69" s="4163"/>
      <c r="AO69" s="4163"/>
      <c r="AP69" s="4163"/>
      <c r="AQ69" s="4163"/>
      <c r="AR69" s="2110"/>
      <c r="AS69" s="2110"/>
      <c r="AT69" s="2110"/>
      <c r="AU69" s="2110"/>
      <c r="AV69" s="4998"/>
      <c r="AW69" s="4998"/>
      <c r="AX69" s="4998"/>
      <c r="AY69" s="4999"/>
      <c r="AZ69" s="4999"/>
      <c r="BA69" s="5000"/>
      <c r="BB69" s="5001"/>
      <c r="BC69" s="4989"/>
      <c r="BD69" s="4989"/>
    </row>
    <row r="70" spans="1:56" s="297" customFormat="1" ht="15" customHeight="1">
      <c r="A70" s="178"/>
      <c r="B70" s="178"/>
      <c r="C70" s="181"/>
      <c r="D70" s="2109"/>
      <c r="E70" s="4984"/>
      <c r="F70" s="4984"/>
      <c r="G70" s="4984"/>
      <c r="H70" s="4984"/>
      <c r="I70" s="4984"/>
      <c r="J70" s="4984"/>
      <c r="K70" s="4984"/>
      <c r="L70" s="4984"/>
      <c r="M70" s="4163"/>
      <c r="N70" s="4163"/>
      <c r="O70" s="4163"/>
      <c r="P70" s="4163"/>
      <c r="Q70" s="4163"/>
      <c r="R70" s="4163"/>
      <c r="S70" s="4998"/>
      <c r="T70" s="4998"/>
      <c r="U70" s="4998"/>
      <c r="V70" s="4998"/>
      <c r="W70" s="4998"/>
      <c r="X70" s="5002"/>
      <c r="Y70" s="5002"/>
      <c r="Z70" s="5002"/>
      <c r="AA70" s="5002"/>
      <c r="AB70" s="5002"/>
      <c r="AC70" s="5002"/>
      <c r="AD70" s="5002"/>
      <c r="AE70" s="4997"/>
      <c r="AF70" s="4997"/>
      <c r="AG70" s="4997"/>
      <c r="AH70" s="4997"/>
      <c r="AI70" s="4997"/>
      <c r="AJ70" s="4997"/>
      <c r="AK70" s="4997"/>
      <c r="AL70" s="4997"/>
      <c r="AM70" s="4997"/>
      <c r="AN70" s="4163"/>
      <c r="AO70" s="4163"/>
      <c r="AP70" s="4163"/>
      <c r="AQ70" s="4163"/>
      <c r="AR70" s="2110"/>
      <c r="AS70" s="2110"/>
      <c r="AT70" s="2110"/>
      <c r="AU70" s="2110"/>
      <c r="AV70" s="4998"/>
      <c r="AW70" s="4998"/>
      <c r="AX70" s="4998"/>
      <c r="AY70" s="4999"/>
      <c r="AZ70" s="4999"/>
      <c r="BA70" s="5000"/>
      <c r="BB70" s="5001"/>
      <c r="BC70" s="4989"/>
      <c r="BD70" s="4989"/>
    </row>
    <row r="71" spans="1:56" s="297" customFormat="1" ht="15" customHeight="1">
      <c r="A71" s="178"/>
      <c r="B71" s="178"/>
      <c r="C71" s="181"/>
      <c r="D71" s="2109"/>
      <c r="E71" s="4984"/>
      <c r="F71" s="4984"/>
      <c r="G71" s="4984"/>
      <c r="H71" s="4984"/>
      <c r="I71" s="4984"/>
      <c r="J71" s="4984"/>
      <c r="K71" s="4984"/>
      <c r="L71" s="4984"/>
      <c r="M71" s="4163"/>
      <c r="N71" s="4163"/>
      <c r="O71" s="4163"/>
      <c r="P71" s="4163"/>
      <c r="Q71" s="4163"/>
      <c r="R71" s="4163"/>
      <c r="S71" s="4998"/>
      <c r="T71" s="4998"/>
      <c r="U71" s="4998"/>
      <c r="V71" s="4998"/>
      <c r="W71" s="4998"/>
      <c r="X71" s="5002"/>
      <c r="Y71" s="5002"/>
      <c r="Z71" s="5002"/>
      <c r="AA71" s="5002"/>
      <c r="AB71" s="5002"/>
      <c r="AC71" s="5002"/>
      <c r="AD71" s="5002"/>
      <c r="AE71" s="4997"/>
      <c r="AF71" s="4997"/>
      <c r="AG71" s="4997"/>
      <c r="AH71" s="4997"/>
      <c r="AI71" s="4997"/>
      <c r="AJ71" s="4997"/>
      <c r="AK71" s="4997"/>
      <c r="AL71" s="4997"/>
      <c r="AM71" s="4997"/>
      <c r="AN71" s="4163"/>
      <c r="AO71" s="4163"/>
      <c r="AP71" s="4163"/>
      <c r="AQ71" s="4163"/>
      <c r="AR71" s="2110"/>
      <c r="AS71" s="2110"/>
      <c r="AT71" s="2110"/>
      <c r="AU71" s="2110"/>
      <c r="AV71" s="4998"/>
      <c r="AW71" s="4998"/>
      <c r="AX71" s="4998"/>
      <c r="AY71" s="4999"/>
      <c r="AZ71" s="4999"/>
      <c r="BA71" s="5000"/>
      <c r="BB71" s="5001"/>
      <c r="BC71" s="4989"/>
      <c r="BD71" s="4989"/>
    </row>
    <row r="72" spans="1:56" s="297" customFormat="1" ht="15" customHeight="1">
      <c r="A72" s="178"/>
      <c r="B72" s="178"/>
      <c r="C72" s="181"/>
      <c r="D72" s="2109"/>
      <c r="E72" s="4984"/>
      <c r="F72" s="4984"/>
      <c r="G72" s="4984"/>
      <c r="H72" s="4984"/>
      <c r="I72" s="4984"/>
      <c r="J72" s="4984"/>
      <c r="K72" s="4984"/>
      <c r="L72" s="4984"/>
      <c r="M72" s="4163"/>
      <c r="N72" s="4163"/>
      <c r="O72" s="4163"/>
      <c r="P72" s="4163"/>
      <c r="Q72" s="4163"/>
      <c r="R72" s="4163"/>
      <c r="S72" s="4998"/>
      <c r="T72" s="4998"/>
      <c r="U72" s="4998"/>
      <c r="V72" s="4998"/>
      <c r="W72" s="4998"/>
      <c r="X72" s="5002"/>
      <c r="Y72" s="5002"/>
      <c r="Z72" s="5002"/>
      <c r="AA72" s="5002"/>
      <c r="AB72" s="5002"/>
      <c r="AC72" s="5002"/>
      <c r="AD72" s="5002"/>
      <c r="AE72" s="4997"/>
      <c r="AF72" s="4997"/>
      <c r="AG72" s="4997"/>
      <c r="AH72" s="4997"/>
      <c r="AI72" s="4997"/>
      <c r="AJ72" s="4997"/>
      <c r="AK72" s="4997"/>
      <c r="AL72" s="4997"/>
      <c r="AM72" s="4997"/>
      <c r="AN72" s="4163"/>
      <c r="AO72" s="4163"/>
      <c r="AP72" s="4163"/>
      <c r="AQ72" s="4163"/>
      <c r="AR72" s="2110"/>
      <c r="AS72" s="2110"/>
      <c r="AT72" s="2110"/>
      <c r="AU72" s="2110"/>
      <c r="AV72" s="4998"/>
      <c r="AW72" s="4998"/>
      <c r="AX72" s="4998"/>
      <c r="AY72" s="4999"/>
      <c r="AZ72" s="4999"/>
      <c r="BA72" s="5000"/>
      <c r="BB72" s="5001"/>
      <c r="BC72" s="4989"/>
      <c r="BD72" s="4989"/>
    </row>
    <row r="73" spans="1:56" s="297" customFormat="1" ht="15" customHeight="1">
      <c r="A73" s="178"/>
      <c r="B73" s="178"/>
      <c r="C73" s="181"/>
      <c r="D73" s="2109"/>
      <c r="E73" s="4984"/>
      <c r="F73" s="4984"/>
      <c r="G73" s="4984"/>
      <c r="H73" s="4984"/>
      <c r="I73" s="4984"/>
      <c r="J73" s="4984"/>
      <c r="K73" s="4984"/>
      <c r="L73" s="4984"/>
      <c r="M73" s="4163"/>
      <c r="N73" s="4163"/>
      <c r="O73" s="4163"/>
      <c r="P73" s="4163"/>
      <c r="Q73" s="4163"/>
      <c r="R73" s="4163"/>
      <c r="S73" s="4998"/>
      <c r="T73" s="4998"/>
      <c r="U73" s="4998"/>
      <c r="V73" s="4998"/>
      <c r="W73" s="4998"/>
      <c r="X73" s="5002"/>
      <c r="Y73" s="5002"/>
      <c r="Z73" s="5002"/>
      <c r="AA73" s="5002"/>
      <c r="AB73" s="5002"/>
      <c r="AC73" s="5002"/>
      <c r="AD73" s="5002"/>
      <c r="AE73" s="4997"/>
      <c r="AF73" s="4997"/>
      <c r="AG73" s="4997"/>
      <c r="AH73" s="4997"/>
      <c r="AI73" s="4997"/>
      <c r="AJ73" s="4997"/>
      <c r="AK73" s="4997"/>
      <c r="AL73" s="4997"/>
      <c r="AM73" s="4997"/>
      <c r="AN73" s="4163"/>
      <c r="AO73" s="4163"/>
      <c r="AP73" s="4163"/>
      <c r="AQ73" s="4163"/>
      <c r="AR73" s="2110"/>
      <c r="AS73" s="2110"/>
      <c r="AT73" s="2110"/>
      <c r="AU73" s="2110"/>
      <c r="AV73" s="4998"/>
      <c r="AW73" s="4998"/>
      <c r="AX73" s="4998"/>
      <c r="AY73" s="4999"/>
      <c r="AZ73" s="4999"/>
      <c r="BA73" s="5000"/>
      <c r="BB73" s="5001"/>
      <c r="BC73" s="4989"/>
      <c r="BD73" s="4989"/>
    </row>
    <row r="74" spans="1:56" s="297" customFormat="1" ht="15" customHeight="1">
      <c r="A74" s="178"/>
      <c r="B74" s="178"/>
      <c r="C74" s="181"/>
      <c r="D74" s="2109"/>
      <c r="E74" s="4984"/>
      <c r="F74" s="4984"/>
      <c r="G74" s="4984"/>
      <c r="H74" s="4984"/>
      <c r="I74" s="4984"/>
      <c r="J74" s="4984"/>
      <c r="K74" s="4984"/>
      <c r="L74" s="4984"/>
      <c r="M74" s="4163"/>
      <c r="N74" s="4163"/>
      <c r="O74" s="4163"/>
      <c r="P74" s="4163"/>
      <c r="Q74" s="4163"/>
      <c r="R74" s="4163"/>
      <c r="S74" s="4998"/>
      <c r="T74" s="4998"/>
      <c r="U74" s="4998"/>
      <c r="V74" s="4998"/>
      <c r="W74" s="4998"/>
      <c r="X74" s="5002"/>
      <c r="Y74" s="5002"/>
      <c r="Z74" s="5002"/>
      <c r="AA74" s="5002"/>
      <c r="AB74" s="5002"/>
      <c r="AC74" s="5002"/>
      <c r="AD74" s="5002"/>
      <c r="AE74" s="4997"/>
      <c r="AF74" s="4997"/>
      <c r="AG74" s="4997"/>
      <c r="AH74" s="4997"/>
      <c r="AI74" s="4997"/>
      <c r="AJ74" s="4997"/>
      <c r="AK74" s="4997"/>
      <c r="AL74" s="4997"/>
      <c r="AM74" s="4997"/>
      <c r="AN74" s="4163"/>
      <c r="AO74" s="4163"/>
      <c r="AP74" s="4163"/>
      <c r="AQ74" s="4163"/>
      <c r="AR74" s="2110"/>
      <c r="AS74" s="2110"/>
      <c r="AT74" s="2110"/>
      <c r="AU74" s="2110"/>
      <c r="AV74" s="4998"/>
      <c r="AW74" s="4998"/>
      <c r="AX74" s="4998"/>
      <c r="AY74" s="4999"/>
      <c r="AZ74" s="4999"/>
      <c r="BA74" s="5000"/>
      <c r="BB74" s="5001"/>
      <c r="BC74" s="4989"/>
      <c r="BD74" s="4989"/>
    </row>
    <row r="75" spans="1:56" s="297" customFormat="1" ht="15" customHeight="1">
      <c r="A75" s="178"/>
      <c r="B75" s="178"/>
      <c r="C75" s="181"/>
      <c r="D75" s="2109"/>
      <c r="E75" s="4984"/>
      <c r="F75" s="4984"/>
      <c r="G75" s="4984"/>
      <c r="H75" s="4984"/>
      <c r="I75" s="4984"/>
      <c r="J75" s="4984"/>
      <c r="K75" s="4984"/>
      <c r="L75" s="4984"/>
      <c r="M75" s="4163"/>
      <c r="N75" s="4163"/>
      <c r="O75" s="4163"/>
      <c r="P75" s="4163"/>
      <c r="Q75" s="4163"/>
      <c r="R75" s="4163"/>
      <c r="S75" s="4998"/>
      <c r="T75" s="4998"/>
      <c r="U75" s="4998"/>
      <c r="V75" s="4998"/>
      <c r="W75" s="4998"/>
      <c r="X75" s="5002"/>
      <c r="Y75" s="5002"/>
      <c r="Z75" s="5002"/>
      <c r="AA75" s="5002"/>
      <c r="AB75" s="5002"/>
      <c r="AC75" s="5002"/>
      <c r="AD75" s="5002"/>
      <c r="AE75" s="4997"/>
      <c r="AF75" s="4997"/>
      <c r="AG75" s="4997"/>
      <c r="AH75" s="4997"/>
      <c r="AI75" s="4997"/>
      <c r="AJ75" s="4997"/>
      <c r="AK75" s="4997"/>
      <c r="AL75" s="4997"/>
      <c r="AM75" s="4997"/>
      <c r="AN75" s="4163"/>
      <c r="AO75" s="4163"/>
      <c r="AP75" s="4163"/>
      <c r="AQ75" s="4163"/>
      <c r="AR75" s="2110"/>
      <c r="AS75" s="2110"/>
      <c r="AT75" s="2110"/>
      <c r="AU75" s="2110"/>
      <c r="AV75" s="4998"/>
      <c r="AW75" s="4998"/>
      <c r="AX75" s="4998"/>
      <c r="AY75" s="4999"/>
      <c r="AZ75" s="4999"/>
      <c r="BA75" s="5000"/>
      <c r="BB75" s="5001"/>
      <c r="BC75" s="4989"/>
      <c r="BD75" s="4989"/>
    </row>
    <row r="76" spans="1:56" s="297" customFormat="1" ht="15" customHeight="1">
      <c r="A76" s="178"/>
      <c r="B76" s="178"/>
      <c r="C76" s="181"/>
      <c r="D76" s="2109"/>
      <c r="E76" s="4984"/>
      <c r="F76" s="4984"/>
      <c r="G76" s="4984"/>
      <c r="H76" s="4984"/>
      <c r="I76" s="4984"/>
      <c r="J76" s="4984"/>
      <c r="K76" s="4984"/>
      <c r="L76" s="4984"/>
      <c r="M76" s="4163"/>
      <c r="N76" s="4163"/>
      <c r="O76" s="4163"/>
      <c r="P76" s="4163"/>
      <c r="Q76" s="4163"/>
      <c r="R76" s="4163"/>
      <c r="S76" s="4998"/>
      <c r="T76" s="4998"/>
      <c r="U76" s="4998"/>
      <c r="V76" s="4998"/>
      <c r="W76" s="4998"/>
      <c r="X76" s="5002"/>
      <c r="Y76" s="5002"/>
      <c r="Z76" s="5002"/>
      <c r="AA76" s="5002"/>
      <c r="AB76" s="5002"/>
      <c r="AC76" s="5002"/>
      <c r="AD76" s="5002"/>
      <c r="AE76" s="4997"/>
      <c r="AF76" s="4997"/>
      <c r="AG76" s="4997"/>
      <c r="AH76" s="4997"/>
      <c r="AI76" s="4997"/>
      <c r="AJ76" s="4997"/>
      <c r="AK76" s="4997"/>
      <c r="AL76" s="4997"/>
      <c r="AM76" s="4997"/>
      <c r="AN76" s="4163"/>
      <c r="AO76" s="4163"/>
      <c r="AP76" s="4163"/>
      <c r="AQ76" s="4163"/>
      <c r="AR76" s="2110"/>
      <c r="AS76" s="2110"/>
      <c r="AT76" s="2110"/>
      <c r="AU76" s="2110"/>
      <c r="AV76" s="4998"/>
      <c r="AW76" s="4998"/>
      <c r="AX76" s="4998"/>
      <c r="AY76" s="4999"/>
      <c r="AZ76" s="4999"/>
      <c r="BA76" s="5000"/>
      <c r="BB76" s="5001"/>
      <c r="BC76" s="4989"/>
      <c r="BD76" s="4989"/>
    </row>
    <row r="77" spans="1:56" s="297" customFormat="1" ht="15" customHeight="1">
      <c r="A77" s="178"/>
      <c r="B77" s="178"/>
      <c r="C77" s="181"/>
      <c r="D77" s="2109"/>
      <c r="E77" s="4984"/>
      <c r="F77" s="4984"/>
      <c r="G77" s="4984"/>
      <c r="H77" s="4984"/>
      <c r="I77" s="4984"/>
      <c r="J77" s="4984"/>
      <c r="K77" s="4984"/>
      <c r="L77" s="4984"/>
      <c r="M77" s="4163"/>
      <c r="N77" s="4163"/>
      <c r="O77" s="4163"/>
      <c r="P77" s="4163"/>
      <c r="Q77" s="4163"/>
      <c r="R77" s="4163"/>
      <c r="S77" s="4998"/>
      <c r="T77" s="4998"/>
      <c r="U77" s="4998"/>
      <c r="V77" s="4998"/>
      <c r="W77" s="4998"/>
      <c r="X77" s="5002"/>
      <c r="Y77" s="5002"/>
      <c r="Z77" s="5002"/>
      <c r="AA77" s="5002"/>
      <c r="AB77" s="5002"/>
      <c r="AC77" s="5002"/>
      <c r="AD77" s="5002"/>
      <c r="AE77" s="4997"/>
      <c r="AF77" s="4997"/>
      <c r="AG77" s="4997"/>
      <c r="AH77" s="4997"/>
      <c r="AI77" s="4997"/>
      <c r="AJ77" s="4997"/>
      <c r="AK77" s="4997"/>
      <c r="AL77" s="4997"/>
      <c r="AM77" s="4997"/>
      <c r="AN77" s="4163"/>
      <c r="AO77" s="4163"/>
      <c r="AP77" s="4163"/>
      <c r="AQ77" s="4163"/>
      <c r="AR77" s="2110"/>
      <c r="AS77" s="2110"/>
      <c r="AT77" s="2110"/>
      <c r="AU77" s="2110"/>
      <c r="AV77" s="4998"/>
      <c r="AW77" s="4998"/>
      <c r="AX77" s="4998"/>
      <c r="AY77" s="4999"/>
      <c r="AZ77" s="4999"/>
      <c r="BA77" s="5000"/>
      <c r="BB77" s="5001"/>
      <c r="BC77" s="4989"/>
      <c r="BD77" s="4989"/>
    </row>
    <row r="78" spans="1:56" s="297" customFormat="1" ht="15" customHeight="1">
      <c r="A78" s="178"/>
      <c r="B78" s="178"/>
      <c r="C78" s="181"/>
      <c r="D78" s="2109"/>
      <c r="E78" s="4984"/>
      <c r="F78" s="4984"/>
      <c r="G78" s="4984"/>
      <c r="H78" s="4984"/>
      <c r="I78" s="4984"/>
      <c r="J78" s="4984"/>
      <c r="K78" s="4984"/>
      <c r="L78" s="4984"/>
      <c r="M78" s="4163"/>
      <c r="N78" s="4163"/>
      <c r="O78" s="4163"/>
      <c r="P78" s="4163"/>
      <c r="Q78" s="4163"/>
      <c r="R78" s="4163"/>
      <c r="S78" s="4998"/>
      <c r="T78" s="4998"/>
      <c r="U78" s="4998"/>
      <c r="V78" s="4998"/>
      <c r="W78" s="4998"/>
      <c r="X78" s="5002"/>
      <c r="Y78" s="5002"/>
      <c r="Z78" s="5002"/>
      <c r="AA78" s="5002"/>
      <c r="AB78" s="5002"/>
      <c r="AC78" s="5002"/>
      <c r="AD78" s="5002"/>
      <c r="AE78" s="4997"/>
      <c r="AF78" s="4997"/>
      <c r="AG78" s="4997"/>
      <c r="AH78" s="4997"/>
      <c r="AI78" s="4997"/>
      <c r="AJ78" s="4997"/>
      <c r="AK78" s="4997"/>
      <c r="AL78" s="4997"/>
      <c r="AM78" s="4997"/>
      <c r="AN78" s="4163"/>
      <c r="AO78" s="4163"/>
      <c r="AP78" s="4163"/>
      <c r="AQ78" s="4163"/>
      <c r="AR78" s="2110"/>
      <c r="AS78" s="2110"/>
      <c r="AT78" s="2110"/>
      <c r="AU78" s="2110"/>
      <c r="AV78" s="4998"/>
      <c r="AW78" s="4998"/>
      <c r="AX78" s="4998"/>
      <c r="AY78" s="4999"/>
      <c r="AZ78" s="4999"/>
      <c r="BA78" s="5000"/>
      <c r="BB78" s="5001"/>
      <c r="BC78" s="4989"/>
      <c r="BD78" s="4989"/>
    </row>
    <row r="79" spans="1:56" s="297" customFormat="1" ht="15" customHeight="1">
      <c r="A79" s="178"/>
      <c r="B79" s="178"/>
      <c r="C79" s="181"/>
      <c r="D79" s="2109"/>
      <c r="E79" s="4984"/>
      <c r="F79" s="4984"/>
      <c r="G79" s="4984"/>
      <c r="H79" s="4984"/>
      <c r="I79" s="4984"/>
      <c r="J79" s="4984"/>
      <c r="K79" s="4984"/>
      <c r="L79" s="4984"/>
      <c r="M79" s="4163"/>
      <c r="N79" s="4163"/>
      <c r="O79" s="4163"/>
      <c r="P79" s="4163"/>
      <c r="Q79" s="4163"/>
      <c r="R79" s="4163"/>
      <c r="S79" s="4998"/>
      <c r="T79" s="4998"/>
      <c r="U79" s="4998"/>
      <c r="V79" s="4998"/>
      <c r="W79" s="4998"/>
      <c r="X79" s="5002"/>
      <c r="Y79" s="5002"/>
      <c r="Z79" s="5002"/>
      <c r="AA79" s="5002"/>
      <c r="AB79" s="5002"/>
      <c r="AC79" s="5002"/>
      <c r="AD79" s="5002"/>
      <c r="AE79" s="4997"/>
      <c r="AF79" s="4997"/>
      <c r="AG79" s="4997"/>
      <c r="AH79" s="4997"/>
      <c r="AI79" s="4997"/>
      <c r="AJ79" s="4997"/>
      <c r="AK79" s="4997"/>
      <c r="AL79" s="4997"/>
      <c r="AM79" s="4997"/>
      <c r="AN79" s="4163"/>
      <c r="AO79" s="4163"/>
      <c r="AP79" s="4163"/>
      <c r="AQ79" s="4163"/>
      <c r="AR79" s="2110"/>
      <c r="AS79" s="2110"/>
      <c r="AT79" s="2110"/>
      <c r="AU79" s="2110"/>
      <c r="AV79" s="4998"/>
      <c r="AW79" s="4998"/>
      <c r="AX79" s="4998"/>
      <c r="AY79" s="4999"/>
      <c r="AZ79" s="4999"/>
      <c r="BA79" s="5000"/>
      <c r="BB79" s="5001"/>
      <c r="BC79" s="4989"/>
      <c r="BD79" s="4989"/>
    </row>
    <row r="80" spans="1:56" s="297" customFormat="1" ht="15" customHeight="1">
      <c r="A80" s="178"/>
      <c r="B80" s="178"/>
      <c r="C80" s="181"/>
      <c r="D80" s="2109"/>
      <c r="E80" s="4984"/>
      <c r="F80" s="4984"/>
      <c r="G80" s="4984"/>
      <c r="H80" s="4984"/>
      <c r="I80" s="4984"/>
      <c r="J80" s="4984"/>
      <c r="K80" s="4984"/>
      <c r="L80" s="4984"/>
      <c r="M80" s="4163"/>
      <c r="N80" s="4163"/>
      <c r="O80" s="4163"/>
      <c r="P80" s="4163"/>
      <c r="Q80" s="4163"/>
      <c r="R80" s="4163"/>
      <c r="S80" s="4998"/>
      <c r="T80" s="4998"/>
      <c r="U80" s="4998"/>
      <c r="V80" s="4998"/>
      <c r="W80" s="4998"/>
      <c r="X80" s="5002"/>
      <c r="Y80" s="5002"/>
      <c r="Z80" s="5002"/>
      <c r="AA80" s="5002"/>
      <c r="AB80" s="5002"/>
      <c r="AC80" s="5002"/>
      <c r="AD80" s="5002"/>
      <c r="AE80" s="4997"/>
      <c r="AF80" s="4997"/>
      <c r="AG80" s="4997"/>
      <c r="AH80" s="4997"/>
      <c r="AI80" s="4997"/>
      <c r="AJ80" s="4997"/>
      <c r="AK80" s="4997"/>
      <c r="AL80" s="4997"/>
      <c r="AM80" s="4997"/>
      <c r="AN80" s="4163"/>
      <c r="AO80" s="4163"/>
      <c r="AP80" s="4163"/>
      <c r="AQ80" s="4163"/>
      <c r="AR80" s="2110"/>
      <c r="AS80" s="2110"/>
      <c r="AT80" s="2110"/>
      <c r="AU80" s="2110"/>
      <c r="AV80" s="4998"/>
      <c r="AW80" s="4998"/>
      <c r="AX80" s="4998"/>
      <c r="AY80" s="4999"/>
      <c r="AZ80" s="4999"/>
      <c r="BA80" s="5000"/>
      <c r="BB80" s="5001"/>
      <c r="BC80" s="4989"/>
      <c r="BD80" s="4989"/>
    </row>
    <row r="81" spans="1:56" s="297" customFormat="1" ht="15" customHeight="1">
      <c r="A81" s="178"/>
      <c r="B81" s="178"/>
      <c r="C81" s="181"/>
      <c r="D81" s="2109"/>
      <c r="E81" s="4984"/>
      <c r="F81" s="4984"/>
      <c r="G81" s="4984"/>
      <c r="H81" s="4984"/>
      <c r="I81" s="4984"/>
      <c r="J81" s="4984"/>
      <c r="K81" s="4984"/>
      <c r="L81" s="4984"/>
      <c r="M81" s="4163"/>
      <c r="N81" s="4163"/>
      <c r="O81" s="4163"/>
      <c r="P81" s="4163"/>
      <c r="Q81" s="4163"/>
      <c r="R81" s="4163"/>
      <c r="S81" s="4998"/>
      <c r="T81" s="4998"/>
      <c r="U81" s="4998"/>
      <c r="V81" s="4998"/>
      <c r="W81" s="4998"/>
      <c r="X81" s="5002"/>
      <c r="Y81" s="5002"/>
      <c r="Z81" s="5002"/>
      <c r="AA81" s="5002"/>
      <c r="AB81" s="5002"/>
      <c r="AC81" s="5002"/>
      <c r="AD81" s="5002"/>
      <c r="AE81" s="4997"/>
      <c r="AF81" s="4997"/>
      <c r="AG81" s="4997"/>
      <c r="AH81" s="4997"/>
      <c r="AI81" s="4997"/>
      <c r="AJ81" s="4997"/>
      <c r="AK81" s="4997"/>
      <c r="AL81" s="4997"/>
      <c r="AM81" s="4997"/>
      <c r="AN81" s="4163"/>
      <c r="AO81" s="4163"/>
      <c r="AP81" s="4163"/>
      <c r="AQ81" s="4163"/>
      <c r="AR81" s="2110"/>
      <c r="AS81" s="2110"/>
      <c r="AT81" s="2110"/>
      <c r="AU81" s="2110"/>
      <c r="AV81" s="4998"/>
      <c r="AW81" s="4998"/>
      <c r="AX81" s="4998"/>
      <c r="AY81" s="4999"/>
      <c r="AZ81" s="4999"/>
      <c r="BA81" s="5000"/>
      <c r="BB81" s="5001"/>
      <c r="BC81" s="4989"/>
      <c r="BD81" s="4989"/>
    </row>
    <row r="82" spans="1:56" s="297" customFormat="1" ht="15" customHeight="1">
      <c r="A82" s="178"/>
      <c r="B82" s="178"/>
      <c r="C82" s="181"/>
      <c r="D82" s="2109"/>
      <c r="E82" s="4984"/>
      <c r="F82" s="4984"/>
      <c r="G82" s="4984"/>
      <c r="H82" s="4984"/>
      <c r="I82" s="4984"/>
      <c r="J82" s="4984"/>
      <c r="K82" s="4984"/>
      <c r="L82" s="4984"/>
      <c r="M82" s="4163"/>
      <c r="N82" s="4163"/>
      <c r="O82" s="4163"/>
      <c r="P82" s="4163"/>
      <c r="Q82" s="4163"/>
      <c r="R82" s="4163"/>
      <c r="S82" s="4998"/>
      <c r="T82" s="4998"/>
      <c r="U82" s="4998"/>
      <c r="V82" s="4998"/>
      <c r="W82" s="4998"/>
      <c r="X82" s="5002"/>
      <c r="Y82" s="5002"/>
      <c r="Z82" s="5002"/>
      <c r="AA82" s="5002"/>
      <c r="AB82" s="5002"/>
      <c r="AC82" s="5002"/>
      <c r="AD82" s="5002"/>
      <c r="AE82" s="4997"/>
      <c r="AF82" s="4997"/>
      <c r="AG82" s="4997"/>
      <c r="AH82" s="4997"/>
      <c r="AI82" s="4997"/>
      <c r="AJ82" s="4997"/>
      <c r="AK82" s="4997"/>
      <c r="AL82" s="4997"/>
      <c r="AM82" s="4997"/>
      <c r="AN82" s="4163"/>
      <c r="AO82" s="4163"/>
      <c r="AP82" s="4163"/>
      <c r="AQ82" s="4163"/>
      <c r="AR82" s="2110"/>
      <c r="AS82" s="2110"/>
      <c r="AT82" s="2110"/>
      <c r="AU82" s="2110"/>
      <c r="AV82" s="4998"/>
      <c r="AW82" s="4998"/>
      <c r="AX82" s="4998"/>
      <c r="AY82" s="4999"/>
      <c r="AZ82" s="4999"/>
      <c r="BA82" s="5000"/>
      <c r="BB82" s="5001"/>
      <c r="BC82" s="4989"/>
      <c r="BD82" s="4989"/>
    </row>
    <row r="83" spans="1:56" s="297" customFormat="1" ht="15" customHeight="1">
      <c r="A83" s="178"/>
      <c r="B83" s="178"/>
      <c r="C83" s="181"/>
      <c r="D83" s="2109"/>
      <c r="E83" s="4984"/>
      <c r="F83" s="4984"/>
      <c r="G83" s="4984"/>
      <c r="H83" s="4984"/>
      <c r="I83" s="4984"/>
      <c r="J83" s="4984"/>
      <c r="K83" s="4984"/>
      <c r="L83" s="4984"/>
      <c r="M83" s="4163"/>
      <c r="N83" s="4163"/>
      <c r="O83" s="4163"/>
      <c r="P83" s="4163"/>
      <c r="Q83" s="4163"/>
      <c r="R83" s="4163"/>
      <c r="S83" s="4998"/>
      <c r="T83" s="4998"/>
      <c r="U83" s="4998"/>
      <c r="V83" s="4998"/>
      <c r="W83" s="4998"/>
      <c r="X83" s="5002"/>
      <c r="Y83" s="5002"/>
      <c r="Z83" s="5002"/>
      <c r="AA83" s="5002"/>
      <c r="AB83" s="5002"/>
      <c r="AC83" s="5002"/>
      <c r="AD83" s="5002"/>
      <c r="AE83" s="4997"/>
      <c r="AF83" s="4997"/>
      <c r="AG83" s="4997"/>
      <c r="AH83" s="4997"/>
      <c r="AI83" s="4997"/>
      <c r="AJ83" s="4997"/>
      <c r="AK83" s="4997"/>
      <c r="AL83" s="4997"/>
      <c r="AM83" s="4997"/>
      <c r="AN83" s="4163"/>
      <c r="AO83" s="4163"/>
      <c r="AP83" s="4163"/>
      <c r="AQ83" s="4163"/>
      <c r="AR83" s="2110"/>
      <c r="AS83" s="2110"/>
      <c r="AT83" s="2110"/>
      <c r="AU83" s="2110"/>
      <c r="AV83" s="4998"/>
      <c r="AW83" s="4998"/>
      <c r="AX83" s="4998"/>
      <c r="AY83" s="4999"/>
      <c r="AZ83" s="4999"/>
      <c r="BA83" s="5000"/>
      <c r="BB83" s="5001"/>
      <c r="BC83" s="4989"/>
      <c r="BD83" s="4989"/>
    </row>
    <row r="84" spans="1:56" s="297" customFormat="1" ht="15" customHeight="1">
      <c r="A84" s="178"/>
      <c r="B84" s="178"/>
      <c r="C84" s="181"/>
      <c r="D84" s="2109"/>
      <c r="E84" s="4984"/>
      <c r="F84" s="4984"/>
      <c r="G84" s="4984"/>
      <c r="H84" s="4984"/>
      <c r="I84" s="4984"/>
      <c r="J84" s="4984"/>
      <c r="K84" s="4984"/>
      <c r="L84" s="4984"/>
      <c r="M84" s="4163"/>
      <c r="N84" s="4163"/>
      <c r="O84" s="4163"/>
      <c r="P84" s="4163"/>
      <c r="Q84" s="4163"/>
      <c r="R84" s="4163"/>
      <c r="S84" s="4998"/>
      <c r="T84" s="4998"/>
      <c r="U84" s="4998"/>
      <c r="V84" s="4998"/>
      <c r="W84" s="4998"/>
      <c r="X84" s="5002"/>
      <c r="Y84" s="5002"/>
      <c r="Z84" s="5002"/>
      <c r="AA84" s="5002"/>
      <c r="AB84" s="5002"/>
      <c r="AC84" s="5002"/>
      <c r="AD84" s="5002"/>
      <c r="AE84" s="4997"/>
      <c r="AF84" s="4997"/>
      <c r="AG84" s="4997"/>
      <c r="AH84" s="4997"/>
      <c r="AI84" s="4997"/>
      <c r="AJ84" s="4997"/>
      <c r="AK84" s="4997"/>
      <c r="AL84" s="4997"/>
      <c r="AM84" s="4997"/>
      <c r="AN84" s="4163"/>
      <c r="AO84" s="4163"/>
      <c r="AP84" s="4163"/>
      <c r="AQ84" s="4163"/>
      <c r="AR84" s="2110"/>
      <c r="AS84" s="2110"/>
      <c r="AT84" s="2110"/>
      <c r="AU84" s="2110"/>
      <c r="AV84" s="4998"/>
      <c r="AW84" s="4998"/>
      <c r="AX84" s="4998"/>
      <c r="AY84" s="4999"/>
      <c r="AZ84" s="4999"/>
      <c r="BA84" s="5000"/>
      <c r="BB84" s="5001"/>
      <c r="BC84" s="4989"/>
      <c r="BD84" s="4989"/>
    </row>
    <row r="85" spans="1:56" s="297" customFormat="1" ht="15" customHeight="1">
      <c r="A85" s="178"/>
      <c r="B85" s="178"/>
      <c r="C85" s="181"/>
      <c r="D85" s="2109"/>
      <c r="E85" s="4984"/>
      <c r="F85" s="4984"/>
      <c r="G85" s="4984"/>
      <c r="H85" s="4984"/>
      <c r="I85" s="4984"/>
      <c r="J85" s="4984"/>
      <c r="K85" s="4984"/>
      <c r="L85" s="4984"/>
      <c r="M85" s="4163"/>
      <c r="N85" s="4163"/>
      <c r="O85" s="4163"/>
      <c r="P85" s="4163"/>
      <c r="Q85" s="4163"/>
      <c r="R85" s="4163"/>
      <c r="S85" s="4998"/>
      <c r="T85" s="4998"/>
      <c r="U85" s="4998"/>
      <c r="V85" s="4998"/>
      <c r="W85" s="4998"/>
      <c r="X85" s="5002"/>
      <c r="Y85" s="5002"/>
      <c r="Z85" s="5002"/>
      <c r="AA85" s="5002"/>
      <c r="AB85" s="5002"/>
      <c r="AC85" s="5002"/>
      <c r="AD85" s="5002"/>
      <c r="AE85" s="4997"/>
      <c r="AF85" s="4997"/>
      <c r="AG85" s="4997"/>
      <c r="AH85" s="4997"/>
      <c r="AI85" s="4997"/>
      <c r="AJ85" s="4997"/>
      <c r="AK85" s="4997"/>
      <c r="AL85" s="4997"/>
      <c r="AM85" s="4997"/>
      <c r="AN85" s="4163"/>
      <c r="AO85" s="4163"/>
      <c r="AP85" s="4163"/>
      <c r="AQ85" s="4163"/>
      <c r="AR85" s="2110"/>
      <c r="AS85" s="2110"/>
      <c r="AT85" s="2110"/>
      <c r="AU85" s="2110"/>
      <c r="AV85" s="4998"/>
      <c r="AW85" s="4998"/>
      <c r="AX85" s="4998"/>
      <c r="AY85" s="4999"/>
      <c r="AZ85" s="4999"/>
      <c r="BA85" s="5000"/>
      <c r="BB85" s="5001"/>
      <c r="BC85" s="4989"/>
      <c r="BD85" s="4989"/>
    </row>
    <row r="86" spans="1:56" s="297" customFormat="1" ht="15" customHeight="1">
      <c r="A86" s="178"/>
      <c r="B86" s="178"/>
      <c r="C86" s="181"/>
      <c r="D86" s="2109"/>
      <c r="E86" s="4984"/>
      <c r="F86" s="4984"/>
      <c r="G86" s="4984"/>
      <c r="H86" s="4984"/>
      <c r="I86" s="4984"/>
      <c r="J86" s="4984"/>
      <c r="K86" s="4984"/>
      <c r="L86" s="4984"/>
      <c r="M86" s="4163"/>
      <c r="N86" s="4163"/>
      <c r="O86" s="4163"/>
      <c r="P86" s="4163"/>
      <c r="Q86" s="4163"/>
      <c r="R86" s="4163"/>
      <c r="S86" s="4998"/>
      <c r="T86" s="4998"/>
      <c r="U86" s="4998"/>
      <c r="V86" s="4998"/>
      <c r="W86" s="4998"/>
      <c r="X86" s="5002"/>
      <c r="Y86" s="5002"/>
      <c r="Z86" s="5002"/>
      <c r="AA86" s="5002"/>
      <c r="AB86" s="5002"/>
      <c r="AC86" s="5002"/>
      <c r="AD86" s="5002"/>
      <c r="AE86" s="4997"/>
      <c r="AF86" s="4997"/>
      <c r="AG86" s="4997"/>
      <c r="AH86" s="4997"/>
      <c r="AI86" s="4997"/>
      <c r="AJ86" s="4997"/>
      <c r="AK86" s="4997"/>
      <c r="AL86" s="4997"/>
      <c r="AM86" s="4997"/>
      <c r="AN86" s="4163"/>
      <c r="AO86" s="4163"/>
      <c r="AP86" s="4163"/>
      <c r="AQ86" s="4163"/>
      <c r="AR86" s="2110"/>
      <c r="AS86" s="2110"/>
      <c r="AT86" s="2110"/>
      <c r="AU86" s="2110"/>
      <c r="AV86" s="4998"/>
      <c r="AW86" s="4998"/>
      <c r="AX86" s="4998"/>
      <c r="AY86" s="4999"/>
      <c r="AZ86" s="4999"/>
      <c r="BA86" s="5000"/>
      <c r="BB86" s="5001"/>
      <c r="BC86" s="4989"/>
      <c r="BD86" s="4989"/>
    </row>
    <row r="87" spans="1:56" s="297" customFormat="1" ht="15" customHeight="1">
      <c r="A87" s="178"/>
      <c r="B87" s="178"/>
      <c r="C87" s="181"/>
      <c r="D87" s="2109"/>
      <c r="E87" s="4984"/>
      <c r="F87" s="4984"/>
      <c r="G87" s="4984"/>
      <c r="H87" s="4984"/>
      <c r="I87" s="4984"/>
      <c r="J87" s="4984"/>
      <c r="K87" s="4984"/>
      <c r="L87" s="4984"/>
      <c r="M87" s="4163"/>
      <c r="N87" s="4163"/>
      <c r="O87" s="4163"/>
      <c r="P87" s="4163"/>
      <c r="Q87" s="4163"/>
      <c r="R87" s="4163"/>
      <c r="S87" s="4998"/>
      <c r="T87" s="4998"/>
      <c r="U87" s="4998"/>
      <c r="V87" s="4998"/>
      <c r="W87" s="4998"/>
      <c r="X87" s="5002"/>
      <c r="Y87" s="5002"/>
      <c r="Z87" s="5002"/>
      <c r="AA87" s="5002"/>
      <c r="AB87" s="5002"/>
      <c r="AC87" s="5002"/>
      <c r="AD87" s="5002"/>
      <c r="AE87" s="4997"/>
      <c r="AF87" s="4997"/>
      <c r="AG87" s="4997"/>
      <c r="AH87" s="4997"/>
      <c r="AI87" s="4997"/>
      <c r="AJ87" s="4997"/>
      <c r="AK87" s="4997"/>
      <c r="AL87" s="4997"/>
      <c r="AM87" s="4997"/>
      <c r="AN87" s="4163"/>
      <c r="AO87" s="4163"/>
      <c r="AP87" s="4163"/>
      <c r="AQ87" s="4163"/>
      <c r="AR87" s="2110"/>
      <c r="AS87" s="2110"/>
      <c r="AT87" s="2110"/>
      <c r="AU87" s="2110"/>
      <c r="AV87" s="4998"/>
      <c r="AW87" s="4998"/>
      <c r="AX87" s="4998"/>
      <c r="AY87" s="4999"/>
      <c r="AZ87" s="4999"/>
      <c r="BA87" s="5000"/>
      <c r="BB87" s="5001"/>
      <c r="BC87" s="4989"/>
      <c r="BD87" s="4989"/>
    </row>
    <row r="88" spans="1:56" s="297" customFormat="1" ht="15" customHeight="1">
      <c r="A88" s="178"/>
      <c r="B88" s="178"/>
      <c r="C88" s="181"/>
      <c r="D88" s="2109"/>
      <c r="E88" s="4984"/>
      <c r="F88" s="4984"/>
      <c r="G88" s="4984"/>
      <c r="H88" s="4984"/>
      <c r="I88" s="4984"/>
      <c r="J88" s="4984"/>
      <c r="K88" s="4984"/>
      <c r="L88" s="4984"/>
      <c r="M88" s="4163"/>
      <c r="N88" s="4163"/>
      <c r="O88" s="4163"/>
      <c r="P88" s="4163"/>
      <c r="Q88" s="4163"/>
      <c r="R88" s="4163"/>
      <c r="S88" s="4998"/>
      <c r="T88" s="4998"/>
      <c r="U88" s="4998"/>
      <c r="V88" s="4998"/>
      <c r="W88" s="4998"/>
      <c r="X88" s="5002"/>
      <c r="Y88" s="5002"/>
      <c r="Z88" s="5002"/>
      <c r="AA88" s="5002"/>
      <c r="AB88" s="5002"/>
      <c r="AC88" s="5002"/>
      <c r="AD88" s="5002"/>
      <c r="AE88" s="4997"/>
      <c r="AF88" s="4997"/>
      <c r="AG88" s="4997"/>
      <c r="AH88" s="4997"/>
      <c r="AI88" s="4997"/>
      <c r="AJ88" s="4997"/>
      <c r="AK88" s="4997"/>
      <c r="AL88" s="4997"/>
      <c r="AM88" s="4997"/>
      <c r="AN88" s="4163"/>
      <c r="AO88" s="4163"/>
      <c r="AP88" s="4163"/>
      <c r="AQ88" s="4163"/>
      <c r="AR88" s="2110"/>
      <c r="AS88" s="2110"/>
      <c r="AT88" s="2110"/>
      <c r="AU88" s="2110"/>
      <c r="AV88" s="4998"/>
      <c r="AW88" s="4998"/>
      <c r="AX88" s="4998"/>
      <c r="AY88" s="4999"/>
      <c r="AZ88" s="4999"/>
      <c r="BA88" s="5000"/>
      <c r="BB88" s="5001"/>
      <c r="BC88" s="4989"/>
      <c r="BD88" s="4989"/>
    </row>
    <row r="89" spans="1:56" s="297" customFormat="1" ht="15" customHeight="1">
      <c r="A89" s="178"/>
      <c r="B89" s="178"/>
      <c r="C89" s="181"/>
      <c r="D89" s="2109"/>
      <c r="E89" s="4984"/>
      <c r="F89" s="4984"/>
      <c r="G89" s="4984"/>
      <c r="H89" s="4984"/>
      <c r="I89" s="4984"/>
      <c r="J89" s="4984"/>
      <c r="K89" s="4984"/>
      <c r="L89" s="4984"/>
      <c r="M89" s="4163"/>
      <c r="N89" s="4163"/>
      <c r="O89" s="4163"/>
      <c r="P89" s="4163"/>
      <c r="Q89" s="4163"/>
      <c r="R89" s="4163"/>
      <c r="S89" s="4998"/>
      <c r="T89" s="4998"/>
      <c r="U89" s="4998"/>
      <c r="V89" s="4998"/>
      <c r="W89" s="4998"/>
      <c r="X89" s="5002"/>
      <c r="Y89" s="5002"/>
      <c r="Z89" s="5002"/>
      <c r="AA89" s="5002"/>
      <c r="AB89" s="5002"/>
      <c r="AC89" s="5002"/>
      <c r="AD89" s="5002"/>
      <c r="AE89" s="4997"/>
      <c r="AF89" s="4997"/>
      <c r="AG89" s="4997"/>
      <c r="AH89" s="4997"/>
      <c r="AI89" s="4997"/>
      <c r="AJ89" s="4997"/>
      <c r="AK89" s="4997"/>
      <c r="AL89" s="4997"/>
      <c r="AM89" s="4997"/>
      <c r="AN89" s="4163"/>
      <c r="AO89" s="4163"/>
      <c r="AP89" s="4163"/>
      <c r="AQ89" s="4163"/>
      <c r="AR89" s="2110"/>
      <c r="AS89" s="2110"/>
      <c r="AT89" s="2110"/>
      <c r="AU89" s="2110"/>
      <c r="AV89" s="4998"/>
      <c r="AW89" s="4998"/>
      <c r="AX89" s="4998"/>
      <c r="AY89" s="4999"/>
      <c r="AZ89" s="4999"/>
      <c r="BA89" s="5000"/>
      <c r="BB89" s="5001"/>
      <c r="BC89" s="4989"/>
      <c r="BD89" s="4989"/>
    </row>
    <row r="90" spans="1:56" s="297" customFormat="1" ht="15" customHeight="1">
      <c r="A90" s="178"/>
      <c r="B90" s="178"/>
      <c r="C90" s="181"/>
      <c r="D90" s="2109"/>
      <c r="E90" s="4984"/>
      <c r="F90" s="4984"/>
      <c r="G90" s="4984"/>
      <c r="H90" s="4984"/>
      <c r="I90" s="4984"/>
      <c r="J90" s="4984"/>
      <c r="K90" s="4984"/>
      <c r="L90" s="4984"/>
      <c r="M90" s="4163"/>
      <c r="N90" s="4163"/>
      <c r="O90" s="4163"/>
      <c r="P90" s="4163"/>
      <c r="Q90" s="4163"/>
      <c r="R90" s="4163"/>
      <c r="S90" s="4998"/>
      <c r="T90" s="4998"/>
      <c r="U90" s="4998"/>
      <c r="V90" s="4998"/>
      <c r="W90" s="4998"/>
      <c r="X90" s="5002"/>
      <c r="Y90" s="5002"/>
      <c r="Z90" s="5002"/>
      <c r="AA90" s="5002"/>
      <c r="AB90" s="5002"/>
      <c r="AC90" s="5002"/>
      <c r="AD90" s="5002"/>
      <c r="AE90" s="4997"/>
      <c r="AF90" s="4997"/>
      <c r="AG90" s="4997"/>
      <c r="AH90" s="4997"/>
      <c r="AI90" s="4997"/>
      <c r="AJ90" s="4997"/>
      <c r="AK90" s="4997"/>
      <c r="AL90" s="4997"/>
      <c r="AM90" s="4997"/>
      <c r="AN90" s="4163"/>
      <c r="AO90" s="4163"/>
      <c r="AP90" s="4163"/>
      <c r="AQ90" s="4163"/>
      <c r="AR90" s="2110"/>
      <c r="AS90" s="2110"/>
      <c r="AT90" s="2110"/>
      <c r="AU90" s="2110"/>
      <c r="AV90" s="4998"/>
      <c r="AW90" s="4998"/>
      <c r="AX90" s="4998"/>
      <c r="AY90" s="4999"/>
      <c r="AZ90" s="4999"/>
      <c r="BA90" s="5000"/>
      <c r="BB90" s="5001"/>
      <c r="BC90" s="4989"/>
      <c r="BD90" s="4989"/>
    </row>
    <row r="91" spans="1:56" s="297" customFormat="1" ht="15" customHeight="1">
      <c r="A91" s="178"/>
      <c r="B91" s="178"/>
      <c r="C91" s="181">
        <v>63</v>
      </c>
      <c r="D91" s="2109"/>
      <c r="E91" s="4984"/>
      <c r="F91" s="4984"/>
      <c r="G91" s="4984"/>
      <c r="H91" s="4984"/>
      <c r="I91" s="4984"/>
      <c r="J91" s="4984"/>
      <c r="K91" s="4984"/>
      <c r="L91" s="4984"/>
      <c r="M91" s="4163"/>
      <c r="N91" s="4163"/>
      <c r="O91" s="4163"/>
      <c r="P91" s="4163"/>
      <c r="Q91" s="4163"/>
      <c r="R91" s="4163"/>
      <c r="S91" s="4998"/>
      <c r="T91" s="4998"/>
      <c r="U91" s="4998"/>
      <c r="V91" s="4998"/>
      <c r="W91" s="4998"/>
      <c r="X91" s="5002"/>
      <c r="Y91" s="5002"/>
      <c r="Z91" s="5002"/>
      <c r="AA91" s="5002"/>
      <c r="AB91" s="5002"/>
      <c r="AC91" s="5002"/>
      <c r="AD91" s="5002"/>
      <c r="AE91" s="4997"/>
      <c r="AF91" s="4997"/>
      <c r="AG91" s="4997"/>
      <c r="AH91" s="4997"/>
      <c r="AI91" s="4997"/>
      <c r="AJ91" s="4997"/>
      <c r="AK91" s="4997"/>
      <c r="AL91" s="4997"/>
      <c r="AM91" s="4997"/>
      <c r="AN91" s="4163"/>
      <c r="AO91" s="4163"/>
      <c r="AP91" s="4163"/>
      <c r="AQ91" s="4163"/>
      <c r="AR91" s="2110"/>
      <c r="AS91" s="2110"/>
      <c r="AT91" s="2110"/>
      <c r="AU91" s="2110"/>
      <c r="AV91" s="4998"/>
      <c r="AW91" s="4998"/>
      <c r="AX91" s="4998"/>
      <c r="AY91" s="4999"/>
      <c r="AZ91" s="4999"/>
      <c r="BA91" s="5000"/>
      <c r="BB91" s="5001"/>
      <c r="BC91" s="4989"/>
      <c r="BD91" s="4989"/>
    </row>
    <row r="92" spans="1:56" s="297" customFormat="1" ht="15" customHeight="1">
      <c r="A92" s="178"/>
      <c r="B92" s="178"/>
      <c r="C92" s="181">
        <v>64</v>
      </c>
      <c r="D92" s="2109"/>
      <c r="E92" s="4984"/>
      <c r="F92" s="4984"/>
      <c r="G92" s="4984"/>
      <c r="H92" s="4984"/>
      <c r="I92" s="4984"/>
      <c r="J92" s="4984"/>
      <c r="K92" s="4984"/>
      <c r="L92" s="4984"/>
      <c r="M92" s="4163"/>
      <c r="N92" s="4163"/>
      <c r="O92" s="4163"/>
      <c r="P92" s="4163"/>
      <c r="Q92" s="4163"/>
      <c r="R92" s="4163"/>
      <c r="S92" s="4998"/>
      <c r="T92" s="4998"/>
      <c r="U92" s="4998"/>
      <c r="V92" s="4998"/>
      <c r="W92" s="4998"/>
      <c r="X92" s="5002"/>
      <c r="Y92" s="5002"/>
      <c r="Z92" s="5002"/>
      <c r="AA92" s="5002"/>
      <c r="AB92" s="5002"/>
      <c r="AC92" s="5002"/>
      <c r="AD92" s="5002"/>
      <c r="AE92" s="4997"/>
      <c r="AF92" s="4997"/>
      <c r="AG92" s="4997"/>
      <c r="AH92" s="4997"/>
      <c r="AI92" s="4997"/>
      <c r="AJ92" s="4997"/>
      <c r="AK92" s="4997"/>
      <c r="AL92" s="4997"/>
      <c r="AM92" s="4997"/>
      <c r="AN92" s="4163"/>
      <c r="AO92" s="4163"/>
      <c r="AP92" s="4163"/>
      <c r="AQ92" s="4163"/>
      <c r="AR92" s="2110"/>
      <c r="AS92" s="2110"/>
      <c r="AT92" s="2110"/>
      <c r="AU92" s="2110"/>
      <c r="AV92" s="4998"/>
      <c r="AW92" s="4998"/>
      <c r="AX92" s="4998"/>
      <c r="AY92" s="4999"/>
      <c r="AZ92" s="4999"/>
      <c r="BA92" s="5000"/>
      <c r="BB92" s="5001"/>
      <c r="BC92" s="4989"/>
      <c r="BD92" s="4989"/>
    </row>
    <row r="93" spans="1:56" s="297" customFormat="1" ht="15" customHeight="1">
      <c r="A93" s="178"/>
      <c r="B93" s="178"/>
      <c r="C93" s="181">
        <v>65</v>
      </c>
      <c r="D93" s="2109"/>
      <c r="E93" s="4984"/>
      <c r="F93" s="4984"/>
      <c r="G93" s="4984"/>
      <c r="H93" s="4984"/>
      <c r="I93" s="4984"/>
      <c r="J93" s="4984"/>
      <c r="K93" s="4984"/>
      <c r="L93" s="4984"/>
      <c r="M93" s="4163"/>
      <c r="N93" s="4163"/>
      <c r="O93" s="4163"/>
      <c r="P93" s="4163"/>
      <c r="Q93" s="4163"/>
      <c r="R93" s="4163"/>
      <c r="S93" s="4998"/>
      <c r="T93" s="4998"/>
      <c r="U93" s="4998"/>
      <c r="V93" s="4998"/>
      <c r="W93" s="4998"/>
      <c r="X93" s="5002"/>
      <c r="Y93" s="5002"/>
      <c r="Z93" s="5002"/>
      <c r="AA93" s="5002"/>
      <c r="AB93" s="5002"/>
      <c r="AC93" s="5002"/>
      <c r="AD93" s="5002"/>
      <c r="AE93" s="4997"/>
      <c r="AF93" s="4997"/>
      <c r="AG93" s="4997"/>
      <c r="AH93" s="4997"/>
      <c r="AI93" s="4997"/>
      <c r="AJ93" s="4997"/>
      <c r="AK93" s="4997"/>
      <c r="AL93" s="4997"/>
      <c r="AM93" s="4997"/>
      <c r="AN93" s="4163"/>
      <c r="AO93" s="4163"/>
      <c r="AP93" s="4163"/>
      <c r="AQ93" s="4163"/>
      <c r="AR93" s="2110"/>
      <c r="AS93" s="2110"/>
      <c r="AT93" s="2110"/>
      <c r="AU93" s="2110"/>
      <c r="AV93" s="4998"/>
      <c r="AW93" s="4998"/>
      <c r="AX93" s="4998"/>
      <c r="AY93" s="4999"/>
      <c r="AZ93" s="4999"/>
      <c r="BA93" s="5000"/>
      <c r="BB93" s="5001"/>
      <c r="BC93" s="4989"/>
      <c r="BD93" s="4989"/>
    </row>
    <row r="94" spans="1:56" s="297" customFormat="1" ht="15" customHeight="1">
      <c r="A94" s="178"/>
      <c r="B94" s="178"/>
      <c r="C94" s="181">
        <v>66</v>
      </c>
      <c r="D94" s="2109"/>
      <c r="E94" s="4984"/>
      <c r="F94" s="4984"/>
      <c r="G94" s="4984"/>
      <c r="H94" s="4984"/>
      <c r="I94" s="4984"/>
      <c r="J94" s="4984"/>
      <c r="K94" s="4984"/>
      <c r="L94" s="4984"/>
      <c r="M94" s="4163"/>
      <c r="N94" s="4163"/>
      <c r="O94" s="4163"/>
      <c r="P94" s="4163"/>
      <c r="Q94" s="4163"/>
      <c r="R94" s="4163"/>
      <c r="S94" s="4998"/>
      <c r="T94" s="4998"/>
      <c r="U94" s="4998"/>
      <c r="V94" s="4998"/>
      <c r="W94" s="4998"/>
      <c r="X94" s="5002"/>
      <c r="Y94" s="5002"/>
      <c r="Z94" s="5002"/>
      <c r="AA94" s="5002"/>
      <c r="AB94" s="5002"/>
      <c r="AC94" s="5002"/>
      <c r="AD94" s="5002"/>
      <c r="AE94" s="4997"/>
      <c r="AF94" s="4997"/>
      <c r="AG94" s="4997"/>
      <c r="AH94" s="4997"/>
      <c r="AI94" s="4997"/>
      <c r="AJ94" s="4997"/>
      <c r="AK94" s="4997"/>
      <c r="AL94" s="4997"/>
      <c r="AM94" s="4997"/>
      <c r="AN94" s="4163"/>
      <c r="AO94" s="4163"/>
      <c r="AP94" s="4163"/>
      <c r="AQ94" s="4163"/>
      <c r="AR94" s="2110"/>
      <c r="AS94" s="2110"/>
      <c r="AT94" s="2110"/>
      <c r="AU94" s="2110"/>
      <c r="AV94" s="4998"/>
      <c r="AW94" s="4998"/>
      <c r="AX94" s="4998"/>
      <c r="AY94" s="4999"/>
      <c r="AZ94" s="4999"/>
      <c r="BA94" s="5000"/>
      <c r="BB94" s="5001"/>
      <c r="BC94" s="4989"/>
      <c r="BD94" s="4989"/>
    </row>
    <row r="95" spans="1:56" s="297" customFormat="1" ht="15" customHeight="1">
      <c r="A95" s="178"/>
      <c r="B95" s="178"/>
      <c r="C95" s="181">
        <v>67</v>
      </c>
      <c r="D95" s="2109"/>
      <c r="E95" s="4984"/>
      <c r="F95" s="4984"/>
      <c r="G95" s="4984"/>
      <c r="H95" s="4984"/>
      <c r="I95" s="4984"/>
      <c r="J95" s="4984"/>
      <c r="K95" s="4984"/>
      <c r="L95" s="4984"/>
      <c r="M95" s="4163"/>
      <c r="N95" s="4163"/>
      <c r="O95" s="4163"/>
      <c r="P95" s="4163"/>
      <c r="Q95" s="4163"/>
      <c r="R95" s="4163"/>
      <c r="S95" s="4998"/>
      <c r="T95" s="4998"/>
      <c r="U95" s="4998"/>
      <c r="V95" s="4998"/>
      <c r="W95" s="4998"/>
      <c r="X95" s="5002"/>
      <c r="Y95" s="5002"/>
      <c r="Z95" s="5002"/>
      <c r="AA95" s="5002"/>
      <c r="AB95" s="5002"/>
      <c r="AC95" s="5002"/>
      <c r="AD95" s="5002"/>
      <c r="AE95" s="4997"/>
      <c r="AF95" s="4997"/>
      <c r="AG95" s="4997"/>
      <c r="AH95" s="4997"/>
      <c r="AI95" s="4997"/>
      <c r="AJ95" s="4997"/>
      <c r="AK95" s="4997"/>
      <c r="AL95" s="4997"/>
      <c r="AM95" s="4997"/>
      <c r="AN95" s="4163"/>
      <c r="AO95" s="4163"/>
      <c r="AP95" s="4163"/>
      <c r="AQ95" s="4163"/>
      <c r="AR95" s="2110"/>
      <c r="AS95" s="2110"/>
      <c r="AT95" s="2110"/>
      <c r="AU95" s="2110"/>
      <c r="AV95" s="4998"/>
      <c r="AW95" s="4998"/>
      <c r="AX95" s="4998"/>
      <c r="AY95" s="4999"/>
      <c r="AZ95" s="4999"/>
      <c r="BA95" s="5000"/>
      <c r="BB95" s="5001"/>
      <c r="BC95" s="4989"/>
      <c r="BD95" s="4989"/>
    </row>
    <row r="96" spans="1:56" s="297" customFormat="1" ht="15" customHeight="1">
      <c r="A96" s="178"/>
      <c r="B96" s="178"/>
      <c r="C96" s="181">
        <v>68</v>
      </c>
      <c r="D96" s="2109"/>
      <c r="E96" s="4984"/>
      <c r="F96" s="4984"/>
      <c r="G96" s="4984"/>
      <c r="H96" s="4984"/>
      <c r="I96" s="4984"/>
      <c r="J96" s="4984"/>
      <c r="K96" s="4984"/>
      <c r="L96" s="4984"/>
      <c r="M96" s="4163"/>
      <c r="N96" s="4163"/>
      <c r="O96" s="4163"/>
      <c r="P96" s="4163"/>
      <c r="Q96" s="4163"/>
      <c r="R96" s="4163"/>
      <c r="S96" s="4998"/>
      <c r="T96" s="4998"/>
      <c r="U96" s="4998"/>
      <c r="V96" s="4998"/>
      <c r="W96" s="4998"/>
      <c r="X96" s="5002"/>
      <c r="Y96" s="5002"/>
      <c r="Z96" s="5002"/>
      <c r="AA96" s="5002"/>
      <c r="AB96" s="5002"/>
      <c r="AC96" s="5002"/>
      <c r="AD96" s="5002"/>
      <c r="AE96" s="4997"/>
      <c r="AF96" s="4997"/>
      <c r="AG96" s="4997"/>
      <c r="AH96" s="4997"/>
      <c r="AI96" s="4997"/>
      <c r="AJ96" s="4997"/>
      <c r="AK96" s="4997"/>
      <c r="AL96" s="4997"/>
      <c r="AM96" s="4997"/>
      <c r="AN96" s="4163"/>
      <c r="AO96" s="4163"/>
      <c r="AP96" s="4163"/>
      <c r="AQ96" s="4163"/>
      <c r="AR96" s="2110"/>
      <c r="AS96" s="2110"/>
      <c r="AT96" s="2110"/>
      <c r="AU96" s="2110"/>
      <c r="AV96" s="4998"/>
      <c r="AW96" s="4998"/>
      <c r="AX96" s="4998"/>
      <c r="AY96" s="4999"/>
      <c r="AZ96" s="4999"/>
      <c r="BA96" s="5000"/>
      <c r="BB96" s="5001"/>
      <c r="BC96" s="4989"/>
      <c r="BD96" s="4989"/>
    </row>
    <row r="97" spans="1:56" s="297" customFormat="1" ht="15" customHeight="1">
      <c r="A97" s="178"/>
      <c r="B97" s="178"/>
      <c r="C97" s="181">
        <v>69</v>
      </c>
      <c r="D97" s="2109"/>
      <c r="E97" s="4984"/>
      <c r="F97" s="4984"/>
      <c r="G97" s="4984"/>
      <c r="H97" s="4984"/>
      <c r="I97" s="4984"/>
      <c r="J97" s="4984"/>
      <c r="K97" s="4984"/>
      <c r="L97" s="4984"/>
      <c r="M97" s="4163"/>
      <c r="N97" s="4163"/>
      <c r="O97" s="4163"/>
      <c r="P97" s="4163"/>
      <c r="Q97" s="4163"/>
      <c r="R97" s="4163"/>
      <c r="S97" s="4998"/>
      <c r="T97" s="4998"/>
      <c r="U97" s="4998"/>
      <c r="V97" s="4998"/>
      <c r="W97" s="4998"/>
      <c r="X97" s="5002"/>
      <c r="Y97" s="5002"/>
      <c r="Z97" s="5002"/>
      <c r="AA97" s="5002"/>
      <c r="AB97" s="5002"/>
      <c r="AC97" s="5002"/>
      <c r="AD97" s="5002"/>
      <c r="AE97" s="4997"/>
      <c r="AF97" s="4997"/>
      <c r="AG97" s="4997"/>
      <c r="AH97" s="4997"/>
      <c r="AI97" s="4997"/>
      <c r="AJ97" s="4997"/>
      <c r="AK97" s="4997"/>
      <c r="AL97" s="4997"/>
      <c r="AM97" s="4997"/>
      <c r="AN97" s="4163"/>
      <c r="AO97" s="4163"/>
      <c r="AP97" s="4163"/>
      <c r="AQ97" s="4163"/>
      <c r="AR97" s="2110"/>
      <c r="AS97" s="2110"/>
      <c r="AT97" s="2110"/>
      <c r="AU97" s="2110"/>
      <c r="AV97" s="4998"/>
      <c r="AW97" s="4998"/>
      <c r="AX97" s="4998"/>
      <c r="AY97" s="4999"/>
      <c r="AZ97" s="4999"/>
      <c r="BA97" s="5000"/>
      <c r="BB97" s="5001"/>
      <c r="BC97" s="4989"/>
      <c r="BD97" s="4989"/>
    </row>
    <row r="98" spans="1:56" s="297" customFormat="1" ht="15" customHeight="1">
      <c r="A98" s="178"/>
      <c r="B98" s="178"/>
      <c r="C98" s="181">
        <v>70</v>
      </c>
      <c r="D98" s="2109"/>
      <c r="E98" s="4984"/>
      <c r="F98" s="4984"/>
      <c r="G98" s="4984"/>
      <c r="H98" s="4984"/>
      <c r="I98" s="4984"/>
      <c r="J98" s="4984"/>
      <c r="K98" s="4984"/>
      <c r="L98" s="4984"/>
      <c r="M98" s="4163"/>
      <c r="N98" s="4163"/>
      <c r="O98" s="4163"/>
      <c r="P98" s="4163"/>
      <c r="Q98" s="4163"/>
      <c r="R98" s="4163"/>
      <c r="S98" s="4998"/>
      <c r="T98" s="4998"/>
      <c r="U98" s="4998"/>
      <c r="V98" s="4998"/>
      <c r="W98" s="4998"/>
      <c r="X98" s="5002"/>
      <c r="Y98" s="5002"/>
      <c r="Z98" s="5002"/>
      <c r="AA98" s="5002"/>
      <c r="AB98" s="5002"/>
      <c r="AC98" s="5002"/>
      <c r="AD98" s="5002"/>
      <c r="AE98" s="4997"/>
      <c r="AF98" s="4997"/>
      <c r="AG98" s="4997"/>
      <c r="AH98" s="4997"/>
      <c r="AI98" s="4997"/>
      <c r="AJ98" s="4997"/>
      <c r="AK98" s="4997"/>
      <c r="AL98" s="4997"/>
      <c r="AM98" s="4997"/>
      <c r="AN98" s="4163"/>
      <c r="AO98" s="4163"/>
      <c r="AP98" s="4163"/>
      <c r="AQ98" s="4163"/>
      <c r="AR98" s="2110"/>
      <c r="AS98" s="2110"/>
      <c r="AT98" s="2110"/>
      <c r="AU98" s="2110"/>
      <c r="AV98" s="4998"/>
      <c r="AW98" s="4998"/>
      <c r="AX98" s="4998"/>
      <c r="AY98" s="4999"/>
      <c r="AZ98" s="4999"/>
      <c r="BA98" s="5000"/>
      <c r="BB98" s="5001"/>
      <c r="BC98" s="4989"/>
      <c r="BD98" s="4989"/>
    </row>
    <row r="99" spans="1:56" s="297" customFormat="1" ht="15" customHeight="1">
      <c r="A99" s="178"/>
      <c r="B99" s="178"/>
      <c r="C99" s="181">
        <v>71</v>
      </c>
      <c r="D99" s="2109"/>
      <c r="E99" s="4984"/>
      <c r="F99" s="4984"/>
      <c r="G99" s="4984"/>
      <c r="H99" s="4984"/>
      <c r="I99" s="4984"/>
      <c r="J99" s="4984"/>
      <c r="K99" s="4984"/>
      <c r="L99" s="4984"/>
      <c r="M99" s="4163"/>
      <c r="N99" s="4163"/>
      <c r="O99" s="4163"/>
      <c r="P99" s="4163"/>
      <c r="Q99" s="4163"/>
      <c r="R99" s="4163"/>
      <c r="S99" s="4998"/>
      <c r="T99" s="4998"/>
      <c r="U99" s="4998"/>
      <c r="V99" s="4998"/>
      <c r="W99" s="4998"/>
      <c r="X99" s="5002"/>
      <c r="Y99" s="5002"/>
      <c r="Z99" s="5002"/>
      <c r="AA99" s="5002"/>
      <c r="AB99" s="5002"/>
      <c r="AC99" s="5002"/>
      <c r="AD99" s="5002"/>
      <c r="AE99" s="4997"/>
      <c r="AF99" s="4997"/>
      <c r="AG99" s="4997"/>
      <c r="AH99" s="4997"/>
      <c r="AI99" s="4997"/>
      <c r="AJ99" s="4997"/>
      <c r="AK99" s="4997"/>
      <c r="AL99" s="4997"/>
      <c r="AM99" s="4997"/>
      <c r="AN99" s="4163"/>
      <c r="AO99" s="4163"/>
      <c r="AP99" s="4163"/>
      <c r="AQ99" s="4163"/>
      <c r="AR99" s="2110"/>
      <c r="AS99" s="2110"/>
      <c r="AT99" s="2110"/>
      <c r="AU99" s="2110"/>
      <c r="AV99" s="4998"/>
      <c r="AW99" s="4998"/>
      <c r="AX99" s="4998"/>
      <c r="AY99" s="4999"/>
      <c r="AZ99" s="4999"/>
      <c r="BA99" s="5000"/>
      <c r="BB99" s="5001"/>
      <c r="BC99" s="4989"/>
      <c r="BD99" s="4989"/>
    </row>
    <row r="100" spans="1:56" s="297" customFormat="1" ht="15" customHeight="1">
      <c r="A100" s="178"/>
      <c r="B100" s="178"/>
      <c r="C100" s="181">
        <v>72</v>
      </c>
      <c r="D100" s="2109"/>
      <c r="E100" s="4984"/>
      <c r="F100" s="4984"/>
      <c r="G100" s="4984"/>
      <c r="H100" s="4984"/>
      <c r="I100" s="4984"/>
      <c r="J100" s="4984"/>
      <c r="K100" s="4984"/>
      <c r="L100" s="4984"/>
      <c r="M100" s="4163"/>
      <c r="N100" s="4163"/>
      <c r="O100" s="4163"/>
      <c r="P100" s="4163"/>
      <c r="Q100" s="4163"/>
      <c r="R100" s="4163"/>
      <c r="S100" s="4998"/>
      <c r="T100" s="4998"/>
      <c r="U100" s="4998"/>
      <c r="V100" s="4998"/>
      <c r="W100" s="4998"/>
      <c r="X100" s="5002"/>
      <c r="Y100" s="5002"/>
      <c r="Z100" s="5002"/>
      <c r="AA100" s="5002"/>
      <c r="AB100" s="5002"/>
      <c r="AC100" s="5002"/>
      <c r="AD100" s="5002"/>
      <c r="AE100" s="4997"/>
      <c r="AF100" s="4997"/>
      <c r="AG100" s="4997"/>
      <c r="AH100" s="4997"/>
      <c r="AI100" s="4997"/>
      <c r="AJ100" s="4997"/>
      <c r="AK100" s="4997"/>
      <c r="AL100" s="4997"/>
      <c r="AM100" s="4997"/>
      <c r="AN100" s="4163"/>
      <c r="AO100" s="4163"/>
      <c r="AP100" s="4163"/>
      <c r="AQ100" s="4163"/>
      <c r="AR100" s="2110"/>
      <c r="AS100" s="2110"/>
      <c r="AT100" s="2110"/>
      <c r="AU100" s="2110"/>
      <c r="AV100" s="4998"/>
      <c r="AW100" s="4998"/>
      <c r="AX100" s="4998"/>
      <c r="AY100" s="4999"/>
      <c r="AZ100" s="4999"/>
      <c r="BA100" s="5000"/>
      <c r="BB100" s="5001"/>
      <c r="BC100" s="4989"/>
      <c r="BD100" s="4989"/>
    </row>
    <row r="101" spans="1:56" s="297" customFormat="1" ht="15" customHeight="1">
      <c r="A101" s="178"/>
      <c r="B101" s="178"/>
      <c r="C101" s="181">
        <v>73</v>
      </c>
      <c r="D101" s="2109"/>
      <c r="E101" s="4984"/>
      <c r="F101" s="4984"/>
      <c r="G101" s="4984"/>
      <c r="H101" s="4984"/>
      <c r="I101" s="4984"/>
      <c r="J101" s="4984"/>
      <c r="K101" s="4984"/>
      <c r="L101" s="4984"/>
      <c r="M101" s="4163"/>
      <c r="N101" s="4163"/>
      <c r="O101" s="4163"/>
      <c r="P101" s="4163"/>
      <c r="Q101" s="4163"/>
      <c r="R101" s="4163"/>
      <c r="S101" s="4998"/>
      <c r="T101" s="4998"/>
      <c r="U101" s="4998"/>
      <c r="V101" s="4998"/>
      <c r="W101" s="4998"/>
      <c r="X101" s="5002"/>
      <c r="Y101" s="5002"/>
      <c r="Z101" s="5002"/>
      <c r="AA101" s="5002"/>
      <c r="AB101" s="5002"/>
      <c r="AC101" s="5002"/>
      <c r="AD101" s="5002"/>
      <c r="AE101" s="4997"/>
      <c r="AF101" s="4997"/>
      <c r="AG101" s="4997"/>
      <c r="AH101" s="4997"/>
      <c r="AI101" s="4997"/>
      <c r="AJ101" s="4997"/>
      <c r="AK101" s="4997"/>
      <c r="AL101" s="4997"/>
      <c r="AM101" s="4997"/>
      <c r="AN101" s="4163"/>
      <c r="AO101" s="4163"/>
      <c r="AP101" s="4163"/>
      <c r="AQ101" s="4163"/>
      <c r="AR101" s="2110"/>
      <c r="AS101" s="2110"/>
      <c r="AT101" s="2110"/>
      <c r="AU101" s="2110"/>
      <c r="AV101" s="4998"/>
      <c r="AW101" s="4998"/>
      <c r="AX101" s="4998"/>
      <c r="AY101" s="4999"/>
      <c r="AZ101" s="4999"/>
      <c r="BA101" s="5000"/>
      <c r="BB101" s="5001"/>
      <c r="BC101" s="4989"/>
      <c r="BD101" s="4989"/>
    </row>
    <row r="102" spans="1:56" s="297" customFormat="1" ht="15" customHeight="1">
      <c r="A102" s="178"/>
      <c r="B102" s="178"/>
      <c r="C102" s="181">
        <v>74</v>
      </c>
      <c r="D102" s="2109"/>
      <c r="E102" s="4984"/>
      <c r="F102" s="4984"/>
      <c r="G102" s="4984"/>
      <c r="H102" s="4984"/>
      <c r="I102" s="4984"/>
      <c r="J102" s="4984"/>
      <c r="K102" s="4984"/>
      <c r="L102" s="4984"/>
      <c r="M102" s="4163"/>
      <c r="N102" s="4163"/>
      <c r="O102" s="4163"/>
      <c r="P102" s="4163"/>
      <c r="Q102" s="4163"/>
      <c r="R102" s="4163"/>
      <c r="S102" s="2111"/>
      <c r="T102" s="2111"/>
      <c r="U102" s="2111"/>
      <c r="V102" s="2111"/>
      <c r="W102" s="2111"/>
      <c r="X102" s="5002"/>
      <c r="Y102" s="5002"/>
      <c r="Z102" s="5002"/>
      <c r="AA102" s="5002"/>
      <c r="AB102" s="5002"/>
      <c r="AC102" s="5002"/>
      <c r="AD102" s="5002"/>
      <c r="AE102" s="4997"/>
      <c r="AF102" s="4997"/>
      <c r="AG102" s="4997"/>
      <c r="AH102" s="4997"/>
      <c r="AI102" s="4997"/>
      <c r="AJ102" s="4997"/>
      <c r="AK102" s="4997"/>
      <c r="AL102" s="4997"/>
      <c r="AM102" s="4997"/>
      <c r="AN102" s="4163"/>
      <c r="AO102" s="4163"/>
      <c r="AP102" s="4163"/>
      <c r="AQ102" s="4163"/>
      <c r="AR102" s="2110"/>
      <c r="AS102" s="2110"/>
      <c r="AT102" s="2110"/>
      <c r="AU102" s="2110"/>
      <c r="AV102" s="4998"/>
      <c r="AW102" s="4998"/>
      <c r="AX102" s="4998"/>
      <c r="AY102" s="4999"/>
      <c r="AZ102" s="4999"/>
      <c r="BA102" s="5000"/>
      <c r="BB102" s="5001"/>
      <c r="BC102" s="4989"/>
      <c r="BD102" s="4989"/>
    </row>
    <row r="103" spans="1:56" s="297" customFormat="1" ht="15" customHeight="1">
      <c r="A103" s="178"/>
      <c r="B103" s="178"/>
      <c r="C103" s="181">
        <v>75</v>
      </c>
      <c r="D103" s="2109"/>
      <c r="E103" s="4984"/>
      <c r="F103" s="4984"/>
      <c r="G103" s="4984"/>
      <c r="H103" s="4984"/>
      <c r="I103" s="4984"/>
      <c r="J103" s="4984"/>
      <c r="K103" s="4984"/>
      <c r="L103" s="4984"/>
      <c r="M103" s="4163"/>
      <c r="N103" s="4163"/>
      <c r="O103" s="4163"/>
      <c r="P103" s="4163"/>
      <c r="Q103" s="4163"/>
      <c r="R103" s="4163"/>
      <c r="S103" s="2111"/>
      <c r="T103" s="2111"/>
      <c r="U103" s="2111"/>
      <c r="V103" s="2111"/>
      <c r="W103" s="2111"/>
      <c r="X103" s="5002"/>
      <c r="Y103" s="5002"/>
      <c r="Z103" s="5002"/>
      <c r="AA103" s="5002"/>
      <c r="AB103" s="5002"/>
      <c r="AC103" s="5002"/>
      <c r="AD103" s="5002"/>
      <c r="AE103" s="4997"/>
      <c r="AF103" s="4997"/>
      <c r="AG103" s="4997"/>
      <c r="AH103" s="4997"/>
      <c r="AI103" s="4997"/>
      <c r="AJ103" s="4997"/>
      <c r="AK103" s="4997"/>
      <c r="AL103" s="4997"/>
      <c r="AM103" s="4997"/>
      <c r="AN103" s="4163"/>
      <c r="AO103" s="4163"/>
      <c r="AP103" s="4163"/>
      <c r="AQ103" s="4163"/>
      <c r="AR103" s="2110"/>
      <c r="AS103" s="2110"/>
      <c r="AT103" s="2110"/>
      <c r="AU103" s="2110"/>
      <c r="AV103" s="4998"/>
      <c r="AW103" s="4998"/>
      <c r="AX103" s="4998"/>
      <c r="AY103" s="4999"/>
      <c r="AZ103" s="4999"/>
      <c r="BA103" s="5000"/>
      <c r="BB103" s="5001"/>
      <c r="BC103" s="4989"/>
      <c r="BD103" s="4989"/>
    </row>
    <row r="104" spans="1:56" s="297" customFormat="1" ht="15" customHeight="1">
      <c r="A104" s="178"/>
      <c r="B104" s="178"/>
      <c r="C104" s="181">
        <v>76</v>
      </c>
      <c r="D104" s="2109"/>
      <c r="E104" s="4984"/>
      <c r="F104" s="4984"/>
      <c r="G104" s="4984"/>
      <c r="H104" s="4984"/>
      <c r="I104" s="4984"/>
      <c r="J104" s="4984"/>
      <c r="K104" s="4984"/>
      <c r="L104" s="4984"/>
      <c r="M104" s="4163"/>
      <c r="N104" s="4163"/>
      <c r="O104" s="4163"/>
      <c r="P104" s="4163"/>
      <c r="Q104" s="4163"/>
      <c r="R104" s="4163"/>
      <c r="S104" s="2111"/>
      <c r="T104" s="2111"/>
      <c r="U104" s="2111"/>
      <c r="V104" s="2111"/>
      <c r="W104" s="2111"/>
      <c r="X104" s="5002"/>
      <c r="Y104" s="5002"/>
      <c r="Z104" s="5002"/>
      <c r="AA104" s="5002"/>
      <c r="AB104" s="5002"/>
      <c r="AC104" s="5002"/>
      <c r="AD104" s="5002"/>
      <c r="AE104" s="4997"/>
      <c r="AF104" s="4997"/>
      <c r="AG104" s="4997"/>
      <c r="AH104" s="4997"/>
      <c r="AI104" s="4997"/>
      <c r="AJ104" s="4997"/>
      <c r="AK104" s="4997"/>
      <c r="AL104" s="4997"/>
      <c r="AM104" s="4997"/>
      <c r="AN104" s="4163"/>
      <c r="AO104" s="4163"/>
      <c r="AP104" s="4163"/>
      <c r="AQ104" s="4163"/>
      <c r="AR104" s="2110"/>
      <c r="AS104" s="2110"/>
      <c r="AT104" s="2110"/>
      <c r="AU104" s="2110"/>
      <c r="AV104" s="4998"/>
      <c r="AW104" s="4998"/>
      <c r="AX104" s="4998"/>
      <c r="AY104" s="4999"/>
      <c r="AZ104" s="4999"/>
      <c r="BA104" s="5000"/>
      <c r="BB104" s="5001"/>
      <c r="BC104" s="4989"/>
      <c r="BD104" s="4989"/>
    </row>
    <row r="105" spans="1:56" s="297" customFormat="1" ht="15" customHeight="1">
      <c r="A105" s="178"/>
      <c r="B105" s="178"/>
      <c r="C105" s="181">
        <v>77</v>
      </c>
      <c r="D105" s="2109"/>
      <c r="E105" s="4984"/>
      <c r="F105" s="4984"/>
      <c r="G105" s="4984"/>
      <c r="H105" s="4984"/>
      <c r="I105" s="4984"/>
      <c r="J105" s="4984"/>
      <c r="K105" s="4984"/>
      <c r="L105" s="4984"/>
      <c r="M105" s="4163"/>
      <c r="N105" s="4163"/>
      <c r="O105" s="4163"/>
      <c r="P105" s="4163"/>
      <c r="Q105" s="4163"/>
      <c r="R105" s="4163"/>
      <c r="S105" s="2111"/>
      <c r="T105" s="2111"/>
      <c r="U105" s="2111"/>
      <c r="V105" s="2111"/>
      <c r="W105" s="2111"/>
      <c r="X105" s="5002"/>
      <c r="Y105" s="5002"/>
      <c r="Z105" s="5002"/>
      <c r="AA105" s="5002"/>
      <c r="AB105" s="5002"/>
      <c r="AC105" s="5002"/>
      <c r="AD105" s="5002"/>
      <c r="AE105" s="4997"/>
      <c r="AF105" s="4997"/>
      <c r="AG105" s="4997"/>
      <c r="AH105" s="4997"/>
      <c r="AI105" s="4997"/>
      <c r="AJ105" s="4997"/>
      <c r="AK105" s="4997"/>
      <c r="AL105" s="4997"/>
      <c r="AM105" s="4997"/>
      <c r="AN105" s="4163"/>
      <c r="AO105" s="4163"/>
      <c r="AP105" s="4163"/>
      <c r="AQ105" s="4163"/>
      <c r="AR105" s="2110"/>
      <c r="AS105" s="2110"/>
      <c r="AT105" s="2110"/>
      <c r="AU105" s="2110"/>
      <c r="AV105" s="4998"/>
      <c r="AW105" s="4998"/>
      <c r="AX105" s="4998"/>
      <c r="AY105" s="4999"/>
      <c r="AZ105" s="4999"/>
      <c r="BA105" s="5000"/>
      <c r="BB105" s="5001"/>
      <c r="BC105" s="4989"/>
      <c r="BD105" s="4989"/>
    </row>
    <row r="106" spans="1:56" s="297" customFormat="1" ht="15" customHeight="1">
      <c r="A106" s="178"/>
      <c r="B106" s="178"/>
      <c r="C106" s="181">
        <v>78</v>
      </c>
      <c r="D106" s="2109"/>
      <c r="E106" s="4984"/>
      <c r="F106" s="4984"/>
      <c r="G106" s="4984"/>
      <c r="H106" s="4984"/>
      <c r="I106" s="4984"/>
      <c r="J106" s="4984"/>
      <c r="K106" s="4984"/>
      <c r="L106" s="4984"/>
      <c r="M106" s="4163"/>
      <c r="N106" s="4163"/>
      <c r="O106" s="4163"/>
      <c r="P106" s="4163"/>
      <c r="Q106" s="4163"/>
      <c r="R106" s="4163"/>
      <c r="S106" s="2111"/>
      <c r="T106" s="2111"/>
      <c r="U106" s="2111"/>
      <c r="V106" s="2111"/>
      <c r="W106" s="2111"/>
      <c r="X106" s="5002"/>
      <c r="Y106" s="5002"/>
      <c r="Z106" s="5002"/>
      <c r="AA106" s="5002"/>
      <c r="AB106" s="5002"/>
      <c r="AC106" s="5002"/>
      <c r="AD106" s="5002"/>
      <c r="AE106" s="4997"/>
      <c r="AF106" s="4997"/>
      <c r="AG106" s="4997"/>
      <c r="AH106" s="4997"/>
      <c r="AI106" s="4997"/>
      <c r="AJ106" s="4997"/>
      <c r="AK106" s="4997"/>
      <c r="AL106" s="4997"/>
      <c r="AM106" s="4997"/>
      <c r="AN106" s="4163"/>
      <c r="AO106" s="4163"/>
      <c r="AP106" s="4163"/>
      <c r="AQ106" s="4163"/>
      <c r="AR106" s="2110"/>
      <c r="AS106" s="2110"/>
      <c r="AT106" s="2110"/>
      <c r="AU106" s="2110"/>
      <c r="AV106" s="4998"/>
      <c r="AW106" s="4998"/>
      <c r="AX106" s="4998"/>
      <c r="AY106" s="4999"/>
      <c r="AZ106" s="4999"/>
      <c r="BA106" s="5000"/>
      <c r="BB106" s="5001"/>
      <c r="BC106" s="4989"/>
      <c r="BD106" s="4989"/>
    </row>
    <row r="107" spans="1:56" s="297" customFormat="1" ht="15" customHeight="1">
      <c r="A107" s="178"/>
      <c r="B107" s="178"/>
      <c r="C107" s="181">
        <v>79</v>
      </c>
      <c r="D107" s="2109"/>
      <c r="E107" s="4984"/>
      <c r="F107" s="4984"/>
      <c r="G107" s="4984"/>
      <c r="H107" s="4984"/>
      <c r="I107" s="4984"/>
      <c r="J107" s="4984"/>
      <c r="K107" s="4984"/>
      <c r="L107" s="4984"/>
      <c r="M107" s="4163"/>
      <c r="N107" s="4163"/>
      <c r="O107" s="4163"/>
      <c r="P107" s="4163"/>
      <c r="Q107" s="4163"/>
      <c r="R107" s="4163"/>
      <c r="S107" s="2111"/>
      <c r="T107" s="2111"/>
      <c r="U107" s="2111"/>
      <c r="V107" s="2111"/>
      <c r="W107" s="2111"/>
      <c r="X107" s="5002"/>
      <c r="Y107" s="5002"/>
      <c r="Z107" s="5002"/>
      <c r="AA107" s="5002"/>
      <c r="AB107" s="5002"/>
      <c r="AC107" s="5002"/>
      <c r="AD107" s="5002"/>
      <c r="AE107" s="4997"/>
      <c r="AF107" s="4997"/>
      <c r="AG107" s="4997"/>
      <c r="AH107" s="4997"/>
      <c r="AI107" s="4997"/>
      <c r="AJ107" s="4997"/>
      <c r="AK107" s="4997"/>
      <c r="AL107" s="4997"/>
      <c r="AM107" s="4997"/>
      <c r="AN107" s="4163"/>
      <c r="AO107" s="4163"/>
      <c r="AP107" s="4163"/>
      <c r="AQ107" s="4163"/>
      <c r="AR107" s="2110"/>
      <c r="AS107" s="2110"/>
      <c r="AT107" s="2110"/>
      <c r="AU107" s="2110"/>
      <c r="AV107" s="4998"/>
      <c r="AW107" s="4998"/>
      <c r="AX107" s="4998"/>
      <c r="AY107" s="4999"/>
      <c r="AZ107" s="4999"/>
      <c r="BA107" s="5000"/>
      <c r="BB107" s="5001"/>
      <c r="BC107" s="4989"/>
      <c r="BD107" s="4989"/>
    </row>
    <row r="108" spans="1:56" s="297" customFormat="1" ht="15" customHeight="1">
      <c r="A108" s="178"/>
      <c r="B108" s="178"/>
      <c r="C108" s="181">
        <v>80</v>
      </c>
      <c r="D108" s="2109"/>
      <c r="E108" s="4984"/>
      <c r="F108" s="4984"/>
      <c r="G108" s="4984"/>
      <c r="H108" s="4984"/>
      <c r="I108" s="4984"/>
      <c r="J108" s="4984"/>
      <c r="K108" s="4984"/>
      <c r="L108" s="4984"/>
      <c r="M108" s="4163"/>
      <c r="N108" s="4163"/>
      <c r="O108" s="4163"/>
      <c r="P108" s="4163"/>
      <c r="Q108" s="4163"/>
      <c r="R108" s="4163"/>
      <c r="S108" s="2111"/>
      <c r="T108" s="2111"/>
      <c r="U108" s="2111"/>
      <c r="V108" s="2111"/>
      <c r="W108" s="2111"/>
      <c r="X108" s="5002"/>
      <c r="Y108" s="5002"/>
      <c r="Z108" s="5002"/>
      <c r="AA108" s="5002"/>
      <c r="AB108" s="5002"/>
      <c r="AC108" s="5002"/>
      <c r="AD108" s="5002"/>
      <c r="AE108" s="4997"/>
      <c r="AF108" s="4997"/>
      <c r="AG108" s="4997"/>
      <c r="AH108" s="4997"/>
      <c r="AI108" s="4997"/>
      <c r="AJ108" s="4997"/>
      <c r="AK108" s="4997"/>
      <c r="AL108" s="4997"/>
      <c r="AM108" s="4997"/>
      <c r="AN108" s="4163"/>
      <c r="AO108" s="4163"/>
      <c r="AP108" s="4163"/>
      <c r="AQ108" s="4163"/>
      <c r="AR108" s="2110"/>
      <c r="AS108" s="2110"/>
      <c r="AT108" s="2110"/>
      <c r="AU108" s="2110"/>
      <c r="AV108" s="4998"/>
      <c r="AW108" s="4998"/>
      <c r="AX108" s="4998"/>
      <c r="AY108" s="4999"/>
      <c r="AZ108" s="4999"/>
      <c r="BA108" s="5000"/>
      <c r="BB108" s="5001"/>
      <c r="BC108" s="4989"/>
      <c r="BD108" s="4989"/>
    </row>
    <row r="109" spans="1:56" s="297" customFormat="1" ht="15" customHeight="1">
      <c r="A109" s="178"/>
      <c r="B109" s="178"/>
      <c r="C109" s="181">
        <v>81</v>
      </c>
      <c r="D109" s="2109"/>
      <c r="E109" s="4984"/>
      <c r="F109" s="4984"/>
      <c r="G109" s="4984"/>
      <c r="H109" s="4984"/>
      <c r="I109" s="4984"/>
      <c r="J109" s="4984"/>
      <c r="K109" s="4984"/>
      <c r="L109" s="4984"/>
      <c r="M109" s="4163"/>
      <c r="N109" s="4163"/>
      <c r="O109" s="4163"/>
      <c r="P109" s="4163"/>
      <c r="Q109" s="4163"/>
      <c r="R109" s="4163"/>
      <c r="S109" s="2111"/>
      <c r="T109" s="2111"/>
      <c r="U109" s="2111"/>
      <c r="V109" s="2111"/>
      <c r="W109" s="2111"/>
      <c r="X109" s="5002"/>
      <c r="Y109" s="5002"/>
      <c r="Z109" s="5002"/>
      <c r="AA109" s="5002"/>
      <c r="AB109" s="5002"/>
      <c r="AC109" s="5002"/>
      <c r="AD109" s="5002"/>
      <c r="AE109" s="4997"/>
      <c r="AF109" s="4997"/>
      <c r="AG109" s="4997"/>
      <c r="AH109" s="4997"/>
      <c r="AI109" s="4997"/>
      <c r="AJ109" s="4997"/>
      <c r="AK109" s="4997"/>
      <c r="AL109" s="4997"/>
      <c r="AM109" s="4997"/>
      <c r="AN109" s="4163"/>
      <c r="AO109" s="4163"/>
      <c r="AP109" s="4163"/>
      <c r="AQ109" s="4163"/>
      <c r="AR109" s="2110"/>
      <c r="AS109" s="2110"/>
      <c r="AT109" s="2110"/>
      <c r="AU109" s="2110"/>
      <c r="AV109" s="4998"/>
      <c r="AW109" s="4998"/>
      <c r="AX109" s="4998"/>
      <c r="AY109" s="4999"/>
      <c r="AZ109" s="4999"/>
      <c r="BA109" s="5000"/>
      <c r="BB109" s="5001"/>
      <c r="BC109" s="4989"/>
      <c r="BD109" s="4989"/>
    </row>
    <row r="110" spans="1:56" s="297" customFormat="1" ht="15" customHeight="1">
      <c r="A110" s="178"/>
      <c r="B110" s="178"/>
      <c r="C110" s="181">
        <v>82</v>
      </c>
      <c r="D110" s="2109"/>
      <c r="E110" s="4984"/>
      <c r="F110" s="4984"/>
      <c r="G110" s="4984"/>
      <c r="H110" s="4984"/>
      <c r="I110" s="4984"/>
      <c r="J110" s="4984"/>
      <c r="K110" s="4984"/>
      <c r="L110" s="4984"/>
      <c r="M110" s="4163"/>
      <c r="N110" s="4163"/>
      <c r="O110" s="4163"/>
      <c r="P110" s="4163"/>
      <c r="Q110" s="4163"/>
      <c r="R110" s="4163"/>
      <c r="S110" s="2111"/>
      <c r="T110" s="2111"/>
      <c r="U110" s="2111"/>
      <c r="V110" s="2111"/>
      <c r="W110" s="2111"/>
      <c r="X110" s="5002"/>
      <c r="Y110" s="5002"/>
      <c r="Z110" s="5002"/>
      <c r="AA110" s="5002"/>
      <c r="AB110" s="5002"/>
      <c r="AC110" s="5002"/>
      <c r="AD110" s="5002"/>
      <c r="AE110" s="4997"/>
      <c r="AF110" s="4997"/>
      <c r="AG110" s="4997"/>
      <c r="AH110" s="4997"/>
      <c r="AI110" s="4997"/>
      <c r="AJ110" s="4997"/>
      <c r="AK110" s="4997"/>
      <c r="AL110" s="4997"/>
      <c r="AM110" s="4997"/>
      <c r="AN110" s="4163"/>
      <c r="AO110" s="4163"/>
      <c r="AP110" s="4163"/>
      <c r="AQ110" s="4163"/>
      <c r="AR110" s="2110"/>
      <c r="AS110" s="2110"/>
      <c r="AT110" s="2110"/>
      <c r="AU110" s="2110"/>
      <c r="AV110" s="4998"/>
      <c r="AW110" s="4998"/>
      <c r="AX110" s="4998"/>
      <c r="AY110" s="4999"/>
      <c r="AZ110" s="4999"/>
      <c r="BA110" s="5000"/>
      <c r="BB110" s="5001"/>
      <c r="BC110" s="4989"/>
      <c r="BD110" s="4989"/>
    </row>
    <row r="111" spans="1:56" s="297" customFormat="1" ht="15" customHeight="1">
      <c r="A111" s="178"/>
      <c r="B111" s="178"/>
      <c r="C111" s="181">
        <v>83</v>
      </c>
      <c r="D111" s="2109"/>
      <c r="E111" s="4984"/>
      <c r="F111" s="4984"/>
      <c r="G111" s="4984"/>
      <c r="H111" s="4984"/>
      <c r="I111" s="4984"/>
      <c r="J111" s="4984"/>
      <c r="K111" s="4984"/>
      <c r="L111" s="4984"/>
      <c r="M111" s="4163"/>
      <c r="N111" s="4163"/>
      <c r="O111" s="4163"/>
      <c r="P111" s="4163"/>
      <c r="Q111" s="4163"/>
      <c r="R111" s="4163"/>
      <c r="S111" s="2111"/>
      <c r="T111" s="2111"/>
      <c r="U111" s="2111"/>
      <c r="V111" s="2111"/>
      <c r="W111" s="2111"/>
      <c r="X111" s="5002"/>
      <c r="Y111" s="5002"/>
      <c r="Z111" s="5002"/>
      <c r="AA111" s="5002"/>
      <c r="AB111" s="5002"/>
      <c r="AC111" s="5002"/>
      <c r="AD111" s="5002"/>
      <c r="AE111" s="4997"/>
      <c r="AF111" s="4997"/>
      <c r="AG111" s="4997"/>
      <c r="AH111" s="4997"/>
      <c r="AI111" s="4997"/>
      <c r="AJ111" s="4997"/>
      <c r="AK111" s="4997"/>
      <c r="AL111" s="4997"/>
      <c r="AM111" s="4997"/>
      <c r="AN111" s="4163"/>
      <c r="AO111" s="4163"/>
      <c r="AP111" s="4163"/>
      <c r="AQ111" s="4163"/>
      <c r="AR111" s="2110"/>
      <c r="AS111" s="2110"/>
      <c r="AT111" s="2110"/>
      <c r="AU111" s="2110"/>
      <c r="AV111" s="4998"/>
      <c r="AW111" s="4998"/>
      <c r="AX111" s="4998"/>
      <c r="AY111" s="4999"/>
      <c r="AZ111" s="4999"/>
      <c r="BA111" s="5000"/>
      <c r="BB111" s="5001"/>
      <c r="BC111" s="4989"/>
      <c r="BD111" s="4989"/>
    </row>
    <row r="112" spans="1:56" s="297" customFormat="1" ht="15" customHeight="1">
      <c r="A112" s="178"/>
      <c r="B112" s="178"/>
      <c r="C112" s="181">
        <v>84</v>
      </c>
      <c r="D112" s="2109"/>
      <c r="E112" s="4984"/>
      <c r="F112" s="4984"/>
      <c r="G112" s="4984"/>
      <c r="H112" s="4984"/>
      <c r="I112" s="4984"/>
      <c r="J112" s="4984"/>
      <c r="K112" s="4984"/>
      <c r="L112" s="4984"/>
      <c r="M112" s="4163"/>
      <c r="N112" s="4163"/>
      <c r="O112" s="4163"/>
      <c r="P112" s="4163"/>
      <c r="Q112" s="4163"/>
      <c r="R112" s="4163"/>
      <c r="S112" s="2111"/>
      <c r="T112" s="2111"/>
      <c r="U112" s="2111"/>
      <c r="V112" s="2111"/>
      <c r="W112" s="2111"/>
      <c r="X112" s="5002"/>
      <c r="Y112" s="5002"/>
      <c r="Z112" s="5002"/>
      <c r="AA112" s="5002"/>
      <c r="AB112" s="5002"/>
      <c r="AC112" s="5002"/>
      <c r="AD112" s="5002"/>
      <c r="AE112" s="4997"/>
      <c r="AF112" s="4997"/>
      <c r="AG112" s="4997"/>
      <c r="AH112" s="4997"/>
      <c r="AI112" s="4997"/>
      <c r="AJ112" s="4997"/>
      <c r="AK112" s="4997"/>
      <c r="AL112" s="4997"/>
      <c r="AM112" s="4997"/>
      <c r="AN112" s="4163"/>
      <c r="AO112" s="4163"/>
      <c r="AP112" s="4163"/>
      <c r="AQ112" s="4163"/>
      <c r="AR112" s="2110"/>
      <c r="AS112" s="2110"/>
      <c r="AT112" s="2110"/>
      <c r="AU112" s="2110"/>
      <c r="AV112" s="4998"/>
      <c r="AW112" s="4998"/>
      <c r="AX112" s="4998"/>
      <c r="AY112" s="4999"/>
      <c r="AZ112" s="4999"/>
      <c r="BA112" s="5000"/>
      <c r="BB112" s="5001"/>
      <c r="BC112" s="4989"/>
      <c r="BD112" s="4989"/>
    </row>
    <row r="113" spans="1:56" s="297" customFormat="1" ht="15" customHeight="1">
      <c r="A113" s="178"/>
      <c r="B113" s="178"/>
      <c r="C113" s="181">
        <v>85</v>
      </c>
      <c r="D113" s="2109"/>
      <c r="E113" s="4984"/>
      <c r="F113" s="4984"/>
      <c r="G113" s="4984"/>
      <c r="H113" s="4984"/>
      <c r="I113" s="4984"/>
      <c r="J113" s="4984"/>
      <c r="K113" s="4984"/>
      <c r="L113" s="4984"/>
      <c r="M113" s="4163"/>
      <c r="N113" s="4163"/>
      <c r="O113" s="4163"/>
      <c r="P113" s="4163"/>
      <c r="Q113" s="4163"/>
      <c r="R113" s="4163"/>
      <c r="S113" s="2111"/>
      <c r="T113" s="2111"/>
      <c r="U113" s="2111"/>
      <c r="V113" s="2111"/>
      <c r="W113" s="2111"/>
      <c r="X113" s="5002"/>
      <c r="Y113" s="5002"/>
      <c r="Z113" s="5002"/>
      <c r="AA113" s="5002"/>
      <c r="AB113" s="5002"/>
      <c r="AC113" s="5002"/>
      <c r="AD113" s="5002"/>
      <c r="AE113" s="4997"/>
      <c r="AF113" s="4997"/>
      <c r="AG113" s="4997"/>
      <c r="AH113" s="4997"/>
      <c r="AI113" s="4997"/>
      <c r="AJ113" s="4997"/>
      <c r="AK113" s="4997"/>
      <c r="AL113" s="4997"/>
      <c r="AM113" s="4997"/>
      <c r="AN113" s="4163"/>
      <c r="AO113" s="4163"/>
      <c r="AP113" s="4163"/>
      <c r="AQ113" s="4163"/>
      <c r="AR113" s="2110"/>
      <c r="AS113" s="2110"/>
      <c r="AT113" s="2110"/>
      <c r="AU113" s="2110"/>
      <c r="AV113" s="4998"/>
      <c r="AW113" s="4998"/>
      <c r="AX113" s="4998"/>
      <c r="AY113" s="4999"/>
      <c r="AZ113" s="4999"/>
      <c r="BA113" s="5000"/>
      <c r="BB113" s="5001"/>
      <c r="BC113" s="4989"/>
      <c r="BD113" s="4989"/>
    </row>
    <row r="114" spans="1:56" s="297" customFormat="1" ht="15" customHeight="1">
      <c r="A114" s="178"/>
      <c r="B114" s="178"/>
      <c r="C114" s="181">
        <v>86</v>
      </c>
      <c r="D114" s="2109"/>
      <c r="E114" s="4984"/>
      <c r="F114" s="4984"/>
      <c r="G114" s="4984"/>
      <c r="H114" s="4984"/>
      <c r="I114" s="4984"/>
      <c r="J114" s="4984"/>
      <c r="K114" s="4984"/>
      <c r="L114" s="4984"/>
      <c r="M114" s="4163"/>
      <c r="N114" s="4163"/>
      <c r="O114" s="4163"/>
      <c r="P114" s="4163"/>
      <c r="Q114" s="4163"/>
      <c r="R114" s="4163"/>
      <c r="S114" s="2111"/>
      <c r="T114" s="2111"/>
      <c r="U114" s="2111"/>
      <c r="V114" s="2111"/>
      <c r="W114" s="2111"/>
      <c r="X114" s="5002"/>
      <c r="Y114" s="5002"/>
      <c r="Z114" s="5002"/>
      <c r="AA114" s="5002"/>
      <c r="AB114" s="5002"/>
      <c r="AC114" s="5002"/>
      <c r="AD114" s="5002"/>
      <c r="AE114" s="4997"/>
      <c r="AF114" s="4997"/>
      <c r="AG114" s="4997"/>
      <c r="AH114" s="4997"/>
      <c r="AI114" s="4997"/>
      <c r="AJ114" s="4997"/>
      <c r="AK114" s="4997"/>
      <c r="AL114" s="4997"/>
      <c r="AM114" s="4997"/>
      <c r="AN114" s="4163"/>
      <c r="AO114" s="4163"/>
      <c r="AP114" s="4163"/>
      <c r="AQ114" s="4163"/>
      <c r="AR114" s="2110"/>
      <c r="AS114" s="2110"/>
      <c r="AT114" s="2110"/>
      <c r="AU114" s="2110"/>
      <c r="AV114" s="4998"/>
      <c r="AW114" s="4998"/>
      <c r="AX114" s="4998"/>
      <c r="AY114" s="4999"/>
      <c r="AZ114" s="4999"/>
      <c r="BA114" s="5000"/>
      <c r="BB114" s="5001"/>
      <c r="BC114" s="4989"/>
      <c r="BD114" s="4989"/>
    </row>
    <row r="115" spans="1:56" s="297" customFormat="1" ht="15" customHeight="1">
      <c r="A115" s="178"/>
      <c r="B115" s="178"/>
      <c r="C115" s="181">
        <v>87</v>
      </c>
      <c r="D115" s="2109"/>
      <c r="E115" s="4984"/>
      <c r="F115" s="4984"/>
      <c r="G115" s="4984"/>
      <c r="H115" s="4984"/>
      <c r="I115" s="4984"/>
      <c r="J115" s="4984"/>
      <c r="K115" s="4984"/>
      <c r="L115" s="4984"/>
      <c r="M115" s="4163"/>
      <c r="N115" s="4163"/>
      <c r="O115" s="4163"/>
      <c r="P115" s="4163"/>
      <c r="Q115" s="4163"/>
      <c r="R115" s="4163"/>
      <c r="S115" s="4998"/>
      <c r="T115" s="4998"/>
      <c r="U115" s="4998"/>
      <c r="V115" s="4998"/>
      <c r="W115" s="4998"/>
      <c r="X115" s="5002"/>
      <c r="Y115" s="5002"/>
      <c r="Z115" s="5002"/>
      <c r="AA115" s="5002"/>
      <c r="AB115" s="5002"/>
      <c r="AC115" s="5002"/>
      <c r="AD115" s="5002"/>
      <c r="AE115" s="4997"/>
      <c r="AF115" s="4997"/>
      <c r="AG115" s="4997"/>
      <c r="AH115" s="4997"/>
      <c r="AI115" s="4997"/>
      <c r="AJ115" s="4997"/>
      <c r="AK115" s="4997"/>
      <c r="AL115" s="4997"/>
      <c r="AM115" s="4997"/>
      <c r="AN115" s="4163"/>
      <c r="AO115" s="4163"/>
      <c r="AP115" s="4163"/>
      <c r="AQ115" s="4163"/>
      <c r="AR115" s="2110"/>
      <c r="AS115" s="2110"/>
      <c r="AT115" s="2110"/>
      <c r="AU115" s="2110"/>
      <c r="AV115" s="4998"/>
      <c r="AW115" s="4998"/>
      <c r="AX115" s="4998"/>
      <c r="AY115" s="4999"/>
      <c r="AZ115" s="4999"/>
      <c r="BA115" s="5000"/>
      <c r="BB115" s="5001"/>
      <c r="BC115" s="4989"/>
      <c r="BD115" s="4989"/>
    </row>
    <row r="116" spans="1:56" s="297" customFormat="1">
      <c r="A116" s="375"/>
      <c r="B116" s="375"/>
      <c r="C116" s="172"/>
      <c r="D116" s="2112"/>
      <c r="E116" s="2112"/>
      <c r="F116" s="2112"/>
      <c r="G116" s="2112"/>
      <c r="H116" s="2112"/>
      <c r="I116" s="2112"/>
      <c r="J116" s="2112"/>
      <c r="K116" s="2112"/>
      <c r="L116" s="2112"/>
      <c r="M116" s="2112"/>
      <c r="N116" s="2112"/>
      <c r="O116" s="2112"/>
      <c r="P116" s="2112"/>
      <c r="Q116" s="2112"/>
      <c r="R116" s="2112"/>
      <c r="S116" s="2112"/>
      <c r="T116" s="2112"/>
      <c r="U116" s="2112"/>
      <c r="V116" s="2112"/>
      <c r="W116" s="2112"/>
      <c r="X116" s="2112"/>
      <c r="Y116" s="2112"/>
      <c r="Z116" s="2112"/>
      <c r="AA116" s="2112"/>
      <c r="AB116" s="2112"/>
      <c r="AC116" s="2112"/>
      <c r="AD116" s="2112"/>
      <c r="AE116" s="2112"/>
      <c r="AF116" s="2112"/>
      <c r="AG116" s="2112"/>
      <c r="AH116" s="2112"/>
      <c r="AI116" s="2112"/>
      <c r="AJ116" s="2112"/>
      <c r="AK116" s="2112"/>
      <c r="AL116" s="2112"/>
      <c r="AM116" s="2112"/>
      <c r="AN116" s="2112"/>
      <c r="AO116" s="2112"/>
      <c r="AP116" s="2112"/>
      <c r="AQ116" s="2112"/>
      <c r="AR116" s="2112"/>
      <c r="AS116" s="2112"/>
      <c r="AT116" s="2112"/>
      <c r="AU116" s="2112"/>
      <c r="AV116" s="2112"/>
      <c r="AW116" s="2112"/>
      <c r="AX116" s="2112"/>
      <c r="AY116" s="2112"/>
      <c r="AZ116" s="2112"/>
      <c r="BA116" s="2112"/>
      <c r="BB116" s="2112"/>
      <c r="BC116" s="2112"/>
      <c r="BD116" s="2112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288" priority="13">
      <formula>IF($J$18&lt;&gt;"",TRUE,FALSE)</formula>
    </cfRule>
  </conditionalFormatting>
  <dataValidations count="12">
    <dataValidation type="list" allowBlank="1" showInputMessage="1" showErrorMessage="1" sqref="AY29:AZ115">
      <formula1>"Efektif,Tidak Efektif,Tidak Berlaku"</formula1>
    </dataValidation>
    <dataValidation type="list" allowBlank="1" showInputMessage="1" showErrorMessage="1" sqref="AV29:AX115">
      <formula1>"Ya,Tidak"</formula1>
    </dataValidation>
    <dataValidation type="list" allowBlank="1" showInputMessage="1" showErrorMessage="1" sqref="AU29:AU115">
      <formula1>"V"</formula1>
    </dataValidation>
    <dataValidation type="list" allowBlank="1" showInputMessage="1" showErrorMessage="1" sqref="AT29:AT115">
      <formula1>"A&amp;C"</formula1>
    </dataValidation>
    <dataValidation type="list" allowBlank="1" showInputMessage="1" showErrorMessage="1" sqref="AS29:AS115">
      <formula1>"E"</formula1>
    </dataValidation>
    <dataValidation type="list" allowBlank="1" showInputMessage="1" showErrorMessage="1" sqref="AR29:AR115">
      <formula1>"C"</formula1>
    </dataValidation>
    <dataValidation allowBlank="1" showInputMessage="1" showErrorMessage="1" prompt="isi dengan format tanggal/bulan/tahun " sqref="AZ7"/>
    <dataValidation allowBlank="1" showInputMessage="1" showErrorMessage="1" prompt="Cell ini otomatis terisi, tidak perlu diinput" sqref="AZ13:AZ14 AZ9"/>
    <dataValidation allowBlank="1" showInputMessage="1" showErrorMessage="1" prompt="Tidak perlu diisi, otomatis terisi" sqref="BD9 BD13:BD14"/>
    <dataValidation type="date" operator="greaterThanOrEqual" allowBlank="1" showInputMessage="1" showErrorMessage="1" error="Tanggal Selesai Sama Dengan atau Diatas Tanggal Mulai" sqref="AZ8 AZ12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>
      <formula1>AZ8</formula1>
    </dataValidation>
    <dataValidation type="list" allowBlank="1" showInputMessage="1" showErrorMessage="1" sqref="H16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145:$ER$147</xm:f>
          </x14:formula1>
          <xm:sqref>AJ29:AM115</xm:sqref>
        </x14:dataValidation>
        <x14:dataValidation type="list" allowBlank="1" showInputMessage="1" showErrorMessage="1">
          <x14:formula1>
            <xm:f>Home!$ER$137:$ER$143</xm:f>
          </x14:formula1>
          <xm:sqref>AE29:AI115</xm:sqref>
        </x14:dataValidation>
        <x14:dataValidation type="list" allowBlank="1" showInputMessage="1" showErrorMessage="1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tabColor rgb="FFFF0000"/>
  </sheetPr>
  <dimension ref="A1:CR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51" t="s">
        <v>38</v>
      </c>
    </row>
    <row r="2" spans="1:48">
      <c r="B2" s="2152" t="s">
        <v>39</v>
      </c>
      <c r="C2" s="1575" t="str">
        <f>A250.1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52" t="s">
        <v>40</v>
      </c>
      <c r="C3" s="1575" t="str">
        <f>A250.1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51" t="s">
        <v>41</v>
      </c>
      <c r="C4" s="1575" t="str">
        <f>A250.1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52" t="s">
        <v>42</v>
      </c>
      <c r="C5" s="1575" t="str">
        <f>A250.1!P35</f>
        <v/>
      </c>
      <c r="E5" s="1575" t="str">
        <f t="shared" si="0"/>
        <v/>
      </c>
      <c r="O5" s="1575" t="s">
        <v>1683</v>
      </c>
    </row>
    <row r="6" spans="1:48">
      <c r="B6" s="2152" t="s">
        <v>43</v>
      </c>
      <c r="C6" s="1575" t="str">
        <f>A250.1!P36</f>
        <v/>
      </c>
      <c r="E6" s="1575" t="str">
        <f t="shared" si="0"/>
        <v/>
      </c>
    </row>
    <row r="7" spans="1:48">
      <c r="B7" s="2152" t="s">
        <v>44</v>
      </c>
      <c r="C7" s="1575" t="str">
        <f>A250.1!P37</f>
        <v/>
      </c>
      <c r="E7" s="1575" t="str">
        <f t="shared" si="0"/>
        <v/>
      </c>
    </row>
    <row r="8" spans="1:48">
      <c r="B8" s="2151" t="s">
        <v>45</v>
      </c>
      <c r="C8" s="1575" t="str">
        <f>A250.1!P38</f>
        <v/>
      </c>
      <c r="E8" s="1575" t="str">
        <f t="shared" si="0"/>
        <v/>
      </c>
    </row>
    <row r="9" spans="1:48">
      <c r="B9" s="2151" t="s">
        <v>46</v>
      </c>
      <c r="C9" s="1575" t="str">
        <f>A250.1!P39</f>
        <v/>
      </c>
      <c r="E9" s="1575" t="str">
        <f t="shared" si="0"/>
        <v/>
      </c>
    </row>
    <row r="10" spans="1:48">
      <c r="B10" s="2151" t="s">
        <v>47</v>
      </c>
      <c r="C10" s="1575" t="str">
        <f>A250.1!P40</f>
        <v/>
      </c>
      <c r="E10" s="1575" t="str">
        <f t="shared" si="0"/>
        <v/>
      </c>
    </row>
    <row r="11" spans="1:48">
      <c r="B11" s="2151" t="s">
        <v>48</v>
      </c>
      <c r="C11" s="1575" t="str">
        <f>A250.1!P41</f>
        <v/>
      </c>
      <c r="E11" s="1575" t="str">
        <f t="shared" si="0"/>
        <v/>
      </c>
    </row>
    <row r="12" spans="1:48">
      <c r="B12" s="2152" t="s">
        <v>49</v>
      </c>
      <c r="C12" s="1575" t="str">
        <f>A250.1!P42</f>
        <v/>
      </c>
      <c r="E12" s="1575" t="str">
        <f t="shared" si="0"/>
        <v/>
      </c>
    </row>
    <row r="13" spans="1:48">
      <c r="B13" s="1575" t="s">
        <v>542</v>
      </c>
      <c r="C13" s="1575">
        <f>A250.1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A250.1!U45</f>
        <v>0</v>
      </c>
    </row>
    <row r="15" spans="1:48">
      <c r="B15" s="1575" t="s">
        <v>1672</v>
      </c>
      <c r="AJ15" s="1586"/>
    </row>
    <row r="16" spans="1:48" ht="15" customHeight="1">
      <c r="G16" s="2153"/>
      <c r="H16" s="2153"/>
      <c r="I16" s="2153"/>
      <c r="J16" s="2153"/>
      <c r="K16" s="2153"/>
      <c r="L16" s="2153"/>
      <c r="M16" s="2153"/>
      <c r="O16" s="2153"/>
      <c r="P16" s="2153"/>
      <c r="R16" s="2154"/>
      <c r="S16" s="2154"/>
      <c r="U16" s="2155"/>
      <c r="V16" s="2155"/>
      <c r="W16" s="2155"/>
      <c r="X16" s="2155"/>
      <c r="AJ16" s="1586"/>
      <c r="AV16" s="1586"/>
    </row>
    <row r="17" spans="1:96" ht="15" customHeight="1">
      <c r="A17" s="1575" t="s">
        <v>1654</v>
      </c>
      <c r="B17" s="2156" t="s">
        <v>1656</v>
      </c>
      <c r="C17" s="2153" t="s">
        <v>1657</v>
      </c>
      <c r="D17" s="2154" t="s">
        <v>1658</v>
      </c>
      <c r="E17" s="2155" t="s">
        <v>549</v>
      </c>
      <c r="F17" s="2153" t="str">
        <f>A250.2!X21</f>
        <v>HASIL ANALISIS</v>
      </c>
      <c r="G17" s="2153" t="str">
        <f>A250.2!AE20</f>
        <v>Pelaksanaan Aktivitas Pengendalian</v>
      </c>
      <c r="H17" s="1575" t="str">
        <f>A250.2!AJ20</f>
        <v>KESESUAIAN AKTIFITAS PENGENDALIAN</v>
      </c>
      <c r="I17" s="2153" t="str">
        <f>A250.2!AS20</f>
        <v>Akun Terkait</v>
      </c>
      <c r="J17" s="5070" t="str">
        <f>A250.2!AY20</f>
        <v>Asersi Terkait</v>
      </c>
      <c r="K17" s="5070"/>
      <c r="L17" s="5070"/>
      <c r="M17" s="5070"/>
      <c r="N17" s="2153" t="str">
        <f>A250.2!BC20</f>
        <v>Mengandalkan Pengendalian</v>
      </c>
      <c r="O17" s="2153" t="str">
        <f>A250.2!BF20</f>
        <v>Test of Control (ToC)</v>
      </c>
      <c r="P17" s="2153"/>
      <c r="Q17" s="2154"/>
      <c r="R17" s="2154"/>
      <c r="S17" s="2154"/>
      <c r="T17" s="2155"/>
      <c r="U17" s="2155"/>
      <c r="V17" s="2155"/>
      <c r="W17" s="2155"/>
      <c r="X17" s="2155"/>
      <c r="AV17" s="1586"/>
      <c r="BL17" s="2385"/>
    </row>
    <row r="18" spans="1:96" ht="15" customHeight="1">
      <c r="B18" s="2153"/>
      <c r="C18" s="2153"/>
      <c r="D18" s="2154"/>
      <c r="E18" s="2155"/>
      <c r="F18" s="2153"/>
      <c r="G18" s="2153"/>
      <c r="I18" s="2153"/>
      <c r="J18" s="1575" t="s">
        <v>7632</v>
      </c>
      <c r="N18" s="2153"/>
      <c r="O18" s="2153" t="str">
        <f>A250.2!BF21</f>
        <v>Analisis</v>
      </c>
      <c r="P18" s="2153" t="str">
        <f>A250.2!BH21</f>
        <v>Referensi</v>
      </c>
      <c r="Q18" s="2154" t="s">
        <v>1675</v>
      </c>
      <c r="R18" s="1575" t="s">
        <v>225</v>
      </c>
      <c r="S18" s="2154"/>
      <c r="U18" s="2155" t="s">
        <v>1676</v>
      </c>
      <c r="V18" s="2155"/>
      <c r="W18" s="2155"/>
      <c r="X18" s="2155"/>
      <c r="AA18" s="1576"/>
      <c r="AB18" s="1576"/>
      <c r="AC18" s="2157" t="s">
        <v>1687</v>
      </c>
      <c r="AD18" s="2157" t="s">
        <v>1688</v>
      </c>
      <c r="AE18" s="1575" t="s">
        <v>320</v>
      </c>
      <c r="AI18" s="1576"/>
      <c r="BB18" s="1576" t="s">
        <v>1756</v>
      </c>
      <c r="BC18" s="130"/>
      <c r="BD18" s="2157" t="s">
        <v>7630</v>
      </c>
      <c r="BE18" s="2157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6">
      <c r="B19" s="1575" t="str">
        <f>A250.2!E22</f>
        <v/>
      </c>
      <c r="C19" s="1575">
        <f>A250.2!M22</f>
        <v>0</v>
      </c>
      <c r="D19" s="1575">
        <f>A250.2!P22</f>
        <v>0</v>
      </c>
      <c r="E19" s="1575">
        <f>A250.2!S22</f>
        <v>0</v>
      </c>
      <c r="F19" s="1575">
        <f>A250.2!X22</f>
        <v>0</v>
      </c>
      <c r="G19" s="1575">
        <f>A250.2!AE22</f>
        <v>0</v>
      </c>
      <c r="H19" s="1575">
        <f>A250.2!AJ22</f>
        <v>0</v>
      </c>
      <c r="I19" s="1575">
        <f>A250.2!AS22</f>
        <v>0</v>
      </c>
      <c r="J19" s="1575" t="str">
        <f>IF(I19="","",A250.2!BL22)</f>
        <v xml:space="preserve">   </v>
      </c>
      <c r="N19" s="1575">
        <f>A250.2!BC22</f>
        <v>0</v>
      </c>
      <c r="O19" s="1575">
        <f>A250.2!BF22</f>
        <v>0</v>
      </c>
      <c r="P19" s="1575" t="str">
        <f>A250.2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N19" s="2158"/>
      <c r="AO19" s="2158"/>
      <c r="AP19" s="2159"/>
      <c r="AQ19" s="2158"/>
      <c r="AR19" s="2158"/>
      <c r="AS19" s="2158"/>
      <c r="AT19" s="2158"/>
      <c r="AU19" s="2158"/>
      <c r="BC19" s="130" t="str">
        <f>IF(ISNUMBER(SEARCH($BL$17,BE19)),ROW(),"")</f>
        <v/>
      </c>
      <c r="BD19" s="130" t="str">
        <f ca="1"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2159"/>
      <c r="CN19" s="2158"/>
      <c r="CO19" s="2158"/>
      <c r="CP19" s="2158"/>
      <c r="CQ19" s="2158"/>
      <c r="CR19" s="2158"/>
    </row>
    <row r="20" spans="1:96">
      <c r="A20" s="1575">
        <v>2</v>
      </c>
      <c r="B20" s="1575" t="str">
        <f>A250.2!E23</f>
        <v/>
      </c>
      <c r="C20" s="1575">
        <f>A250.2!M23</f>
        <v>0</v>
      </c>
      <c r="D20" s="1575">
        <f>A250.2!P23</f>
        <v>0</v>
      </c>
      <c r="E20" s="1575">
        <f>A250.2!S23</f>
        <v>0</v>
      </c>
      <c r="F20" s="1575">
        <f>A250.2!X23</f>
        <v>0</v>
      </c>
      <c r="G20" s="1575">
        <f>A250.2!AE23</f>
        <v>0</v>
      </c>
      <c r="H20" s="1575">
        <f>A250.2!AJ23</f>
        <v>0</v>
      </c>
      <c r="I20" s="1575">
        <f>A250.2!AS23</f>
        <v>0</v>
      </c>
      <c r="J20" s="1575" t="str">
        <f>IF(I20="","",A250.2!BL23)</f>
        <v xml:space="preserve">   </v>
      </c>
      <c r="N20" s="1575">
        <f>A250.2!BC23</f>
        <v>0</v>
      </c>
      <c r="O20" s="1575">
        <f>A250.2!BF23</f>
        <v>0</v>
      </c>
      <c r="P20" s="1575" t="str">
        <f>A250.2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N20" s="2158"/>
      <c r="AO20" s="2158"/>
      <c r="AP20" s="2159"/>
      <c r="AQ20" s="2158"/>
      <c r="AR20" s="2158"/>
      <c r="AS20" s="2158"/>
      <c r="AT20" s="2158"/>
      <c r="AU20" s="2158"/>
      <c r="BC20" s="130" t="str">
        <f t="shared" ref="BC20:BC38" si="7">IF(ISNUMBER(SEARCH($BL$17,BE20)),ROW(),"")</f>
        <v/>
      </c>
      <c r="BD20" s="130" t="str">
        <f t="shared" ref="BD20:BD38" ca="1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2159"/>
      <c r="CN20" s="2158"/>
      <c r="CO20" s="2158"/>
      <c r="CP20" s="2158"/>
      <c r="CQ20" s="2158"/>
      <c r="CR20" s="2158"/>
    </row>
    <row r="21" spans="1:96">
      <c r="A21" s="1575">
        <v>3</v>
      </c>
      <c r="B21" s="1575" t="str">
        <f>A250.2!E24</f>
        <v/>
      </c>
      <c r="C21" s="1575">
        <f>A250.2!M24</f>
        <v>0</v>
      </c>
      <c r="D21" s="1575">
        <f>A250.2!P24</f>
        <v>0</v>
      </c>
      <c r="E21" s="1575">
        <f>A250.2!S24</f>
        <v>0</v>
      </c>
      <c r="F21" s="1575">
        <f>A250.2!X24</f>
        <v>0</v>
      </c>
      <c r="G21" s="1575">
        <f>A250.2!AE24</f>
        <v>0</v>
      </c>
      <c r="H21" s="1575">
        <f>A250.2!AJ24</f>
        <v>0</v>
      </c>
      <c r="I21" s="1575">
        <f>A250.2!AS24</f>
        <v>0</v>
      </c>
      <c r="J21" s="1575" t="str">
        <f>IF(I21="","",A250.2!BL24)</f>
        <v xml:space="preserve">   </v>
      </c>
      <c r="N21" s="1575">
        <f>A250.2!BC24</f>
        <v>0</v>
      </c>
      <c r="O21" s="1575">
        <f>A250.2!BF24</f>
        <v>0</v>
      </c>
      <c r="P21" s="1575" t="str">
        <f>A250.2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N21" s="2158"/>
      <c r="AO21" s="2158"/>
      <c r="AP21" s="2159"/>
      <c r="AQ21" s="2158"/>
      <c r="AR21" s="2158"/>
      <c r="AS21" s="2158"/>
      <c r="AT21" s="2158"/>
      <c r="AU21" s="2158"/>
      <c r="BC21" s="130" t="str">
        <f t="shared" si="7"/>
        <v/>
      </c>
      <c r="BD21" s="130" t="str">
        <f t="shared" ca="1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2159"/>
      <c r="CN21" s="2158"/>
      <c r="CO21" s="2158"/>
      <c r="CP21" s="2158"/>
      <c r="CQ21" s="2158"/>
      <c r="CR21" s="2158"/>
    </row>
    <row r="22" spans="1:96">
      <c r="A22" s="1575">
        <v>4</v>
      </c>
      <c r="B22" s="1575" t="str">
        <f>A250.2!E25</f>
        <v/>
      </c>
      <c r="C22" s="1575">
        <f>A250.2!M25</f>
        <v>0</v>
      </c>
      <c r="D22" s="1575">
        <f>A250.2!P25</f>
        <v>0</v>
      </c>
      <c r="E22" s="1575">
        <f>A250.2!S25</f>
        <v>0</v>
      </c>
      <c r="F22" s="1575">
        <f>A250.2!X25</f>
        <v>0</v>
      </c>
      <c r="G22" s="1575">
        <f>A250.2!AE25</f>
        <v>0</v>
      </c>
      <c r="H22" s="1575">
        <f>A250.2!AJ25</f>
        <v>0</v>
      </c>
      <c r="I22" s="1575">
        <f>A250.2!AS25</f>
        <v>0</v>
      </c>
      <c r="J22" s="1575" t="str">
        <f>IF(I22="","",A250.2!BL25)</f>
        <v xml:space="preserve">   </v>
      </c>
      <c r="N22" s="1575">
        <f>A250.2!BC25</f>
        <v>0</v>
      </c>
      <c r="O22" s="1575">
        <f>A250.2!BF25</f>
        <v>0</v>
      </c>
      <c r="P22" s="1575" t="str">
        <f>A250.2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N22" s="2158"/>
      <c r="AO22" s="2158"/>
      <c r="AP22" s="2159"/>
      <c r="AQ22" s="2158"/>
      <c r="AR22" s="2158"/>
      <c r="AS22" s="2158"/>
      <c r="AT22" s="2158"/>
      <c r="AU22" s="2158"/>
      <c r="BC22" s="130" t="str">
        <f t="shared" si="7"/>
        <v/>
      </c>
      <c r="BD22" s="130" t="str">
        <f t="shared" ca="1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2159"/>
      <c r="CN22" s="2158"/>
      <c r="CO22" s="2158"/>
      <c r="CP22" s="2158"/>
      <c r="CQ22" s="2158"/>
      <c r="CR22" s="2158"/>
    </row>
    <row r="23" spans="1:96">
      <c r="A23" s="1575">
        <v>5</v>
      </c>
      <c r="B23" s="1575" t="str">
        <f>A250.2!E26</f>
        <v/>
      </c>
      <c r="C23" s="1575">
        <f>A250.2!M26</f>
        <v>0</v>
      </c>
      <c r="D23" s="1575">
        <f>A250.2!P26</f>
        <v>0</v>
      </c>
      <c r="E23" s="1575">
        <f>A250.2!S26</f>
        <v>0</v>
      </c>
      <c r="F23" s="1575">
        <f>A250.2!X26</f>
        <v>0</v>
      </c>
      <c r="G23" s="1575">
        <f>A250.2!AE26</f>
        <v>0</v>
      </c>
      <c r="H23" s="1575">
        <f>A250.2!AJ26</f>
        <v>0</v>
      </c>
      <c r="I23" s="1575">
        <f>A250.2!AS26</f>
        <v>0</v>
      </c>
      <c r="J23" s="1575" t="str">
        <f>IF(I23="","",A250.2!BL26)</f>
        <v xml:space="preserve">   </v>
      </c>
      <c r="N23" s="1575">
        <f>A250.2!BC26</f>
        <v>0</v>
      </c>
      <c r="O23" s="1575">
        <f>A250.2!BF26</f>
        <v>0</v>
      </c>
      <c r="P23" s="1575" t="str">
        <f>A250.2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N23" s="2158"/>
      <c r="AO23" s="2158"/>
      <c r="AP23" s="2159"/>
      <c r="AQ23" s="2158"/>
      <c r="AR23" s="2158"/>
      <c r="AS23" s="2158"/>
      <c r="AT23" s="2158"/>
      <c r="AU23" s="2158"/>
      <c r="BC23" s="130" t="str">
        <f t="shared" si="7"/>
        <v/>
      </c>
      <c r="BD23" s="130" t="str">
        <f t="shared" ca="1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2159"/>
      <c r="CN23" s="2158"/>
      <c r="CO23" s="2158"/>
      <c r="CP23" s="2158"/>
      <c r="CQ23" s="2158"/>
      <c r="CR23" s="2158"/>
    </row>
    <row r="24" spans="1:96">
      <c r="A24" s="1575">
        <v>6</v>
      </c>
      <c r="B24" s="1575" t="str">
        <f>A250.2!E27</f>
        <v/>
      </c>
      <c r="C24" s="1575">
        <f>A250.2!M27</f>
        <v>0</v>
      </c>
      <c r="D24" s="1575">
        <f>A250.2!P27</f>
        <v>0</v>
      </c>
      <c r="E24" s="1575">
        <f>A250.2!S27</f>
        <v>0</v>
      </c>
      <c r="F24" s="1575">
        <f>A250.2!X27</f>
        <v>0</v>
      </c>
      <c r="G24" s="1575">
        <f>A250.2!AE27</f>
        <v>0</v>
      </c>
      <c r="H24" s="1575">
        <f>A250.2!AJ27</f>
        <v>0</v>
      </c>
      <c r="I24" s="1575">
        <f>A250.2!AS27</f>
        <v>0</v>
      </c>
      <c r="J24" s="1575" t="str">
        <f>IF(I24="","",A250.2!BL27)</f>
        <v xml:space="preserve">   </v>
      </c>
      <c r="N24" s="1575">
        <f>A250.2!BC27</f>
        <v>0</v>
      </c>
      <c r="O24" s="1575">
        <f>A250.2!BF27</f>
        <v>0</v>
      </c>
      <c r="P24" s="1575" t="str">
        <f>A250.2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N24" s="2158"/>
      <c r="AO24" s="2158"/>
      <c r="AP24" s="2159"/>
      <c r="AQ24" s="2158"/>
      <c r="AR24" s="2158"/>
      <c r="AS24" s="2158"/>
      <c r="AT24" s="2158"/>
      <c r="AU24" s="2158"/>
      <c r="BC24" s="130" t="str">
        <f t="shared" si="7"/>
        <v/>
      </c>
      <c r="BD24" s="130" t="str">
        <f t="shared" ca="1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2159"/>
      <c r="CN24" s="2158"/>
      <c r="CO24" s="2158"/>
      <c r="CP24" s="2158"/>
      <c r="CQ24" s="2158"/>
      <c r="CR24" s="2158"/>
    </row>
    <row r="25" spans="1:96">
      <c r="A25" s="1575">
        <v>7</v>
      </c>
      <c r="B25" s="1575" t="str">
        <f>A250.2!E28</f>
        <v/>
      </c>
      <c r="C25" s="1575">
        <f>A250.2!M28</f>
        <v>0</v>
      </c>
      <c r="D25" s="1575">
        <f>A250.2!P28</f>
        <v>0</v>
      </c>
      <c r="E25" s="1575">
        <f>A250.2!S28</f>
        <v>0</v>
      </c>
      <c r="F25" s="1575">
        <f>A250.2!X28</f>
        <v>0</v>
      </c>
      <c r="G25" s="1575">
        <f>A250.2!AE28</f>
        <v>0</v>
      </c>
      <c r="H25" s="1575">
        <f>A250.2!AJ28</f>
        <v>0</v>
      </c>
      <c r="I25" s="1575">
        <f>A250.2!AS28</f>
        <v>0</v>
      </c>
      <c r="J25" s="1575" t="str">
        <f>IF(I25="","",A250.2!BL28)</f>
        <v xml:space="preserve">   </v>
      </c>
      <c r="N25" s="1575">
        <f>A250.2!BC28</f>
        <v>0</v>
      </c>
      <c r="O25" s="1575">
        <f>A250.2!BF28</f>
        <v>0</v>
      </c>
      <c r="P25" s="1575" t="str">
        <f>A250.2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N25" s="2158"/>
      <c r="AO25" s="2158"/>
      <c r="AP25" s="2159"/>
      <c r="AQ25" s="2158"/>
      <c r="AR25" s="2158"/>
      <c r="AS25" s="2158"/>
      <c r="AT25" s="2158"/>
      <c r="AU25" s="2158"/>
      <c r="BC25" s="130" t="str">
        <f t="shared" si="7"/>
        <v/>
      </c>
      <c r="BD25" s="130" t="str">
        <f t="shared" ca="1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2159"/>
      <c r="CN25" s="2158"/>
      <c r="CO25" s="2158"/>
      <c r="CP25" s="2158"/>
      <c r="CQ25" s="2158"/>
      <c r="CR25" s="2158"/>
    </row>
    <row r="26" spans="1:96">
      <c r="A26" s="1575">
        <v>8</v>
      </c>
      <c r="B26" s="1575" t="str">
        <f>A250.2!E29</f>
        <v/>
      </c>
      <c r="C26" s="1575">
        <f>A250.2!M29</f>
        <v>0</v>
      </c>
      <c r="D26" s="1575">
        <f>A250.2!P29</f>
        <v>0</v>
      </c>
      <c r="E26" s="1575">
        <f>A250.2!S29</f>
        <v>0</v>
      </c>
      <c r="F26" s="1575">
        <f>A250.2!X29</f>
        <v>0</v>
      </c>
      <c r="G26" s="1575">
        <f>A250.2!AE29</f>
        <v>0</v>
      </c>
      <c r="H26" s="1575">
        <f>A250.2!AJ29</f>
        <v>0</v>
      </c>
      <c r="I26" s="1575">
        <f>A250.2!AS29</f>
        <v>0</v>
      </c>
      <c r="J26" s="1575" t="str">
        <f>IF(I26="","",A250.2!BL29)</f>
        <v xml:space="preserve">   </v>
      </c>
      <c r="N26" s="1575">
        <f>A250.2!BC29</f>
        <v>0</v>
      </c>
      <c r="O26" s="1575">
        <f>A250.2!BF29</f>
        <v>0</v>
      </c>
      <c r="P26" s="1575" t="str">
        <f>A250.2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N26" s="2158"/>
      <c r="AO26" s="2158"/>
      <c r="AP26" s="2159"/>
      <c r="AQ26" s="2158"/>
      <c r="AR26" s="2158"/>
      <c r="AS26" s="2158"/>
      <c r="AT26" s="2158"/>
      <c r="AU26" s="2158"/>
      <c r="BC26" s="130" t="str">
        <f t="shared" si="7"/>
        <v/>
      </c>
      <c r="BD26" s="130" t="str">
        <f t="shared" ca="1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2159"/>
      <c r="CN26" s="2158"/>
      <c r="CO26" s="2158"/>
      <c r="CP26" s="2158"/>
      <c r="CQ26" s="2158"/>
      <c r="CR26" s="2158"/>
    </row>
    <row r="27" spans="1:96">
      <c r="A27" s="1575">
        <v>9</v>
      </c>
      <c r="B27" s="1575" t="str">
        <f>A250.2!E30</f>
        <v/>
      </c>
      <c r="C27" s="1575">
        <f>A250.2!M30</f>
        <v>0</v>
      </c>
      <c r="D27" s="1575">
        <f>A250.2!P30</f>
        <v>0</v>
      </c>
      <c r="E27" s="1575">
        <f>A250.2!S30</f>
        <v>0</v>
      </c>
      <c r="F27" s="1575">
        <f>A250.2!X30</f>
        <v>0</v>
      </c>
      <c r="G27" s="1575">
        <f>A250.2!AE30</f>
        <v>0</v>
      </c>
      <c r="H27" s="1575">
        <f>A250.2!AJ30</f>
        <v>0</v>
      </c>
      <c r="I27" s="1575">
        <f>A250.2!AS30</f>
        <v>0</v>
      </c>
      <c r="J27" s="1575" t="str">
        <f>IF(I27="","",A250.2!BL30)</f>
        <v xml:space="preserve">   </v>
      </c>
      <c r="N27" s="1575">
        <f>A250.2!BC30</f>
        <v>0</v>
      </c>
      <c r="O27" s="1575">
        <f>A250.2!BF30</f>
        <v>0</v>
      </c>
      <c r="P27" s="1575" t="str">
        <f>A250.2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N27" s="2158"/>
      <c r="AO27" s="2158"/>
      <c r="AP27" s="2159"/>
      <c r="AQ27" s="2158"/>
      <c r="AR27" s="2158"/>
      <c r="AS27" s="2158"/>
      <c r="AT27" s="2158"/>
      <c r="AU27" s="2158"/>
      <c r="BC27" s="130" t="str">
        <f t="shared" si="7"/>
        <v/>
      </c>
      <c r="BD27" s="130" t="str">
        <f t="shared" ca="1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2159"/>
      <c r="CN27" s="2158"/>
      <c r="CO27" s="2158"/>
      <c r="CP27" s="2158"/>
      <c r="CQ27" s="2158"/>
      <c r="CR27" s="2158"/>
    </row>
    <row r="28" spans="1:96">
      <c r="A28" s="1575">
        <v>10</v>
      </c>
      <c r="B28" s="1575" t="str">
        <f>A250.2!E31</f>
        <v/>
      </c>
      <c r="C28" s="1575">
        <f>A250.2!M31</f>
        <v>0</v>
      </c>
      <c r="D28" s="1575">
        <f>A250.2!P31</f>
        <v>0</v>
      </c>
      <c r="E28" s="1575">
        <f>A250.2!S31</f>
        <v>0</v>
      </c>
      <c r="F28" s="1575">
        <f>A250.2!X31</f>
        <v>0</v>
      </c>
      <c r="G28" s="1575">
        <f>A250.2!AE31</f>
        <v>0</v>
      </c>
      <c r="H28" s="1575">
        <f>A250.2!AJ31</f>
        <v>0</v>
      </c>
      <c r="I28" s="1575">
        <f>A250.2!AS31</f>
        <v>0</v>
      </c>
      <c r="J28" s="1575" t="str">
        <f>IF(I28="","",A250.2!BL31)</f>
        <v xml:space="preserve">   </v>
      </c>
      <c r="N28" s="1575">
        <f>A250.2!BC31</f>
        <v>0</v>
      </c>
      <c r="O28" s="1575">
        <f>A250.2!BF31</f>
        <v>0</v>
      </c>
      <c r="P28" s="1575" t="str">
        <f>A250.2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N28" s="2158"/>
      <c r="AO28" s="2158"/>
      <c r="AP28" s="2159"/>
      <c r="AQ28" s="2158"/>
      <c r="AR28" s="2158"/>
      <c r="AS28" s="2158"/>
      <c r="AT28" s="2158"/>
      <c r="AU28" s="2158"/>
      <c r="BC28" s="130" t="str">
        <f t="shared" si="7"/>
        <v/>
      </c>
      <c r="BD28" s="130" t="str">
        <f t="shared" ca="1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2159"/>
      <c r="CN28" s="2158"/>
      <c r="CO28" s="2158"/>
      <c r="CP28" s="2158"/>
      <c r="CQ28" s="2158"/>
      <c r="CR28" s="2158"/>
    </row>
    <row r="29" spans="1:96">
      <c r="A29" s="1575">
        <v>11</v>
      </c>
      <c r="B29" s="1575" t="str">
        <f>A250.2!E32</f>
        <v/>
      </c>
      <c r="C29" s="1575">
        <f>A250.2!M32</f>
        <v>0</v>
      </c>
      <c r="D29" s="1575">
        <f>A250.2!P32</f>
        <v>0</v>
      </c>
      <c r="E29" s="1575">
        <f>A250.2!S32</f>
        <v>0</v>
      </c>
      <c r="F29" s="1575">
        <f>A250.2!X32</f>
        <v>0</v>
      </c>
      <c r="G29" s="1575">
        <f>A250.2!AE32</f>
        <v>0</v>
      </c>
      <c r="H29" s="1575">
        <f>A250.2!AJ32</f>
        <v>0</v>
      </c>
      <c r="I29" s="1575">
        <f>A250.2!AS32</f>
        <v>0</v>
      </c>
      <c r="J29" s="1575" t="str">
        <f>IF(I29="","",A250.2!BL32)</f>
        <v xml:space="preserve">   </v>
      </c>
      <c r="N29" s="1575">
        <f>A250.2!BC32</f>
        <v>0</v>
      </c>
      <c r="O29" s="1575">
        <f>A250.2!BF32</f>
        <v>0</v>
      </c>
      <c r="P29" s="1575" t="str">
        <f>A250.2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N29" s="2158"/>
      <c r="AO29" s="2158"/>
      <c r="AP29" s="2159"/>
      <c r="AQ29" s="2158"/>
      <c r="AR29" s="2158"/>
      <c r="AS29" s="2158"/>
      <c r="AT29" s="2158"/>
      <c r="AU29" s="2158"/>
      <c r="BC29" s="130" t="str">
        <f t="shared" si="7"/>
        <v/>
      </c>
      <c r="BD29" s="130" t="str">
        <f t="shared" ca="1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2159"/>
      <c r="CN29" s="2158"/>
      <c r="CO29" s="2158"/>
      <c r="CP29" s="2158"/>
      <c r="CQ29" s="2158"/>
      <c r="CR29" s="2158"/>
    </row>
    <row r="30" spans="1:96">
      <c r="A30" s="1575">
        <v>12</v>
      </c>
      <c r="B30" s="1575" t="str">
        <f>A250.2!E33</f>
        <v/>
      </c>
      <c r="C30" s="1575">
        <f>A250.2!M33</f>
        <v>0</v>
      </c>
      <c r="D30" s="1575">
        <f>A250.2!P33</f>
        <v>0</v>
      </c>
      <c r="E30" s="1575">
        <f>A250.2!S33</f>
        <v>0</v>
      </c>
      <c r="F30" s="1575">
        <f>A250.2!X33</f>
        <v>0</v>
      </c>
      <c r="G30" s="1575">
        <f>A250.2!AE33</f>
        <v>0</v>
      </c>
      <c r="H30" s="1575">
        <f>A250.2!AJ33</f>
        <v>0</v>
      </c>
      <c r="I30" s="1575">
        <f>A250.2!AS33</f>
        <v>0</v>
      </c>
      <c r="J30" s="1575" t="str">
        <f>IF(I30="","",A250.2!BL33)</f>
        <v xml:space="preserve">   </v>
      </c>
      <c r="N30" s="1575">
        <f>A250.2!BC33</f>
        <v>0</v>
      </c>
      <c r="O30" s="1575">
        <f>A250.2!BF33</f>
        <v>0</v>
      </c>
      <c r="P30" s="1575" t="str">
        <f>A250.2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N30" s="2158"/>
      <c r="AO30" s="2158"/>
      <c r="AP30" s="2159"/>
      <c r="AQ30" s="2158"/>
      <c r="AR30" s="2158"/>
      <c r="AS30" s="2158"/>
      <c r="AT30" s="2158"/>
      <c r="AU30" s="2158"/>
      <c r="BC30" s="130" t="str">
        <f t="shared" si="7"/>
        <v/>
      </c>
      <c r="BD30" s="130" t="str">
        <f t="shared" ca="1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2159"/>
      <c r="CN30" s="2158"/>
      <c r="CO30" s="2158"/>
      <c r="CP30" s="2158"/>
      <c r="CQ30" s="2158"/>
      <c r="CR30" s="2158"/>
    </row>
    <row r="31" spans="1:96">
      <c r="A31" s="1575">
        <v>13</v>
      </c>
      <c r="B31" s="1575" t="str">
        <f>A250.2!E34</f>
        <v/>
      </c>
      <c r="C31" s="1575">
        <f>A250.2!M34</f>
        <v>0</v>
      </c>
      <c r="D31" s="1575">
        <f>A250.2!P34</f>
        <v>0</v>
      </c>
      <c r="E31" s="1575">
        <f>A250.2!S34</f>
        <v>0</v>
      </c>
      <c r="F31" s="1575">
        <f>A250.2!X34</f>
        <v>0</v>
      </c>
      <c r="G31" s="1575">
        <f>A250.2!AE34</f>
        <v>0</v>
      </c>
      <c r="H31" s="1575">
        <f>A250.2!AJ34</f>
        <v>0</v>
      </c>
      <c r="I31" s="1575">
        <f>A250.2!AS34</f>
        <v>0</v>
      </c>
      <c r="J31" s="1575" t="str">
        <f>IF(I31="","",A250.2!BL34)</f>
        <v xml:space="preserve">   </v>
      </c>
      <c r="N31" s="1575">
        <f>A250.2!BC34</f>
        <v>0</v>
      </c>
      <c r="O31" s="1575">
        <f>A250.2!BF34</f>
        <v>0</v>
      </c>
      <c r="P31" s="1575" t="str">
        <f>A250.2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N31" s="2158"/>
      <c r="AO31" s="2158"/>
      <c r="AP31" s="2159"/>
      <c r="AQ31" s="2158"/>
      <c r="AR31" s="2158"/>
      <c r="AS31" s="2158"/>
      <c r="AT31" s="2158"/>
      <c r="AU31" s="2158"/>
      <c r="BC31" s="130" t="str">
        <f t="shared" si="7"/>
        <v/>
      </c>
      <c r="BD31" s="130" t="str">
        <f t="shared" ca="1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2159"/>
      <c r="CN31" s="2158"/>
      <c r="CO31" s="2158"/>
      <c r="CP31" s="2158"/>
      <c r="CQ31" s="2158"/>
      <c r="CR31" s="2158"/>
    </row>
    <row r="32" spans="1:96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N32" s="2158"/>
      <c r="AO32" s="2158"/>
      <c r="AP32" s="2159"/>
      <c r="AQ32" s="2158"/>
      <c r="AR32" s="2158"/>
      <c r="AS32" s="2158"/>
      <c r="AT32" s="2158"/>
      <c r="AU32" s="2158"/>
      <c r="BC32" s="130" t="str">
        <f t="shared" si="7"/>
        <v/>
      </c>
      <c r="BD32" s="130" t="str">
        <f t="shared" ca="1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2159"/>
      <c r="CN32" s="2158"/>
      <c r="CO32" s="2158"/>
      <c r="CP32" s="2158"/>
      <c r="CQ32" s="2158"/>
      <c r="CR32" s="2158"/>
    </row>
    <row r="33" spans="1:96">
      <c r="A33" s="1575" t="s">
        <v>1659</v>
      </c>
      <c r="B33" s="2156" t="s">
        <v>1656</v>
      </c>
      <c r="C33" s="2153" t="s">
        <v>1657</v>
      </c>
      <c r="D33" s="2154" t="s">
        <v>1658</v>
      </c>
      <c r="E33" s="2155" t="s">
        <v>549</v>
      </c>
      <c r="F33" s="2153" t="str">
        <f>F17</f>
        <v>HASIL ANALISIS</v>
      </c>
      <c r="G33" s="2153" t="str">
        <f t="shared" ref="G33:I33" si="15">G17</f>
        <v>Pelaksanaan Aktivitas Pengendalian</v>
      </c>
      <c r="H33" s="2153" t="str">
        <f t="shared" si="15"/>
        <v>KESESUAIAN AKTIFITAS PENGENDALIAN</v>
      </c>
      <c r="I33" s="2153" t="str">
        <f t="shared" si="15"/>
        <v>Akun Terkait</v>
      </c>
      <c r="J33" s="5070" t="s">
        <v>210</v>
      </c>
      <c r="K33" s="5070"/>
      <c r="L33" s="5070"/>
      <c r="M33" s="5070"/>
      <c r="N33" s="2153" t="str">
        <f>N17</f>
        <v>Mengandalkan Pengendalian</v>
      </c>
      <c r="O33" s="2153" t="str">
        <f>O17</f>
        <v>Test of Control (ToC)</v>
      </c>
      <c r="P33" s="2153"/>
      <c r="Q33" s="2154"/>
      <c r="R33" s="2154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N33" s="2158"/>
      <c r="AO33" s="2158"/>
      <c r="AP33" s="2159"/>
      <c r="AQ33" s="2158"/>
      <c r="AR33" s="2158"/>
      <c r="AS33" s="2158"/>
      <c r="AT33" s="2158"/>
      <c r="AU33" s="2158"/>
      <c r="BC33" s="130" t="str">
        <f t="shared" si="7"/>
        <v/>
      </c>
      <c r="BD33" s="130" t="str">
        <f t="shared" ca="1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2159"/>
      <c r="CN33" s="2158"/>
      <c r="CO33" s="2158"/>
      <c r="CP33" s="2158"/>
      <c r="CQ33" s="2158"/>
      <c r="CR33" s="2158"/>
    </row>
    <row r="34" spans="1:96">
      <c r="B34" s="2153"/>
      <c r="C34" s="2153"/>
      <c r="D34" s="2154"/>
      <c r="E34" s="2155"/>
      <c r="F34" s="2153"/>
      <c r="G34" s="2153"/>
      <c r="I34" s="2153"/>
      <c r="N34" s="2153"/>
      <c r="O34" s="2153" t="str">
        <f>O18</f>
        <v>Analisis</v>
      </c>
      <c r="P34" s="2153" t="str">
        <f t="shared" ref="P34:Q34" si="16">P18</f>
        <v>Referensi</v>
      </c>
      <c r="Q34" s="2153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N34" s="2158"/>
      <c r="AO34" s="2158"/>
      <c r="AP34" s="2159"/>
      <c r="AQ34" s="2158"/>
      <c r="AR34" s="2158"/>
      <c r="AS34" s="2158"/>
      <c r="AT34" s="2158"/>
      <c r="AU34" s="2158"/>
      <c r="BC34" s="130" t="str">
        <f t="shared" si="7"/>
        <v/>
      </c>
      <c r="BD34" s="130" t="str">
        <f t="shared" ca="1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2159"/>
      <c r="CN34" s="2158"/>
      <c r="CO34" s="2158"/>
      <c r="CP34" s="2158"/>
      <c r="CQ34" s="2158"/>
      <c r="CR34" s="2158"/>
    </row>
    <row r="35" spans="1:96">
      <c r="A35" s="1575">
        <v>1</v>
      </c>
      <c r="B35" s="1575" t="str">
        <f>A250.3!E22</f>
        <v/>
      </c>
      <c r="C35" s="1575">
        <f>A250.3!M22</f>
        <v>0</v>
      </c>
      <c r="D35" s="1575">
        <f>A250.3!P22</f>
        <v>0</v>
      </c>
      <c r="E35" s="1575">
        <f>A250.3!S22</f>
        <v>0</v>
      </c>
      <c r="F35" s="1575">
        <f>A250.3!X22</f>
        <v>0</v>
      </c>
      <c r="G35" s="1575">
        <f>A250.3!AE22</f>
        <v>0</v>
      </c>
      <c r="H35" s="1575">
        <f>A250.3!AJ22</f>
        <v>0</v>
      </c>
      <c r="I35" s="1575">
        <f>A250.3!AS22</f>
        <v>0</v>
      </c>
      <c r="J35" s="1575" t="str">
        <f>A250.3!BL22</f>
        <v xml:space="preserve">   </v>
      </c>
      <c r="N35" s="1575">
        <f>A250.3!BC22</f>
        <v>0</v>
      </c>
      <c r="O35" s="1575">
        <f>A250.3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N35" s="2158"/>
      <c r="AO35" s="2158"/>
      <c r="AP35" s="2159"/>
      <c r="AQ35" s="2158"/>
      <c r="AR35" s="2158"/>
      <c r="AS35" s="2158"/>
      <c r="AT35" s="2158"/>
      <c r="AU35" s="2158"/>
      <c r="BC35" s="130" t="str">
        <f t="shared" si="7"/>
        <v/>
      </c>
      <c r="BD35" s="130" t="str">
        <f t="shared" ca="1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2159"/>
      <c r="CN35" s="2158"/>
      <c r="CO35" s="2158"/>
      <c r="CP35" s="2158"/>
      <c r="CQ35" s="2158"/>
      <c r="CR35" s="2158"/>
    </row>
    <row r="36" spans="1:96">
      <c r="A36" s="1575">
        <v>2</v>
      </c>
      <c r="B36" s="1575" t="str">
        <f>A250.3!E23</f>
        <v/>
      </c>
      <c r="C36" s="1575">
        <f>A250.3!M23</f>
        <v>0</v>
      </c>
      <c r="D36" s="1575">
        <f>A250.3!P23</f>
        <v>0</v>
      </c>
      <c r="E36" s="1575">
        <f>A250.3!S23</f>
        <v>0</v>
      </c>
      <c r="F36" s="1575">
        <f>A250.3!X23</f>
        <v>0</v>
      </c>
      <c r="G36" s="1575">
        <f>A250.3!AE23</f>
        <v>0</v>
      </c>
      <c r="H36" s="1575">
        <f>A250.3!AJ23</f>
        <v>0</v>
      </c>
      <c r="I36" s="1575">
        <f>A250.3!AS23</f>
        <v>0</v>
      </c>
      <c r="J36" s="1575" t="str">
        <f>A250.3!BL23</f>
        <v xml:space="preserve">   </v>
      </c>
      <c r="N36" s="1575">
        <f>A250.3!BC23</f>
        <v>0</v>
      </c>
      <c r="O36" s="1575">
        <f>A250.3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N36" s="2158"/>
      <c r="AO36" s="2158"/>
      <c r="AP36" s="2159"/>
      <c r="AQ36" s="2158"/>
      <c r="AR36" s="2158"/>
      <c r="AS36" s="2158"/>
      <c r="AT36" s="2158"/>
      <c r="AU36" s="2158"/>
      <c r="BC36" s="130" t="str">
        <f t="shared" si="7"/>
        <v/>
      </c>
      <c r="BD36" s="130" t="str">
        <f t="shared" ca="1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2159"/>
      <c r="CN36" s="2158"/>
      <c r="CO36" s="2158"/>
      <c r="CP36" s="2158"/>
      <c r="CQ36" s="2158"/>
      <c r="CR36" s="2158"/>
    </row>
    <row r="37" spans="1:96">
      <c r="A37" s="1575">
        <v>3</v>
      </c>
      <c r="B37" s="1575" t="str">
        <f>A250.3!E24</f>
        <v/>
      </c>
      <c r="C37" s="1575">
        <f>A250.3!M24</f>
        <v>0</v>
      </c>
      <c r="D37" s="1575">
        <f>A250.3!P24</f>
        <v>0</v>
      </c>
      <c r="E37" s="1575">
        <f>A250.3!S24</f>
        <v>0</v>
      </c>
      <c r="F37" s="1575">
        <f>A250.3!X24</f>
        <v>0</v>
      </c>
      <c r="G37" s="1575">
        <f>A250.3!AE24</f>
        <v>0</v>
      </c>
      <c r="H37" s="1575">
        <f>A250.3!AJ24</f>
        <v>0</v>
      </c>
      <c r="I37" s="1575">
        <f>A250.3!AS24</f>
        <v>0</v>
      </c>
      <c r="J37" s="1575" t="str">
        <f>A250.3!BL24</f>
        <v xml:space="preserve">   </v>
      </c>
      <c r="N37" s="1575">
        <f>A250.3!BC24</f>
        <v>0</v>
      </c>
      <c r="O37" s="1575">
        <f>A250.3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N37" s="2158"/>
      <c r="AO37" s="2158"/>
      <c r="AP37" s="2159"/>
      <c r="AQ37" s="2158"/>
      <c r="AR37" s="2158"/>
      <c r="AS37" s="2158"/>
      <c r="AT37" s="2158"/>
      <c r="AU37" s="2158"/>
      <c r="BC37" s="130" t="str">
        <f t="shared" si="7"/>
        <v/>
      </c>
      <c r="BD37" s="130" t="str">
        <f t="shared" ca="1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2159"/>
      <c r="CN37" s="2158"/>
      <c r="CO37" s="2158"/>
      <c r="CP37" s="2158"/>
      <c r="CQ37" s="2158"/>
      <c r="CR37" s="2158"/>
    </row>
    <row r="38" spans="1:96">
      <c r="A38" s="1575">
        <v>4</v>
      </c>
      <c r="B38" s="1575" t="str">
        <f>A250.3!E25</f>
        <v/>
      </c>
      <c r="C38" s="1575">
        <f>A250.3!M25</f>
        <v>0</v>
      </c>
      <c r="D38" s="1575">
        <f>A250.3!P25</f>
        <v>0</v>
      </c>
      <c r="E38" s="1575">
        <f>A250.3!S25</f>
        <v>0</v>
      </c>
      <c r="F38" s="1575">
        <f>A250.3!X25</f>
        <v>0</v>
      </c>
      <c r="G38" s="1575">
        <f>A250.3!AE25</f>
        <v>0</v>
      </c>
      <c r="H38" s="1575">
        <f>A250.3!AJ25</f>
        <v>0</v>
      </c>
      <c r="I38" s="1575">
        <f>A250.3!AS25</f>
        <v>0</v>
      </c>
      <c r="J38" s="1575" t="str">
        <f>A250.3!BL25</f>
        <v xml:space="preserve">   </v>
      </c>
      <c r="N38" s="1575">
        <f>A250.3!BC25</f>
        <v>0</v>
      </c>
      <c r="O38" s="1575">
        <f>A250.3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N38" s="2158"/>
      <c r="AO38" s="2158"/>
      <c r="AP38" s="2159"/>
      <c r="AQ38" s="2158"/>
      <c r="AR38" s="2158"/>
      <c r="AS38" s="2158"/>
      <c r="AT38" s="2158"/>
      <c r="AU38" s="2158"/>
      <c r="BC38" s="130" t="str">
        <f t="shared" si="7"/>
        <v/>
      </c>
      <c r="BD38" s="130" t="str">
        <f t="shared" ca="1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2159"/>
      <c r="CN38" s="2158"/>
      <c r="CO38" s="2158"/>
      <c r="CP38" s="2158"/>
      <c r="CQ38" s="2158"/>
      <c r="CR38" s="2158"/>
    </row>
    <row r="39" spans="1:96">
      <c r="A39" s="1575">
        <v>5</v>
      </c>
      <c r="B39" s="1575" t="str">
        <f>A250.3!E26</f>
        <v/>
      </c>
      <c r="C39" s="1575">
        <f>A250.3!M26</f>
        <v>0</v>
      </c>
      <c r="D39" s="1575">
        <f>A250.3!P26</f>
        <v>0</v>
      </c>
      <c r="E39" s="1575">
        <f>A250.3!S26</f>
        <v>0</v>
      </c>
      <c r="F39" s="1575">
        <f>A250.3!X26</f>
        <v>0</v>
      </c>
      <c r="G39" s="1575">
        <f>A250.3!AE26</f>
        <v>0</v>
      </c>
      <c r="H39" s="1575">
        <f>A250.3!AJ26</f>
        <v>0</v>
      </c>
      <c r="I39" s="1575">
        <f>A250.3!AS26</f>
        <v>0</v>
      </c>
      <c r="J39" s="1575" t="str">
        <f>A250.3!BL26</f>
        <v xml:space="preserve">   </v>
      </c>
      <c r="N39" s="1575">
        <f>A250.3!BC26</f>
        <v>0</v>
      </c>
      <c r="O39" s="1575">
        <f>A250.3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N39" s="2158"/>
      <c r="AO39" s="2158"/>
      <c r="AP39" s="2159"/>
      <c r="AQ39" s="2158"/>
      <c r="AR39" s="2158"/>
      <c r="AS39" s="2158"/>
      <c r="AT39" s="2158"/>
      <c r="AU39" s="2158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2159"/>
      <c r="CN39" s="2158"/>
      <c r="CO39" s="2158"/>
      <c r="CP39" s="2158"/>
      <c r="CQ39" s="2158"/>
      <c r="CR39" s="2158"/>
    </row>
    <row r="40" spans="1:96">
      <c r="A40" s="1575">
        <v>6</v>
      </c>
      <c r="B40" s="1575" t="str">
        <f>A250.3!E27</f>
        <v/>
      </c>
      <c r="C40" s="1575">
        <f>A250.3!M27</f>
        <v>0</v>
      </c>
      <c r="D40" s="1575">
        <f>A250.3!P27</f>
        <v>0</v>
      </c>
      <c r="E40" s="1575">
        <f>A250.3!S27</f>
        <v>0</v>
      </c>
      <c r="F40" s="1575">
        <f>A250.3!X27</f>
        <v>0</v>
      </c>
      <c r="G40" s="1575">
        <f>A250.3!AE27</f>
        <v>0</v>
      </c>
      <c r="H40" s="1575">
        <f>A250.3!AJ27</f>
        <v>0</v>
      </c>
      <c r="I40" s="1575">
        <f>A250.3!AS27</f>
        <v>0</v>
      </c>
      <c r="J40" s="1575" t="str">
        <f>A250.3!BL27</f>
        <v xml:space="preserve">   </v>
      </c>
      <c r="N40" s="1575">
        <f>A250.3!BC27</f>
        <v>0</v>
      </c>
      <c r="O40" s="1575">
        <f>A250.3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N40" s="2158"/>
      <c r="AO40" s="2158"/>
      <c r="AP40" s="2159"/>
      <c r="AQ40" s="2158"/>
      <c r="AR40" s="2158"/>
      <c r="AS40" s="2158"/>
      <c r="AT40" s="2158"/>
      <c r="AU40" s="2158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2159"/>
      <c r="CN40" s="2158"/>
      <c r="CO40" s="2158"/>
      <c r="CP40" s="2158"/>
      <c r="CQ40" s="2158"/>
      <c r="CR40" s="2158"/>
    </row>
    <row r="41" spans="1:96">
      <c r="A41" s="1575">
        <v>7</v>
      </c>
      <c r="B41" s="1575" t="str">
        <f>A250.3!E28</f>
        <v/>
      </c>
      <c r="C41" s="1575">
        <f>A250.3!M28</f>
        <v>0</v>
      </c>
      <c r="D41" s="1575">
        <f>A250.3!P28</f>
        <v>0</v>
      </c>
      <c r="E41" s="1575">
        <f>A250.3!S28</f>
        <v>0</v>
      </c>
      <c r="F41" s="1575">
        <f>A250.3!X28</f>
        <v>0</v>
      </c>
      <c r="G41" s="1575">
        <f>A250.3!AE28</f>
        <v>0</v>
      </c>
      <c r="H41" s="1575">
        <f>A250.3!AJ28</f>
        <v>0</v>
      </c>
      <c r="I41" s="1575">
        <f>A250.3!AS28</f>
        <v>0</v>
      </c>
      <c r="J41" s="1575" t="str">
        <f>A250.3!BL28</f>
        <v xml:space="preserve">   </v>
      </c>
      <c r="N41" s="1575">
        <f>A250.3!BC28</f>
        <v>0</v>
      </c>
      <c r="O41" s="1575">
        <f>A250.3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N41" s="2158"/>
      <c r="AO41" s="2158"/>
      <c r="AP41" s="2159"/>
      <c r="AQ41" s="2158"/>
      <c r="AR41" s="2158"/>
      <c r="AS41" s="2158"/>
      <c r="AT41" s="2158"/>
      <c r="AU41" s="2158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2159"/>
      <c r="CN41" s="2158"/>
      <c r="CO41" s="2158"/>
      <c r="CP41" s="2158"/>
      <c r="CQ41" s="2158"/>
      <c r="CR41" s="2158"/>
    </row>
    <row r="42" spans="1:96">
      <c r="A42" s="1575">
        <v>8</v>
      </c>
      <c r="B42" s="1575" t="str">
        <f>A250.3!E29</f>
        <v/>
      </c>
      <c r="C42" s="1575">
        <f>A250.3!M29</f>
        <v>0</v>
      </c>
      <c r="D42" s="1575">
        <f>A250.3!P29</f>
        <v>0</v>
      </c>
      <c r="E42" s="1575">
        <f>A250.3!S29</f>
        <v>0</v>
      </c>
      <c r="F42" s="1575">
        <f>A250.3!X29</f>
        <v>0</v>
      </c>
      <c r="G42" s="1575">
        <f>A250.3!AE29</f>
        <v>0</v>
      </c>
      <c r="H42" s="1575">
        <f>A250.3!AJ29</f>
        <v>0</v>
      </c>
      <c r="I42" s="1575">
        <f>A250.3!AS29</f>
        <v>0</v>
      </c>
      <c r="J42" s="1575" t="str">
        <f>A250.3!BL29</f>
        <v xml:space="preserve">   </v>
      </c>
      <c r="N42" s="1575">
        <f>A250.3!BC29</f>
        <v>0</v>
      </c>
      <c r="O42" s="1575">
        <f>A250.3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N42" s="2158"/>
      <c r="AO42" s="2158"/>
      <c r="AP42" s="2159"/>
      <c r="AQ42" s="2158"/>
      <c r="AR42" s="2158"/>
      <c r="AS42" s="2158"/>
      <c r="AT42" s="2158"/>
      <c r="AU42" s="2158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2159"/>
      <c r="CN42" s="2158"/>
      <c r="CO42" s="2158"/>
      <c r="CP42" s="2158"/>
      <c r="CQ42" s="2158"/>
      <c r="CR42" s="2158"/>
    </row>
    <row r="43" spans="1:96">
      <c r="A43" s="1575">
        <v>9</v>
      </c>
      <c r="B43" s="1575" t="str">
        <f>A250.3!E30</f>
        <v/>
      </c>
      <c r="C43" s="1575">
        <f>A250.3!M30</f>
        <v>0</v>
      </c>
      <c r="D43" s="1575">
        <f>A250.3!P30</f>
        <v>0</v>
      </c>
      <c r="E43" s="1575">
        <f>A250.3!S30</f>
        <v>0</v>
      </c>
      <c r="F43" s="1575">
        <f>A250.3!X30</f>
        <v>0</v>
      </c>
      <c r="G43" s="1575">
        <f>A250.3!AE30</f>
        <v>0</v>
      </c>
      <c r="H43" s="1575">
        <f>A250.3!AJ30</f>
        <v>0</v>
      </c>
      <c r="I43" s="1575">
        <f>A250.3!AS30</f>
        <v>0</v>
      </c>
      <c r="J43" s="1575" t="str">
        <f>A250.3!BL30</f>
        <v xml:space="preserve">   </v>
      </c>
      <c r="N43" s="1575">
        <f>A250.3!BC30</f>
        <v>0</v>
      </c>
      <c r="O43" s="1575">
        <f>A250.3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N43" s="2158"/>
      <c r="AO43" s="2158"/>
      <c r="AP43" s="2159"/>
      <c r="AQ43" s="2158"/>
      <c r="AR43" s="2158"/>
      <c r="AS43" s="2158"/>
      <c r="AT43" s="2158"/>
      <c r="AU43" s="2158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2159"/>
      <c r="CN43" s="2158"/>
      <c r="CO43" s="2158"/>
      <c r="CP43" s="2158"/>
      <c r="CQ43" s="2158"/>
      <c r="CR43" s="2158"/>
    </row>
    <row r="44" spans="1:96">
      <c r="A44" s="1575">
        <v>10</v>
      </c>
      <c r="B44" s="1575" t="str">
        <f>A250.3!E31</f>
        <v/>
      </c>
      <c r="C44" s="1575">
        <f>A250.3!M31</f>
        <v>0</v>
      </c>
      <c r="D44" s="1575">
        <f>A250.3!P31</f>
        <v>0</v>
      </c>
      <c r="E44" s="1575">
        <f>A250.3!S31</f>
        <v>0</v>
      </c>
      <c r="F44" s="1575">
        <f>A250.3!X31</f>
        <v>0</v>
      </c>
      <c r="G44" s="1575">
        <f>A250.3!AE31</f>
        <v>0</v>
      </c>
      <c r="H44" s="1575">
        <f>A250.3!AJ31</f>
        <v>0</v>
      </c>
      <c r="I44" s="1575">
        <f>A250.3!AS31</f>
        <v>0</v>
      </c>
      <c r="J44" s="1575" t="str">
        <f>A250.3!BL31</f>
        <v xml:space="preserve">   </v>
      </c>
      <c r="N44" s="1575">
        <f>A250.3!BC31</f>
        <v>0</v>
      </c>
      <c r="O44" s="1575">
        <f>A250.3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N44" s="2158"/>
      <c r="AO44" s="2158"/>
      <c r="AP44" s="2159"/>
      <c r="AQ44" s="2158"/>
      <c r="AR44" s="2158"/>
      <c r="AS44" s="2158"/>
      <c r="AT44" s="2158"/>
      <c r="AU44" s="2158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2159"/>
      <c r="CN44" s="2158"/>
      <c r="CO44" s="2158"/>
      <c r="CP44" s="2158"/>
      <c r="CQ44" s="2158"/>
      <c r="CR44" s="2158"/>
    </row>
    <row r="45" spans="1:96">
      <c r="A45" s="1575">
        <v>11</v>
      </c>
      <c r="B45" s="1575" t="str">
        <f>A250.3!E32</f>
        <v/>
      </c>
      <c r="C45" s="1575">
        <f>A250.3!M32</f>
        <v>0</v>
      </c>
      <c r="D45" s="1575">
        <f>A250.3!P32</f>
        <v>0</v>
      </c>
      <c r="E45" s="1575">
        <f>A250.3!S32</f>
        <v>0</v>
      </c>
      <c r="F45" s="1575">
        <f>A250.3!X32</f>
        <v>0</v>
      </c>
      <c r="G45" s="1575">
        <f>A250.3!AE32</f>
        <v>0</v>
      </c>
      <c r="H45" s="1575">
        <f>A250.3!AJ32</f>
        <v>0</v>
      </c>
      <c r="I45" s="1575">
        <f>A250.3!AS32</f>
        <v>0</v>
      </c>
      <c r="J45" s="1575" t="str">
        <f>A250.3!BL32</f>
        <v xml:space="preserve">   </v>
      </c>
      <c r="N45" s="1575">
        <f>A250.3!BC32</f>
        <v>0</v>
      </c>
      <c r="O45" s="1575">
        <f>A250.3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N45" s="2158"/>
      <c r="AO45" s="2158"/>
      <c r="AP45" s="2159"/>
      <c r="AQ45" s="2158"/>
      <c r="AR45" s="2158"/>
      <c r="AS45" s="2158"/>
      <c r="AT45" s="2158"/>
      <c r="AU45" s="2158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2159"/>
      <c r="CN45" s="2158"/>
      <c r="CO45" s="2158"/>
      <c r="CP45" s="2158"/>
      <c r="CQ45" s="2158"/>
      <c r="CR45" s="2158"/>
    </row>
    <row r="46" spans="1:96">
      <c r="A46" s="1575">
        <v>12</v>
      </c>
      <c r="B46" s="1575" t="str">
        <f>A250.3!E33</f>
        <v/>
      </c>
      <c r="C46" s="1575">
        <f>A250.3!M33</f>
        <v>0</v>
      </c>
      <c r="D46" s="1575">
        <f>A250.3!P33</f>
        <v>0</v>
      </c>
      <c r="E46" s="1575">
        <f>A250.3!S33</f>
        <v>0</v>
      </c>
      <c r="F46" s="1575">
        <f>A250.3!X33</f>
        <v>0</v>
      </c>
      <c r="G46" s="1575">
        <f>A250.3!AE33</f>
        <v>0</v>
      </c>
      <c r="H46" s="1575">
        <f>A250.3!AJ33</f>
        <v>0</v>
      </c>
      <c r="I46" s="1575">
        <f>A250.3!AS33</f>
        <v>0</v>
      </c>
      <c r="J46" s="1575" t="str">
        <f>A250.3!BL33</f>
        <v xml:space="preserve">   </v>
      </c>
      <c r="N46" s="1575">
        <f>A250.3!BC33</f>
        <v>0</v>
      </c>
      <c r="O46" s="1575">
        <f>A250.3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N46" s="2158"/>
      <c r="AO46" s="2158"/>
      <c r="AP46" s="2159"/>
      <c r="AQ46" s="2158"/>
      <c r="AR46" s="2158"/>
      <c r="AS46" s="2158"/>
      <c r="AT46" s="2158"/>
      <c r="AU46" s="2158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2159"/>
      <c r="CN46" s="2158"/>
      <c r="CO46" s="2158"/>
      <c r="CP46" s="2158"/>
      <c r="CQ46" s="2158"/>
      <c r="CR46" s="2158"/>
    </row>
    <row r="47" spans="1:96">
      <c r="A47" s="1575">
        <v>13</v>
      </c>
      <c r="B47" s="1575" t="str">
        <f>A250.3!E34</f>
        <v/>
      </c>
      <c r="C47" s="1575">
        <f>A250.3!M34</f>
        <v>0</v>
      </c>
      <c r="D47" s="1575">
        <f>A250.3!P34</f>
        <v>0</v>
      </c>
      <c r="E47" s="1575">
        <f>A250.3!S34</f>
        <v>0</v>
      </c>
      <c r="F47" s="1575">
        <f>A250.3!X34</f>
        <v>0</v>
      </c>
      <c r="G47" s="1575">
        <f>A250.3!AE34</f>
        <v>0</v>
      </c>
      <c r="H47" s="1575">
        <f>A250.3!AJ34</f>
        <v>0</v>
      </c>
      <c r="I47" s="1575">
        <f>A250.3!AS34</f>
        <v>0</v>
      </c>
      <c r="J47" s="1575" t="str">
        <f>A250.3!BL34</f>
        <v xml:space="preserve">   </v>
      </c>
      <c r="N47" s="1575">
        <f>A250.3!BC34</f>
        <v>0</v>
      </c>
      <c r="O47" s="1575">
        <f>A250.3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N47" s="2158"/>
      <c r="AO47" s="2158"/>
      <c r="AP47" s="2159"/>
      <c r="AQ47" s="2158"/>
      <c r="AR47" s="2158"/>
      <c r="AS47" s="2158"/>
      <c r="AT47" s="2158"/>
      <c r="AU47" s="2158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2159"/>
      <c r="CN47" s="2158"/>
      <c r="CO47" s="2158"/>
      <c r="CP47" s="2158"/>
      <c r="CQ47" s="2158"/>
      <c r="CR47" s="2158"/>
    </row>
    <row r="48" spans="1:96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N48" s="2158"/>
      <c r="AO48" s="2158"/>
      <c r="AP48" s="2159"/>
      <c r="AQ48" s="2158"/>
      <c r="AR48" s="2158"/>
      <c r="AS48" s="2158"/>
      <c r="AT48" s="2158"/>
      <c r="AU48" s="2158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2159"/>
      <c r="CN48" s="2158"/>
      <c r="CO48" s="2158"/>
      <c r="CP48" s="2158"/>
      <c r="CQ48" s="2158"/>
      <c r="CR48" s="2158"/>
    </row>
    <row r="49" spans="1:96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N49" s="2158"/>
      <c r="AO49" s="2158"/>
      <c r="AP49" s="2159"/>
      <c r="AQ49" s="2158"/>
      <c r="AR49" s="2158"/>
      <c r="AS49" s="2158"/>
      <c r="AT49" s="2158"/>
      <c r="AU49" s="2158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2159"/>
      <c r="CN49" s="2158"/>
      <c r="CO49" s="2158"/>
      <c r="CP49" s="2158"/>
      <c r="CQ49" s="2158"/>
      <c r="CR49" s="2158"/>
    </row>
    <row r="50" spans="1:96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N50" s="2158"/>
      <c r="AO50" s="2158"/>
      <c r="AP50" s="2159"/>
      <c r="AQ50" s="2158"/>
      <c r="AR50" s="2158"/>
      <c r="AS50" s="2158"/>
      <c r="AT50" s="2158"/>
      <c r="AU50" s="2158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2159"/>
      <c r="CN50" s="2158"/>
      <c r="CO50" s="2158"/>
      <c r="CP50" s="2158"/>
      <c r="CQ50" s="2158"/>
      <c r="CR50" s="2158"/>
    </row>
    <row r="51" spans="1:96">
      <c r="A51" s="1575">
        <v>1</v>
      </c>
      <c r="B51" s="1575" t="str">
        <f>A250.4!F22</f>
        <v/>
      </c>
      <c r="C51" s="1575">
        <f>A250.4!N22</f>
        <v>0</v>
      </c>
      <c r="D51" s="1575">
        <f>A250.4!Q22</f>
        <v>0</v>
      </c>
      <c r="E51" s="1575">
        <f>A250.4!T22</f>
        <v>0</v>
      </c>
      <c r="F51" s="1575">
        <f>A250.4!Y22</f>
        <v>0</v>
      </c>
      <c r="G51" s="1575">
        <f>A250.4!AF22</f>
        <v>0</v>
      </c>
      <c r="H51" s="1575">
        <f>A250.4!AK22</f>
        <v>0</v>
      </c>
      <c r="I51" s="1575">
        <f>A250.4!AT22</f>
        <v>0</v>
      </c>
      <c r="J51" s="1575" t="str">
        <f>A250.4!BM22</f>
        <v xml:space="preserve">   </v>
      </c>
      <c r="N51" s="1575">
        <f>A250.4!BD22</f>
        <v>0</v>
      </c>
      <c r="O51" s="1575">
        <f>A250.4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N51" s="2158"/>
      <c r="AO51" s="2158"/>
      <c r="AP51" s="2159"/>
      <c r="AQ51" s="2158"/>
      <c r="AR51" s="2158"/>
      <c r="AS51" s="2158"/>
      <c r="AT51" s="2158"/>
      <c r="AU51" s="2158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2159"/>
      <c r="CN51" s="2158"/>
      <c r="CO51" s="2158"/>
      <c r="CP51" s="2158"/>
      <c r="CQ51" s="2158"/>
      <c r="CR51" s="2158"/>
    </row>
    <row r="52" spans="1:96">
      <c r="A52" s="1575">
        <v>2</v>
      </c>
      <c r="B52" s="1575" t="str">
        <f>A250.4!F23</f>
        <v/>
      </c>
      <c r="C52" s="1575">
        <f>A250.4!N23</f>
        <v>0</v>
      </c>
      <c r="D52" s="1575">
        <f>A250.4!Q23</f>
        <v>0</v>
      </c>
      <c r="E52" s="1575">
        <f>A250.4!T23</f>
        <v>0</v>
      </c>
      <c r="F52" s="1575">
        <f>A250.4!Y23</f>
        <v>0</v>
      </c>
      <c r="G52" s="1575">
        <f>A250.4!AF23</f>
        <v>0</v>
      </c>
      <c r="H52" s="1575">
        <f>A250.4!AK23</f>
        <v>0</v>
      </c>
      <c r="I52" s="1575">
        <f>A250.4!AT23</f>
        <v>0</v>
      </c>
      <c r="J52" s="1575" t="str">
        <f>A250.4!BM23</f>
        <v xml:space="preserve">   </v>
      </c>
      <c r="N52" s="1575">
        <f>A250.4!BD23</f>
        <v>0</v>
      </c>
      <c r="O52" s="1575">
        <f>A250.4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N52" s="2158"/>
      <c r="AO52" s="2158"/>
      <c r="AP52" s="2159"/>
      <c r="AQ52" s="2158"/>
      <c r="AR52" s="2158"/>
      <c r="AS52" s="2158"/>
      <c r="AT52" s="2158"/>
      <c r="AU52" s="2158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2159"/>
      <c r="CN52" s="2158"/>
      <c r="CO52" s="2158"/>
      <c r="CP52" s="2158"/>
      <c r="CQ52" s="2158"/>
      <c r="CR52" s="2158"/>
    </row>
    <row r="53" spans="1:96">
      <c r="A53" s="1575">
        <v>3</v>
      </c>
      <c r="B53" s="1575" t="str">
        <f>A250.4!F24</f>
        <v/>
      </c>
      <c r="C53" s="1575">
        <f>A250.4!N24</f>
        <v>0</v>
      </c>
      <c r="D53" s="1575">
        <f>A250.4!Q24</f>
        <v>0</v>
      </c>
      <c r="E53" s="1575">
        <f>A250.4!T24</f>
        <v>0</v>
      </c>
      <c r="F53" s="1575">
        <f>A250.4!Y24</f>
        <v>0</v>
      </c>
      <c r="G53" s="1575">
        <f>A250.4!AF24</f>
        <v>0</v>
      </c>
      <c r="H53" s="1575">
        <f>A250.4!AK24</f>
        <v>0</v>
      </c>
      <c r="I53" s="1575">
        <f>A250.4!AT24</f>
        <v>0</v>
      </c>
      <c r="J53" s="1575" t="str">
        <f>A250.4!BM24</f>
        <v xml:space="preserve">   </v>
      </c>
      <c r="N53" s="1575">
        <f>A250.4!BD24</f>
        <v>0</v>
      </c>
      <c r="O53" s="1575">
        <f>A250.4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N53" s="2158"/>
      <c r="AO53" s="2158"/>
      <c r="AP53" s="2159"/>
      <c r="AQ53" s="2158"/>
      <c r="AR53" s="2158"/>
      <c r="AS53" s="2158"/>
      <c r="AT53" s="2158"/>
      <c r="AU53" s="2158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2159"/>
      <c r="CN53" s="2158"/>
      <c r="CO53" s="2158"/>
      <c r="CP53" s="2158"/>
      <c r="CQ53" s="2158"/>
      <c r="CR53" s="2158"/>
    </row>
    <row r="54" spans="1:96">
      <c r="A54" s="1575">
        <v>4</v>
      </c>
      <c r="B54" s="1575" t="str">
        <f>A250.4!F25</f>
        <v/>
      </c>
      <c r="C54" s="1575">
        <f>A250.4!N25</f>
        <v>0</v>
      </c>
      <c r="D54" s="1575">
        <f>A250.4!Q25</f>
        <v>0</v>
      </c>
      <c r="E54" s="1575">
        <f>A250.4!T25</f>
        <v>0</v>
      </c>
      <c r="F54" s="1575">
        <f>A250.4!Y25</f>
        <v>0</v>
      </c>
      <c r="G54" s="1575">
        <f>A250.4!AF25</f>
        <v>0</v>
      </c>
      <c r="H54" s="1575">
        <f>A250.4!AK25</f>
        <v>0</v>
      </c>
      <c r="I54" s="1575">
        <f>A250.4!AT25</f>
        <v>0</v>
      </c>
      <c r="J54" s="1575" t="str">
        <f>A250.4!BM25</f>
        <v xml:space="preserve">   </v>
      </c>
      <c r="N54" s="1575">
        <f>A250.4!BD25</f>
        <v>0</v>
      </c>
      <c r="O54" s="1575">
        <f>A250.4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N54" s="2158"/>
      <c r="AO54" s="2158"/>
      <c r="AP54" s="2159"/>
      <c r="AQ54" s="2158"/>
      <c r="AR54" s="2158"/>
      <c r="AS54" s="2158"/>
      <c r="AT54" s="2158"/>
      <c r="AU54" s="2158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2159"/>
      <c r="CN54" s="2158"/>
      <c r="CO54" s="2158"/>
      <c r="CP54" s="2158"/>
      <c r="CQ54" s="2158"/>
      <c r="CR54" s="2158"/>
    </row>
    <row r="55" spans="1:96">
      <c r="A55" s="1575">
        <v>5</v>
      </c>
      <c r="B55" s="1575" t="str">
        <f>A250.4!F26</f>
        <v/>
      </c>
      <c r="C55" s="1575">
        <f>A250.4!N26</f>
        <v>0</v>
      </c>
      <c r="D55" s="1575">
        <f>A250.4!Q26</f>
        <v>0</v>
      </c>
      <c r="E55" s="1575">
        <f>A250.4!T26</f>
        <v>0</v>
      </c>
      <c r="F55" s="1575">
        <f>A250.4!Y26</f>
        <v>0</v>
      </c>
      <c r="G55" s="1575">
        <f>A250.4!AF26</f>
        <v>0</v>
      </c>
      <c r="H55" s="1575">
        <f>A250.4!AK26</f>
        <v>0</v>
      </c>
      <c r="I55" s="1575">
        <f>A250.4!AT26</f>
        <v>0</v>
      </c>
      <c r="J55" s="1575" t="str">
        <f>A250.4!BM26</f>
        <v xml:space="preserve">   </v>
      </c>
      <c r="N55" s="1575">
        <f>A250.4!BD26</f>
        <v>0</v>
      </c>
      <c r="O55" s="1575">
        <f>A250.4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N55" s="2158"/>
      <c r="AO55" s="2158"/>
      <c r="AP55" s="2159"/>
      <c r="AQ55" s="2158"/>
      <c r="AR55" s="2158"/>
      <c r="AS55" s="2158"/>
      <c r="AT55" s="2158"/>
      <c r="AU55" s="2158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2159"/>
      <c r="CN55" s="2158"/>
      <c r="CO55" s="2158"/>
      <c r="CP55" s="2158"/>
      <c r="CQ55" s="2158"/>
      <c r="CR55" s="2158"/>
    </row>
    <row r="56" spans="1:96">
      <c r="A56" s="1575">
        <v>6</v>
      </c>
      <c r="B56" s="1575" t="str">
        <f>A250.4!F27</f>
        <v/>
      </c>
      <c r="C56" s="1575">
        <f>A250.4!N27</f>
        <v>0</v>
      </c>
      <c r="D56" s="1575">
        <f>A250.4!Q27</f>
        <v>0</v>
      </c>
      <c r="E56" s="1575">
        <f>A250.4!T27</f>
        <v>0</v>
      </c>
      <c r="F56" s="1575">
        <f>A250.4!Y27</f>
        <v>0</v>
      </c>
      <c r="G56" s="1575">
        <f>A250.4!AF27</f>
        <v>0</v>
      </c>
      <c r="H56" s="1575">
        <f>A250.4!AK27</f>
        <v>0</v>
      </c>
      <c r="I56" s="1575">
        <f>A250.4!AT27</f>
        <v>0</v>
      </c>
      <c r="J56" s="1575" t="str">
        <f>A250.4!BM27</f>
        <v xml:space="preserve">   </v>
      </c>
      <c r="N56" s="1575">
        <f>A250.4!BD27</f>
        <v>0</v>
      </c>
      <c r="O56" s="1575">
        <f>A250.4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N56" s="2158"/>
      <c r="AO56" s="2158"/>
      <c r="AP56" s="2159"/>
      <c r="AQ56" s="2158"/>
      <c r="AR56" s="2158"/>
      <c r="AS56" s="2158"/>
      <c r="AT56" s="2158"/>
      <c r="AU56" s="2158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2159"/>
      <c r="CN56" s="2158"/>
      <c r="CO56" s="2158"/>
      <c r="CP56" s="2158"/>
      <c r="CQ56" s="2158"/>
      <c r="CR56" s="2158"/>
    </row>
    <row r="57" spans="1:96">
      <c r="A57" s="1575">
        <v>7</v>
      </c>
      <c r="B57" s="1575" t="str">
        <f>A250.4!F28</f>
        <v/>
      </c>
      <c r="C57" s="1575">
        <f>A250.4!N28</f>
        <v>0</v>
      </c>
      <c r="D57" s="1575">
        <f>A250.4!Q28</f>
        <v>0</v>
      </c>
      <c r="E57" s="1575">
        <f>A250.4!T28</f>
        <v>0</v>
      </c>
      <c r="F57" s="1575">
        <f>A250.4!Y28</f>
        <v>0</v>
      </c>
      <c r="G57" s="1575">
        <f>A250.4!AF28</f>
        <v>0</v>
      </c>
      <c r="H57" s="1575">
        <f>A250.4!AK28</f>
        <v>0</v>
      </c>
      <c r="I57" s="1575">
        <f>A250.4!AT28</f>
        <v>0</v>
      </c>
      <c r="J57" s="1575" t="str">
        <f>A250.4!BM28</f>
        <v xml:space="preserve">   </v>
      </c>
      <c r="N57" s="1575">
        <f>A250.4!BD28</f>
        <v>0</v>
      </c>
      <c r="O57" s="1575">
        <f>A250.4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N57" s="2158"/>
      <c r="AO57" s="2158"/>
      <c r="AP57" s="2159"/>
      <c r="AQ57" s="2158"/>
      <c r="AR57" s="2158"/>
      <c r="AS57" s="2158"/>
      <c r="AT57" s="2158"/>
      <c r="AU57" s="2158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2159"/>
      <c r="CN57" s="2158"/>
      <c r="CO57" s="2158"/>
      <c r="CP57" s="2158"/>
      <c r="CQ57" s="2158"/>
      <c r="CR57" s="2158"/>
    </row>
    <row r="58" spans="1:96">
      <c r="A58" s="1575">
        <v>8</v>
      </c>
      <c r="B58" s="1575" t="str">
        <f>A250.4!F29</f>
        <v/>
      </c>
      <c r="C58" s="1575">
        <f>A250.4!N29</f>
        <v>0</v>
      </c>
      <c r="D58" s="1575">
        <f>A250.4!Q29</f>
        <v>0</v>
      </c>
      <c r="E58" s="1575">
        <f>A250.4!T29</f>
        <v>0</v>
      </c>
      <c r="F58" s="1575">
        <f>A250.4!Y29</f>
        <v>0</v>
      </c>
      <c r="G58" s="1575">
        <f>A250.4!AF29</f>
        <v>0</v>
      </c>
      <c r="H58" s="1575">
        <f>A250.4!AK29</f>
        <v>0</v>
      </c>
      <c r="I58" s="1575">
        <f>A250.4!AT29</f>
        <v>0</v>
      </c>
      <c r="J58" s="1575" t="str">
        <f>A250.4!BM29</f>
        <v xml:space="preserve">   </v>
      </c>
      <c r="N58" s="1575">
        <f>A250.4!BD29</f>
        <v>0</v>
      </c>
      <c r="O58" s="1575">
        <f>A250.4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N58" s="2158"/>
      <c r="AO58" s="2158"/>
      <c r="AP58" s="2159"/>
      <c r="AQ58" s="2158"/>
      <c r="AR58" s="2158"/>
      <c r="AS58" s="2158"/>
      <c r="AT58" s="2158"/>
      <c r="AU58" s="2158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2159"/>
      <c r="CN58" s="2158"/>
      <c r="CO58" s="2158"/>
      <c r="CP58" s="2158"/>
      <c r="CQ58" s="2158"/>
      <c r="CR58" s="2158"/>
    </row>
    <row r="59" spans="1:96">
      <c r="A59" s="1575">
        <v>9</v>
      </c>
      <c r="B59" s="1575" t="str">
        <f>A250.4!F30</f>
        <v/>
      </c>
      <c r="C59" s="1575">
        <f>A250.4!N30</f>
        <v>0</v>
      </c>
      <c r="D59" s="1575">
        <f>A250.4!Q30</f>
        <v>0</v>
      </c>
      <c r="E59" s="1575">
        <f>A250.4!T30</f>
        <v>0</v>
      </c>
      <c r="F59" s="1575">
        <f>A250.4!Y30</f>
        <v>0</v>
      </c>
      <c r="G59" s="1575">
        <f>A250.4!AF30</f>
        <v>0</v>
      </c>
      <c r="H59" s="1575">
        <f>A250.4!AK30</f>
        <v>0</v>
      </c>
      <c r="I59" s="1575">
        <f>A250.4!AT30</f>
        <v>0</v>
      </c>
      <c r="J59" s="1575" t="str">
        <f>A250.4!BM30</f>
        <v xml:space="preserve">   </v>
      </c>
      <c r="N59" s="1575">
        <f>A250.4!BD30</f>
        <v>0</v>
      </c>
      <c r="O59" s="1575">
        <f>A250.4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N59" s="2158"/>
      <c r="AO59" s="2158"/>
      <c r="AP59" s="2159"/>
      <c r="AQ59" s="2158"/>
      <c r="AR59" s="2158"/>
      <c r="AS59" s="2158"/>
      <c r="AT59" s="2158"/>
      <c r="AU59" s="2158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2159"/>
      <c r="CN59" s="2158"/>
      <c r="CO59" s="2158"/>
      <c r="CP59" s="2158"/>
      <c r="CQ59" s="2158"/>
      <c r="CR59" s="2158"/>
    </row>
    <row r="60" spans="1:96">
      <c r="A60" s="1575">
        <v>10</v>
      </c>
      <c r="B60" s="1575" t="str">
        <f>A250.4!F31</f>
        <v/>
      </c>
      <c r="C60" s="1575">
        <f>A250.4!N31</f>
        <v>0</v>
      </c>
      <c r="D60" s="1575">
        <f>A250.4!Q31</f>
        <v>0</v>
      </c>
      <c r="E60" s="1575">
        <f>A250.4!T31</f>
        <v>0</v>
      </c>
      <c r="F60" s="1575">
        <f>A250.4!Y31</f>
        <v>0</v>
      </c>
      <c r="G60" s="1575">
        <f>A250.4!AF31</f>
        <v>0</v>
      </c>
      <c r="H60" s="1575">
        <f>A250.4!AK31</f>
        <v>0</v>
      </c>
      <c r="I60" s="1575">
        <f>A250.4!AT31</f>
        <v>0</v>
      </c>
      <c r="J60" s="1575" t="str">
        <f>A250.4!BM31</f>
        <v xml:space="preserve">   </v>
      </c>
      <c r="N60" s="1575">
        <f>A250.4!BD31</f>
        <v>0</v>
      </c>
      <c r="O60" s="1575">
        <f>A250.4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N60" s="2158"/>
      <c r="AO60" s="2158"/>
      <c r="AP60" s="2159"/>
      <c r="AQ60" s="2158"/>
      <c r="AR60" s="2158"/>
      <c r="AS60" s="2158"/>
      <c r="AT60" s="2158"/>
      <c r="AU60" s="2158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2159"/>
      <c r="CN60" s="2158"/>
      <c r="CO60" s="2158"/>
      <c r="CP60" s="2158"/>
      <c r="CQ60" s="2158"/>
      <c r="CR60" s="2158"/>
    </row>
    <row r="61" spans="1:96">
      <c r="A61" s="1575">
        <v>11</v>
      </c>
      <c r="B61" s="1575" t="str">
        <f>A250.4!F32</f>
        <v/>
      </c>
      <c r="C61" s="1575">
        <f>A250.4!N32</f>
        <v>0</v>
      </c>
      <c r="D61" s="1575">
        <f>A250.4!Q32</f>
        <v>0</v>
      </c>
      <c r="E61" s="1575">
        <f>A250.4!T32</f>
        <v>0</v>
      </c>
      <c r="F61" s="1575">
        <f>A250.4!Y32</f>
        <v>0</v>
      </c>
      <c r="G61" s="1575">
        <f>A250.4!AF32</f>
        <v>0</v>
      </c>
      <c r="H61" s="1575">
        <f>A250.4!AK32</f>
        <v>0</v>
      </c>
      <c r="I61" s="1575">
        <f>A250.4!AT32</f>
        <v>0</v>
      </c>
      <c r="J61" s="1575" t="str">
        <f>A250.4!BM32</f>
        <v xml:space="preserve">   </v>
      </c>
      <c r="N61" s="1575">
        <f>A250.4!BD32</f>
        <v>0</v>
      </c>
      <c r="O61" s="1575">
        <f>A250.4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N61" s="2158"/>
      <c r="AO61" s="2158"/>
      <c r="AP61" s="2159"/>
      <c r="AQ61" s="2158"/>
      <c r="AR61" s="2158"/>
      <c r="AS61" s="2158"/>
      <c r="AT61" s="2158"/>
      <c r="AU61" s="2158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2159"/>
      <c r="CN61" s="2158"/>
      <c r="CO61" s="2158"/>
      <c r="CP61" s="2158"/>
      <c r="CQ61" s="2158"/>
      <c r="CR61" s="2158"/>
    </row>
    <row r="62" spans="1:96">
      <c r="A62" s="1575">
        <v>12</v>
      </c>
      <c r="B62" s="1575" t="str">
        <f>A250.4!F33</f>
        <v/>
      </c>
      <c r="C62" s="1575">
        <f>A250.4!N33</f>
        <v>0</v>
      </c>
      <c r="D62" s="1575">
        <f>A250.4!Q33</f>
        <v>0</v>
      </c>
      <c r="E62" s="1575">
        <f>A250.4!T33</f>
        <v>0</v>
      </c>
      <c r="F62" s="1575">
        <f>A250.4!Y33</f>
        <v>0</v>
      </c>
      <c r="G62" s="1575">
        <f>A250.4!AF33</f>
        <v>0</v>
      </c>
      <c r="H62" s="1575">
        <f>A250.4!AK33</f>
        <v>0</v>
      </c>
      <c r="I62" s="1575">
        <f>A250.4!AT33</f>
        <v>0</v>
      </c>
      <c r="J62" s="1575" t="str">
        <f>A250.4!BM33</f>
        <v xml:space="preserve">   </v>
      </c>
      <c r="N62" s="1575">
        <f>A250.4!BD33</f>
        <v>0</v>
      </c>
      <c r="O62" s="1575">
        <f>A250.4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N62" s="2158"/>
      <c r="AO62" s="2158"/>
      <c r="AP62" s="2159"/>
      <c r="AQ62" s="2158"/>
      <c r="AR62" s="2158"/>
      <c r="AS62" s="2158"/>
      <c r="AT62" s="2158"/>
      <c r="AU62" s="2158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2159"/>
      <c r="CN62" s="2158"/>
      <c r="CO62" s="2158"/>
      <c r="CP62" s="2158"/>
      <c r="CQ62" s="2158"/>
      <c r="CR62" s="2158"/>
    </row>
    <row r="63" spans="1:96">
      <c r="A63" s="1575">
        <v>13</v>
      </c>
      <c r="B63" s="1575" t="str">
        <f>A250.4!F34</f>
        <v/>
      </c>
      <c r="C63" s="1575">
        <f>A250.4!N34</f>
        <v>0</v>
      </c>
      <c r="D63" s="1575">
        <f>A250.4!Q34</f>
        <v>0</v>
      </c>
      <c r="E63" s="1575">
        <f>A250.4!T34</f>
        <v>0</v>
      </c>
      <c r="F63" s="1575">
        <f>A250.4!Y34</f>
        <v>0</v>
      </c>
      <c r="G63" s="1575">
        <f>A250.4!AF34</f>
        <v>0</v>
      </c>
      <c r="H63" s="1575">
        <f>A250.4!AK34</f>
        <v>0</v>
      </c>
      <c r="I63" s="1575">
        <f>A250.4!AT34</f>
        <v>0</v>
      </c>
      <c r="J63" s="1575" t="str">
        <f>A250.4!BM34</f>
        <v xml:space="preserve">   </v>
      </c>
      <c r="N63" s="1575">
        <f>A250.4!BD34</f>
        <v>0</v>
      </c>
      <c r="O63" s="1575">
        <f>A250.4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N63" s="2158"/>
      <c r="AO63" s="2158"/>
      <c r="AP63" s="2159"/>
      <c r="AQ63" s="2158"/>
      <c r="AR63" s="2158"/>
      <c r="AS63" s="2158"/>
      <c r="AT63" s="2158"/>
      <c r="AU63" s="2158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2159"/>
      <c r="CN63" s="2158"/>
      <c r="CO63" s="2158"/>
      <c r="CP63" s="2158"/>
      <c r="CQ63" s="2158"/>
      <c r="CR63" s="2158"/>
    </row>
    <row r="64" spans="1:96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N64" s="2158"/>
      <c r="AO64" s="2158"/>
      <c r="AP64" s="2159"/>
      <c r="AQ64" s="2158"/>
      <c r="AR64" s="2158"/>
      <c r="AS64" s="2158"/>
      <c r="AT64" s="2158"/>
      <c r="AU64" s="2158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2159"/>
      <c r="CN64" s="2158"/>
      <c r="CO64" s="2158"/>
      <c r="CP64" s="2158"/>
      <c r="CQ64" s="2158"/>
      <c r="CR64" s="2158"/>
    </row>
    <row r="65" spans="1:96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N65" s="2158"/>
      <c r="AO65" s="2158"/>
      <c r="AP65" s="2159"/>
      <c r="AQ65" s="2158"/>
      <c r="AR65" s="2158"/>
      <c r="AS65" s="2158"/>
      <c r="AT65" s="2158"/>
      <c r="AU65" s="2158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2159"/>
      <c r="CN65" s="2158"/>
      <c r="CO65" s="2158"/>
      <c r="CP65" s="2158"/>
      <c r="CQ65" s="2158"/>
      <c r="CR65" s="2158"/>
    </row>
    <row r="66" spans="1:96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N66" s="2158"/>
      <c r="AO66" s="2158"/>
      <c r="AP66" s="2159"/>
      <c r="AQ66" s="2158"/>
      <c r="AR66" s="2158"/>
      <c r="AS66" s="2158"/>
      <c r="AT66" s="2158"/>
      <c r="AU66" s="2158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2159"/>
      <c r="CN66" s="2158"/>
      <c r="CO66" s="2158"/>
      <c r="CP66" s="2158"/>
      <c r="CQ66" s="2158"/>
      <c r="CR66" s="2158"/>
    </row>
    <row r="67" spans="1:96">
      <c r="A67" s="1575">
        <v>1</v>
      </c>
      <c r="B67" s="1575" t="str">
        <f>A250.5!E22</f>
        <v/>
      </c>
      <c r="C67" s="1575">
        <f>A250.5!M22</f>
        <v>0</v>
      </c>
      <c r="D67" s="1575">
        <f>A250.5!P22</f>
        <v>0</v>
      </c>
      <c r="E67" s="1575">
        <f>A250.5!S22</f>
        <v>0</v>
      </c>
      <c r="F67" s="1575">
        <f>A250.5!X22</f>
        <v>0</v>
      </c>
      <c r="G67" s="1575">
        <f>A250.5!AE22</f>
        <v>0</v>
      </c>
      <c r="H67" s="1575">
        <f>A250.5!AJ22</f>
        <v>0</v>
      </c>
      <c r="I67" s="1575">
        <f>A250.5!AS22</f>
        <v>0</v>
      </c>
      <c r="J67" s="1575" t="str">
        <f>A250.5!BL22</f>
        <v xml:space="preserve">   </v>
      </c>
      <c r="N67" s="1575">
        <f>A250.5!BC22</f>
        <v>0</v>
      </c>
      <c r="O67" s="1575">
        <f>A250.5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N67" s="2158"/>
      <c r="AO67" s="2158"/>
      <c r="AP67" s="2159"/>
      <c r="AQ67" s="2158"/>
      <c r="AR67" s="2158"/>
      <c r="AS67" s="2158"/>
      <c r="AT67" s="2158"/>
      <c r="AU67" s="2158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2159"/>
      <c r="CN67" s="2158"/>
      <c r="CO67" s="2158"/>
      <c r="CP67" s="2158"/>
      <c r="CQ67" s="2158"/>
      <c r="CR67" s="2158"/>
    </row>
    <row r="68" spans="1:96">
      <c r="A68" s="1575">
        <v>2</v>
      </c>
      <c r="B68" s="1575" t="str">
        <f>A250.5!E23</f>
        <v/>
      </c>
      <c r="C68" s="1575">
        <f>A250.5!M23</f>
        <v>0</v>
      </c>
      <c r="D68" s="1575">
        <f>A250.5!P23</f>
        <v>0</v>
      </c>
      <c r="E68" s="1575">
        <f>A250.5!S23</f>
        <v>0</v>
      </c>
      <c r="F68" s="1575">
        <f>A250.5!X23</f>
        <v>0</v>
      </c>
      <c r="G68" s="1575">
        <f>A250.5!AE23</f>
        <v>0</v>
      </c>
      <c r="H68" s="1575">
        <f>A250.5!AJ23</f>
        <v>0</v>
      </c>
      <c r="I68" s="1575">
        <f>A250.5!AS23</f>
        <v>0</v>
      </c>
      <c r="J68" s="1575" t="str">
        <f>A250.5!BL23</f>
        <v xml:space="preserve">   </v>
      </c>
      <c r="N68" s="1575">
        <f>A250.5!BC23</f>
        <v>0</v>
      </c>
      <c r="O68" s="1575">
        <f>A250.5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N68" s="2158"/>
      <c r="AO68" s="2158"/>
      <c r="AP68" s="2159"/>
      <c r="AQ68" s="2158"/>
      <c r="AR68" s="2158"/>
      <c r="AS68" s="2158"/>
      <c r="AT68" s="2158"/>
      <c r="AU68" s="2158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2159"/>
      <c r="CN68" s="2158"/>
      <c r="CO68" s="2158"/>
      <c r="CP68" s="2158"/>
      <c r="CQ68" s="2158"/>
      <c r="CR68" s="2158"/>
    </row>
    <row r="69" spans="1:96">
      <c r="A69" s="1575">
        <v>3</v>
      </c>
      <c r="B69" s="1575" t="str">
        <f>A250.5!E24</f>
        <v/>
      </c>
      <c r="C69" s="1575">
        <f>A250.5!M24</f>
        <v>0</v>
      </c>
      <c r="D69" s="1575">
        <f>A250.5!P24</f>
        <v>0</v>
      </c>
      <c r="E69" s="1575">
        <f>A250.5!S24</f>
        <v>0</v>
      </c>
      <c r="F69" s="1575">
        <f>A250.5!X24</f>
        <v>0</v>
      </c>
      <c r="G69" s="1575">
        <f>A250.5!AE24</f>
        <v>0</v>
      </c>
      <c r="H69" s="1575">
        <f>A250.5!AJ24</f>
        <v>0</v>
      </c>
      <c r="I69" s="1575">
        <f>A250.5!AS24</f>
        <v>0</v>
      </c>
      <c r="J69" s="1575" t="str">
        <f>A250.5!BL24</f>
        <v xml:space="preserve">   </v>
      </c>
      <c r="N69" s="1575">
        <f>A250.5!BC24</f>
        <v>0</v>
      </c>
      <c r="O69" s="1575">
        <f>A250.5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N69" s="2158"/>
      <c r="AO69" s="2158"/>
      <c r="AP69" s="2159"/>
      <c r="AQ69" s="2158"/>
      <c r="AR69" s="2158"/>
      <c r="AS69" s="2158"/>
      <c r="AT69" s="2158"/>
      <c r="AU69" s="2158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2159"/>
      <c r="CN69" s="2158"/>
      <c r="CO69" s="2158"/>
      <c r="CP69" s="2158"/>
      <c r="CQ69" s="2158"/>
      <c r="CR69" s="2158"/>
    </row>
    <row r="70" spans="1:96">
      <c r="A70" s="1575">
        <v>4</v>
      </c>
      <c r="B70" s="1575" t="str">
        <f>A250.5!E25</f>
        <v/>
      </c>
      <c r="C70" s="1575">
        <f>A250.5!M25</f>
        <v>0</v>
      </c>
      <c r="D70" s="1575">
        <f>A250.5!P25</f>
        <v>0</v>
      </c>
      <c r="E70" s="1575">
        <f>A250.5!S25</f>
        <v>0</v>
      </c>
      <c r="F70" s="1575">
        <f>A250.5!X25</f>
        <v>0</v>
      </c>
      <c r="G70" s="1575">
        <f>A250.5!AE25</f>
        <v>0</v>
      </c>
      <c r="H70" s="1575">
        <f>A250.5!AJ25</f>
        <v>0</v>
      </c>
      <c r="I70" s="1575">
        <f>A250.5!AS25</f>
        <v>0</v>
      </c>
      <c r="J70" s="1575" t="str">
        <f>A250.5!BL25</f>
        <v xml:space="preserve">   </v>
      </c>
      <c r="N70" s="1575">
        <f>A250.5!BC25</f>
        <v>0</v>
      </c>
      <c r="O70" s="1575">
        <f>A250.5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N70" s="2158"/>
      <c r="AO70" s="2158"/>
      <c r="AP70" s="2159"/>
      <c r="AQ70" s="2158"/>
      <c r="AR70" s="2158"/>
      <c r="AS70" s="2158"/>
      <c r="AT70" s="2158"/>
      <c r="AU70" s="2158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2159"/>
      <c r="CN70" s="2158"/>
      <c r="CO70" s="2158"/>
      <c r="CP70" s="2158"/>
      <c r="CQ70" s="2158"/>
      <c r="CR70" s="2158"/>
    </row>
    <row r="71" spans="1:96">
      <c r="A71" s="1575">
        <v>5</v>
      </c>
      <c r="B71" s="1575" t="str">
        <f>A250.5!E26</f>
        <v/>
      </c>
      <c r="C71" s="1575">
        <f>A250.5!M26</f>
        <v>0</v>
      </c>
      <c r="D71" s="1575">
        <f>A250.5!P26</f>
        <v>0</v>
      </c>
      <c r="E71" s="1575">
        <f>A250.5!S26</f>
        <v>0</v>
      </c>
      <c r="F71" s="1575">
        <f>A250.5!X26</f>
        <v>0</v>
      </c>
      <c r="G71" s="1575">
        <f>A250.5!AE26</f>
        <v>0</v>
      </c>
      <c r="H71" s="1575">
        <f>A250.5!AJ26</f>
        <v>0</v>
      </c>
      <c r="I71" s="1575">
        <f>A250.5!AS26</f>
        <v>0</v>
      </c>
      <c r="J71" s="1575" t="str">
        <f>A250.5!BL26</f>
        <v xml:space="preserve">   </v>
      </c>
      <c r="N71" s="1575">
        <f>A250.5!BC26</f>
        <v>0</v>
      </c>
      <c r="O71" s="1575">
        <f>A250.5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N71" s="2158"/>
      <c r="AO71" s="2158"/>
      <c r="AP71" s="2159"/>
      <c r="AQ71" s="2158"/>
      <c r="AR71" s="2158"/>
      <c r="AS71" s="2158"/>
      <c r="AT71" s="2158"/>
      <c r="AU71" s="2158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2159"/>
      <c r="CN71" s="2158"/>
      <c r="CO71" s="2158"/>
      <c r="CP71" s="2158"/>
      <c r="CQ71" s="2158"/>
      <c r="CR71" s="2158"/>
    </row>
    <row r="72" spans="1:96">
      <c r="A72" s="1575">
        <v>6</v>
      </c>
      <c r="B72" s="1575" t="str">
        <f>A250.5!E27</f>
        <v/>
      </c>
      <c r="C72" s="1575">
        <f>A250.5!M27</f>
        <v>0</v>
      </c>
      <c r="D72" s="1575">
        <f>A250.5!P27</f>
        <v>0</v>
      </c>
      <c r="E72" s="1575">
        <f>A250.5!S27</f>
        <v>0</v>
      </c>
      <c r="F72" s="1575">
        <f>A250.5!X27</f>
        <v>0</v>
      </c>
      <c r="G72" s="1575">
        <f>A250.5!AE27</f>
        <v>0</v>
      </c>
      <c r="H72" s="1575">
        <f>A250.5!AJ27</f>
        <v>0</v>
      </c>
      <c r="I72" s="1575">
        <f>A250.5!AS27</f>
        <v>0</v>
      </c>
      <c r="J72" s="1575" t="str">
        <f>A250.5!BL27</f>
        <v xml:space="preserve">   </v>
      </c>
      <c r="N72" s="1575">
        <f>A250.5!BC27</f>
        <v>0</v>
      </c>
      <c r="O72" s="1575">
        <f>A250.5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N72" s="2158"/>
      <c r="AO72" s="2158"/>
      <c r="AP72" s="2159"/>
      <c r="AQ72" s="2158"/>
      <c r="AR72" s="2158"/>
      <c r="AS72" s="2158"/>
      <c r="AT72" s="2158"/>
      <c r="AU72" s="2158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2159"/>
      <c r="CN72" s="2158"/>
      <c r="CO72" s="2158"/>
      <c r="CP72" s="2158"/>
      <c r="CQ72" s="2158"/>
      <c r="CR72" s="2158"/>
    </row>
    <row r="73" spans="1:96">
      <c r="A73" s="1575">
        <v>7</v>
      </c>
      <c r="B73" s="1575" t="str">
        <f>A250.5!E28</f>
        <v/>
      </c>
      <c r="C73" s="1575">
        <f>A250.5!M28</f>
        <v>0</v>
      </c>
      <c r="D73" s="1575">
        <f>A250.5!P28</f>
        <v>0</v>
      </c>
      <c r="E73" s="1575">
        <f>A250.5!S28</f>
        <v>0</v>
      </c>
      <c r="F73" s="1575">
        <f>A250.5!X28</f>
        <v>0</v>
      </c>
      <c r="G73" s="1575">
        <f>A250.5!AE28</f>
        <v>0</v>
      </c>
      <c r="H73" s="1575">
        <f>A250.5!AJ28</f>
        <v>0</v>
      </c>
      <c r="I73" s="1575">
        <f>A250.5!AS28</f>
        <v>0</v>
      </c>
      <c r="J73" s="1575" t="str">
        <f>A250.5!BL28</f>
        <v xml:space="preserve">   </v>
      </c>
      <c r="N73" s="1575">
        <f>A250.5!BC28</f>
        <v>0</v>
      </c>
      <c r="O73" s="1575">
        <f>A250.5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N73" s="2158"/>
      <c r="AO73" s="2158"/>
      <c r="AP73" s="2159"/>
      <c r="AQ73" s="2158"/>
      <c r="AR73" s="2158"/>
      <c r="AS73" s="2158"/>
      <c r="AT73" s="2158"/>
      <c r="AU73" s="2158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2159"/>
      <c r="CN73" s="2158"/>
      <c r="CO73" s="2158"/>
      <c r="CP73" s="2158"/>
      <c r="CQ73" s="2158"/>
      <c r="CR73" s="2158"/>
    </row>
    <row r="74" spans="1:96">
      <c r="A74" s="1575">
        <v>8</v>
      </c>
      <c r="B74" s="1575" t="str">
        <f>A250.5!E29</f>
        <v/>
      </c>
      <c r="C74" s="1575">
        <f>A250.5!M29</f>
        <v>0</v>
      </c>
      <c r="D74" s="1575">
        <f>A250.5!P29</f>
        <v>0</v>
      </c>
      <c r="E74" s="1575">
        <f>A250.5!S29</f>
        <v>0</v>
      </c>
      <c r="F74" s="1575">
        <f>A250.5!X29</f>
        <v>0</v>
      </c>
      <c r="G74" s="1575">
        <f>A250.5!AE29</f>
        <v>0</v>
      </c>
      <c r="H74" s="1575">
        <f>A250.5!AJ29</f>
        <v>0</v>
      </c>
      <c r="I74" s="1575">
        <f>A250.5!AS29</f>
        <v>0</v>
      </c>
      <c r="J74" s="1575" t="str">
        <f>A250.5!BL29</f>
        <v xml:space="preserve">   </v>
      </c>
      <c r="N74" s="1575">
        <f>A250.5!BC29</f>
        <v>0</v>
      </c>
      <c r="O74" s="1575">
        <f>A250.5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N74" s="2158"/>
      <c r="AO74" s="2158"/>
      <c r="AP74" s="2159"/>
      <c r="AQ74" s="2158"/>
      <c r="AR74" s="2158"/>
      <c r="AS74" s="2158"/>
      <c r="AT74" s="2158"/>
      <c r="AU74" s="2158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2159"/>
      <c r="CN74" s="2158"/>
      <c r="CO74" s="2158"/>
      <c r="CP74" s="2158"/>
      <c r="CQ74" s="2158"/>
      <c r="CR74" s="2158"/>
    </row>
    <row r="75" spans="1:96">
      <c r="A75" s="1575">
        <v>9</v>
      </c>
      <c r="B75" s="1575" t="str">
        <f>A250.5!E30</f>
        <v/>
      </c>
      <c r="C75" s="1575">
        <f>A250.5!M30</f>
        <v>0</v>
      </c>
      <c r="D75" s="1575">
        <f>A250.5!P30</f>
        <v>0</v>
      </c>
      <c r="E75" s="1575">
        <f>A250.5!S30</f>
        <v>0</v>
      </c>
      <c r="F75" s="1575">
        <f>A250.5!X30</f>
        <v>0</v>
      </c>
      <c r="G75" s="1575">
        <f>A250.5!AE30</f>
        <v>0</v>
      </c>
      <c r="H75" s="1575">
        <f>A250.5!AJ30</f>
        <v>0</v>
      </c>
      <c r="I75" s="1575">
        <f>A250.5!AS30</f>
        <v>0</v>
      </c>
      <c r="J75" s="1575" t="str">
        <f>A250.5!BL30</f>
        <v xml:space="preserve">   </v>
      </c>
      <c r="N75" s="1575">
        <f>A250.5!BC30</f>
        <v>0</v>
      </c>
      <c r="O75" s="1575">
        <f>A250.5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N75" s="2158"/>
      <c r="AO75" s="2158"/>
      <c r="AP75" s="2159"/>
      <c r="AQ75" s="2158"/>
      <c r="AR75" s="2158"/>
      <c r="AS75" s="2158"/>
      <c r="AT75" s="2158"/>
      <c r="AU75" s="2158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2159"/>
      <c r="CN75" s="2158"/>
      <c r="CO75" s="2158"/>
      <c r="CP75" s="2158"/>
      <c r="CQ75" s="2158"/>
      <c r="CR75" s="2158"/>
    </row>
    <row r="76" spans="1:96">
      <c r="A76" s="1575">
        <v>10</v>
      </c>
      <c r="B76" s="1575" t="str">
        <f>A250.5!E31</f>
        <v/>
      </c>
      <c r="C76" s="1575">
        <f>A250.5!M31</f>
        <v>0</v>
      </c>
      <c r="D76" s="1575">
        <f>A250.5!P31</f>
        <v>0</v>
      </c>
      <c r="E76" s="1575">
        <f>A250.5!S31</f>
        <v>0</v>
      </c>
      <c r="F76" s="1575">
        <f>A250.5!X31</f>
        <v>0</v>
      </c>
      <c r="G76" s="1575">
        <f>A250.5!AE31</f>
        <v>0</v>
      </c>
      <c r="H76" s="1575">
        <f>A250.5!AJ31</f>
        <v>0</v>
      </c>
      <c r="I76" s="1575">
        <f>A250.5!AS31</f>
        <v>0</v>
      </c>
      <c r="J76" s="1575" t="str">
        <f>A250.5!BL31</f>
        <v xml:space="preserve">   </v>
      </c>
      <c r="N76" s="1575">
        <f>A250.5!BC31</f>
        <v>0</v>
      </c>
      <c r="O76" s="1575">
        <f>A250.5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N76" s="2158"/>
      <c r="AO76" s="2158"/>
      <c r="AP76" s="2159"/>
      <c r="AQ76" s="2158"/>
      <c r="AR76" s="2158"/>
      <c r="AS76" s="2158"/>
      <c r="AT76" s="2158"/>
      <c r="AU76" s="2158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2159"/>
      <c r="CN76" s="2158"/>
      <c r="CO76" s="2158"/>
      <c r="CP76" s="2158"/>
      <c r="CQ76" s="2158"/>
      <c r="CR76" s="2158"/>
    </row>
    <row r="77" spans="1:96">
      <c r="A77" s="1575">
        <v>11</v>
      </c>
      <c r="B77" s="1575" t="str">
        <f>A250.5!E32</f>
        <v/>
      </c>
      <c r="C77" s="1575">
        <f>A250.5!M32</f>
        <v>0</v>
      </c>
      <c r="D77" s="1575">
        <f>A250.5!P32</f>
        <v>0</v>
      </c>
      <c r="E77" s="1575">
        <f>A250.5!S32</f>
        <v>0</v>
      </c>
      <c r="F77" s="1575">
        <f>A250.5!X32</f>
        <v>0</v>
      </c>
      <c r="G77" s="1575">
        <f>A250.5!AE32</f>
        <v>0</v>
      </c>
      <c r="H77" s="1575">
        <f>A250.5!AJ32</f>
        <v>0</v>
      </c>
      <c r="I77" s="1575">
        <f>A250.5!AS32</f>
        <v>0</v>
      </c>
      <c r="J77" s="1575" t="str">
        <f>A250.5!BL32</f>
        <v xml:space="preserve">   </v>
      </c>
      <c r="N77" s="1575">
        <f>A250.5!BC32</f>
        <v>0</v>
      </c>
      <c r="O77" s="1575">
        <f>A250.5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N77" s="2158"/>
      <c r="AO77" s="2158"/>
      <c r="AP77" s="2159"/>
      <c r="AQ77" s="2158"/>
      <c r="AR77" s="2158"/>
      <c r="AS77" s="2158"/>
      <c r="AT77" s="2158"/>
      <c r="AU77" s="2158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2159"/>
      <c r="CN77" s="2158"/>
      <c r="CO77" s="2158"/>
      <c r="CP77" s="2158"/>
      <c r="CQ77" s="2158"/>
      <c r="CR77" s="2158"/>
    </row>
    <row r="78" spans="1:96">
      <c r="A78" s="1575">
        <v>12</v>
      </c>
      <c r="B78" s="1575" t="str">
        <f>A250.5!E33</f>
        <v/>
      </c>
      <c r="C78" s="1575">
        <f>A250.5!M33</f>
        <v>0</v>
      </c>
      <c r="D78" s="1575">
        <f>A250.5!P33</f>
        <v>0</v>
      </c>
      <c r="E78" s="1575">
        <f>A250.5!S33</f>
        <v>0</v>
      </c>
      <c r="F78" s="1575">
        <f>A250.5!X33</f>
        <v>0</v>
      </c>
      <c r="G78" s="1575">
        <f>A250.5!AE33</f>
        <v>0</v>
      </c>
      <c r="H78" s="1575">
        <f>A250.5!AJ33</f>
        <v>0</v>
      </c>
      <c r="I78" s="1575">
        <f>A250.5!AS33</f>
        <v>0</v>
      </c>
      <c r="J78" s="1575" t="str">
        <f>A250.5!BL33</f>
        <v xml:space="preserve">   </v>
      </c>
      <c r="N78" s="1575">
        <f>A250.5!BC33</f>
        <v>0</v>
      </c>
      <c r="O78" s="1575">
        <f>A250.5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N78" s="2158"/>
      <c r="AO78" s="2158"/>
      <c r="AP78" s="2159"/>
      <c r="AQ78" s="2158"/>
      <c r="AR78" s="2158"/>
      <c r="AS78" s="2158"/>
      <c r="AT78" s="2158"/>
      <c r="AU78" s="2158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2159"/>
      <c r="CN78" s="2158"/>
      <c r="CO78" s="2158"/>
      <c r="CP78" s="2158"/>
      <c r="CQ78" s="2158"/>
      <c r="CR78" s="2158"/>
    </row>
    <row r="79" spans="1:96">
      <c r="A79" s="1575">
        <v>13</v>
      </c>
      <c r="B79" s="1575" t="str">
        <f>A250.5!E34</f>
        <v/>
      </c>
      <c r="C79" s="1575">
        <f>A250.5!M34</f>
        <v>0</v>
      </c>
      <c r="D79" s="1575">
        <f>A250.5!P34</f>
        <v>0</v>
      </c>
      <c r="E79" s="1575">
        <f>A250.5!S34</f>
        <v>0</v>
      </c>
      <c r="F79" s="1575">
        <f>A250.5!X34</f>
        <v>0</v>
      </c>
      <c r="G79" s="1575">
        <f>A250.5!AE34</f>
        <v>0</v>
      </c>
      <c r="H79" s="1575">
        <f>A250.5!AJ34</f>
        <v>0</v>
      </c>
      <c r="I79" s="1575">
        <f>A250.5!AS34</f>
        <v>0</v>
      </c>
      <c r="J79" s="1575" t="str">
        <f>A250.5!BL34</f>
        <v xml:space="preserve">   </v>
      </c>
      <c r="N79" s="1575">
        <f>A250.5!BC34</f>
        <v>0</v>
      </c>
      <c r="O79" s="1575">
        <f>A250.5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N79" s="2158"/>
      <c r="AO79" s="2158"/>
      <c r="AP79" s="2159"/>
      <c r="AQ79" s="2158"/>
      <c r="AR79" s="2158"/>
      <c r="AS79" s="2158"/>
      <c r="AT79" s="2158"/>
      <c r="AU79" s="2158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2159"/>
      <c r="CN79" s="2158"/>
      <c r="CO79" s="2158"/>
      <c r="CP79" s="2158"/>
      <c r="CQ79" s="2158"/>
      <c r="CR79" s="2158"/>
    </row>
    <row r="80" spans="1:96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N80" s="2158"/>
      <c r="AO80" s="2158"/>
      <c r="AP80" s="2159"/>
      <c r="AQ80" s="2158"/>
      <c r="AR80" s="2158"/>
      <c r="AS80" s="2158"/>
      <c r="AT80" s="2158"/>
      <c r="AU80" s="2158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2159"/>
      <c r="CN80" s="2158"/>
      <c r="CO80" s="2158"/>
      <c r="CP80" s="2158"/>
      <c r="CQ80" s="2158"/>
      <c r="CR80" s="2158"/>
    </row>
    <row r="81" spans="1:96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N81" s="2158"/>
      <c r="AO81" s="2158"/>
      <c r="AP81" s="2159"/>
      <c r="AQ81" s="2158"/>
      <c r="AR81" s="2158"/>
      <c r="AS81" s="2158"/>
      <c r="AT81" s="2158"/>
      <c r="AU81" s="2158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2159"/>
      <c r="CN81" s="2158"/>
      <c r="CO81" s="2158"/>
      <c r="CP81" s="2158"/>
      <c r="CQ81" s="2158"/>
      <c r="CR81" s="2158"/>
    </row>
    <row r="82" spans="1:96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N82" s="2158"/>
      <c r="AO82" s="2158"/>
      <c r="AP82" s="2159"/>
      <c r="AQ82" s="2158"/>
      <c r="AR82" s="2158"/>
      <c r="AS82" s="2158"/>
      <c r="AT82" s="2158"/>
      <c r="AU82" s="2158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2159"/>
      <c r="CN82" s="2158"/>
      <c r="CO82" s="2158"/>
      <c r="CP82" s="2158"/>
      <c r="CQ82" s="2158"/>
      <c r="CR82" s="2158"/>
    </row>
    <row r="83" spans="1:96">
      <c r="A83" s="1575">
        <v>1</v>
      </c>
      <c r="B83" s="1575" t="str">
        <f>A250.6!E22</f>
        <v/>
      </c>
      <c r="C83" s="1575">
        <f>A250.6!M22</f>
        <v>0</v>
      </c>
      <c r="D83" s="1575">
        <f>A250.6!P22</f>
        <v>0</v>
      </c>
      <c r="E83" s="1575">
        <f>A250.6!S22</f>
        <v>0</v>
      </c>
      <c r="F83" s="1575">
        <f>A250.6!X22</f>
        <v>0</v>
      </c>
      <c r="G83" s="1575">
        <f>A250.6!AE22</f>
        <v>0</v>
      </c>
      <c r="H83" s="1575">
        <f>A250.6!AJ22</f>
        <v>0</v>
      </c>
      <c r="I83" s="1575">
        <f>A250.6!AS22</f>
        <v>0</v>
      </c>
      <c r="J83" s="1575" t="str">
        <f>A250.6!BL22</f>
        <v xml:space="preserve">   </v>
      </c>
      <c r="N83" s="1575">
        <f>A250.6!BC22</f>
        <v>0</v>
      </c>
      <c r="O83" s="1575">
        <f>A250.6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N83" s="2158"/>
      <c r="AO83" s="2158"/>
      <c r="AP83" s="2159"/>
      <c r="AQ83" s="2158"/>
      <c r="AR83" s="2158"/>
      <c r="AS83" s="2158"/>
      <c r="AT83" s="2158"/>
      <c r="AU83" s="2158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2159"/>
      <c r="CN83" s="2158"/>
      <c r="CO83" s="2158"/>
      <c r="CP83" s="2158"/>
      <c r="CQ83" s="2158"/>
      <c r="CR83" s="2158"/>
    </row>
    <row r="84" spans="1:96">
      <c r="A84" s="1575">
        <v>2</v>
      </c>
      <c r="B84" s="1575" t="str">
        <f>A250.6!E23</f>
        <v/>
      </c>
      <c r="C84" s="1575">
        <f>A250.6!M23</f>
        <v>0</v>
      </c>
      <c r="D84" s="1575">
        <f>A250.6!P23</f>
        <v>0</v>
      </c>
      <c r="E84" s="1575">
        <f>A250.6!S23</f>
        <v>0</v>
      </c>
      <c r="F84" s="1575">
        <f>A250.6!X23</f>
        <v>0</v>
      </c>
      <c r="G84" s="1575">
        <f>A250.6!AE23</f>
        <v>0</v>
      </c>
      <c r="H84" s="1575">
        <f>A250.6!AJ23</f>
        <v>0</v>
      </c>
      <c r="I84" s="1575">
        <f>A250.6!AS23</f>
        <v>0</v>
      </c>
      <c r="J84" s="1575" t="str">
        <f>A250.6!BL23</f>
        <v xml:space="preserve">   </v>
      </c>
      <c r="N84" s="1575">
        <f>A250.6!BC23</f>
        <v>0</v>
      </c>
      <c r="O84" s="1575">
        <f>A250.6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N84" s="2158"/>
      <c r="AO84" s="2158"/>
      <c r="AP84" s="2159"/>
      <c r="AQ84" s="2158"/>
      <c r="AR84" s="2158"/>
      <c r="AS84" s="2158"/>
      <c r="AT84" s="2158"/>
      <c r="AU84" s="2158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2159"/>
      <c r="CN84" s="2158"/>
      <c r="CO84" s="2158"/>
      <c r="CP84" s="2158"/>
      <c r="CQ84" s="2158"/>
      <c r="CR84" s="2158"/>
    </row>
    <row r="85" spans="1:96">
      <c r="A85" s="1575">
        <v>3</v>
      </c>
      <c r="B85" s="1575" t="str">
        <f>A250.6!E24</f>
        <v/>
      </c>
      <c r="C85" s="1575">
        <f>A250.6!M24</f>
        <v>0</v>
      </c>
      <c r="D85" s="1575">
        <f>A250.6!P24</f>
        <v>0</v>
      </c>
      <c r="E85" s="1575">
        <f>A250.6!S24</f>
        <v>0</v>
      </c>
      <c r="F85" s="1575">
        <f>A250.6!X24</f>
        <v>0</v>
      </c>
      <c r="G85" s="1575">
        <f>A250.6!AE24</f>
        <v>0</v>
      </c>
      <c r="H85" s="1575">
        <f>A250.6!AJ24</f>
        <v>0</v>
      </c>
      <c r="I85" s="1575">
        <f>A250.6!AS24</f>
        <v>0</v>
      </c>
      <c r="J85" s="1575" t="str">
        <f>A250.6!BL24</f>
        <v xml:space="preserve">   </v>
      </c>
      <c r="N85" s="1575">
        <f>A250.6!BC24</f>
        <v>0</v>
      </c>
      <c r="O85" s="1575">
        <f>A250.6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N85" s="2158"/>
      <c r="AO85" s="2158"/>
      <c r="AP85" s="2159"/>
      <c r="AQ85" s="2158"/>
      <c r="AR85" s="2158"/>
      <c r="AS85" s="2158"/>
      <c r="AT85" s="2158"/>
      <c r="AU85" s="2158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2159"/>
      <c r="CN85" s="2158"/>
      <c r="CO85" s="2158"/>
      <c r="CP85" s="2158"/>
      <c r="CQ85" s="2158"/>
      <c r="CR85" s="2158"/>
    </row>
    <row r="86" spans="1:96">
      <c r="A86" s="1575">
        <v>4</v>
      </c>
      <c r="B86" s="1575" t="str">
        <f>A250.6!E25</f>
        <v/>
      </c>
      <c r="C86" s="1575">
        <f>A250.6!M25</f>
        <v>0</v>
      </c>
      <c r="D86" s="1575">
        <f>A250.6!P25</f>
        <v>0</v>
      </c>
      <c r="E86" s="1575">
        <f>A250.6!S25</f>
        <v>0</v>
      </c>
      <c r="F86" s="1575">
        <f>A250.6!X25</f>
        <v>0</v>
      </c>
      <c r="G86" s="1575">
        <f>A250.6!AE25</f>
        <v>0</v>
      </c>
      <c r="H86" s="1575">
        <f>A250.6!AJ25</f>
        <v>0</v>
      </c>
      <c r="I86" s="1575">
        <f>A250.6!AS25</f>
        <v>0</v>
      </c>
      <c r="J86" s="1575" t="str">
        <f>A250.6!BL25</f>
        <v xml:space="preserve">   </v>
      </c>
      <c r="N86" s="1575">
        <f>A250.6!BC25</f>
        <v>0</v>
      </c>
      <c r="O86" s="1575">
        <f>A250.6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N86" s="2158"/>
      <c r="AO86" s="2158"/>
      <c r="AP86" s="2159"/>
      <c r="AQ86" s="2158"/>
      <c r="AR86" s="2158"/>
      <c r="AS86" s="2158"/>
      <c r="AT86" s="2158"/>
      <c r="AU86" s="2158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2159"/>
      <c r="CN86" s="2158"/>
      <c r="CO86" s="2158"/>
      <c r="CP86" s="2158"/>
      <c r="CQ86" s="2158"/>
      <c r="CR86" s="2158"/>
    </row>
    <row r="87" spans="1:96">
      <c r="A87" s="1575">
        <v>5</v>
      </c>
      <c r="B87" s="1575" t="str">
        <f>A250.6!E26</f>
        <v/>
      </c>
      <c r="C87" s="1575">
        <f>A250.6!M26</f>
        <v>0</v>
      </c>
      <c r="D87" s="1575">
        <f>A250.6!P26</f>
        <v>0</v>
      </c>
      <c r="E87" s="1575">
        <f>A250.6!S26</f>
        <v>0</v>
      </c>
      <c r="F87" s="1575">
        <f>A250.6!X26</f>
        <v>0</v>
      </c>
      <c r="G87" s="1575">
        <f>A250.6!AE26</f>
        <v>0</v>
      </c>
      <c r="H87" s="1575">
        <f>A250.6!AJ26</f>
        <v>0</v>
      </c>
      <c r="I87" s="1575">
        <f>A250.6!AS26</f>
        <v>0</v>
      </c>
      <c r="J87" s="1575" t="str">
        <f>A250.6!BL26</f>
        <v xml:space="preserve">   </v>
      </c>
      <c r="N87" s="1575">
        <f>A250.6!BC26</f>
        <v>0</v>
      </c>
      <c r="O87" s="1575">
        <f>A250.6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N87" s="2158"/>
      <c r="AO87" s="2158"/>
      <c r="AP87" s="2159"/>
      <c r="AQ87" s="2158"/>
      <c r="AR87" s="2158"/>
      <c r="AS87" s="2158"/>
      <c r="AT87" s="2158"/>
      <c r="AU87" s="2158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2159"/>
      <c r="CN87" s="2158"/>
      <c r="CO87" s="2158"/>
      <c r="CP87" s="2158"/>
      <c r="CQ87" s="2158"/>
      <c r="CR87" s="2158"/>
    </row>
    <row r="88" spans="1:96">
      <c r="A88" s="1575">
        <v>6</v>
      </c>
      <c r="B88" s="1575" t="str">
        <f>A250.6!E27</f>
        <v/>
      </c>
      <c r="C88" s="1575">
        <f>A250.6!M27</f>
        <v>0</v>
      </c>
      <c r="D88" s="1575">
        <f>A250.6!P27</f>
        <v>0</v>
      </c>
      <c r="E88" s="1575">
        <f>A250.6!S27</f>
        <v>0</v>
      </c>
      <c r="F88" s="1575">
        <f>A250.6!X27</f>
        <v>0</v>
      </c>
      <c r="G88" s="1575">
        <f>A250.6!AE27</f>
        <v>0</v>
      </c>
      <c r="H88" s="1575">
        <f>A250.6!AJ27</f>
        <v>0</v>
      </c>
      <c r="I88" s="1575">
        <f>A250.6!AS27</f>
        <v>0</v>
      </c>
      <c r="J88" s="1575" t="str">
        <f>A250.6!BL27</f>
        <v xml:space="preserve">   </v>
      </c>
      <c r="N88" s="1575">
        <f>A250.6!BC27</f>
        <v>0</v>
      </c>
      <c r="O88" s="1575">
        <f>A250.6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N88" s="2158"/>
      <c r="AO88" s="2158"/>
      <c r="AP88" s="2159"/>
      <c r="AQ88" s="2158"/>
      <c r="AR88" s="2158"/>
      <c r="AS88" s="2158"/>
      <c r="AT88" s="2158"/>
      <c r="AU88" s="2158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2159"/>
      <c r="CN88" s="2158"/>
      <c r="CO88" s="2158"/>
      <c r="CP88" s="2158"/>
      <c r="CQ88" s="2158"/>
      <c r="CR88" s="2158"/>
    </row>
    <row r="89" spans="1:96">
      <c r="A89" s="1575">
        <v>7</v>
      </c>
      <c r="B89" s="1575" t="str">
        <f>A250.6!E28</f>
        <v/>
      </c>
      <c r="C89" s="1575">
        <f>A250.6!M28</f>
        <v>0</v>
      </c>
      <c r="D89" s="1575">
        <f>A250.6!P28</f>
        <v>0</v>
      </c>
      <c r="E89" s="1575">
        <f>A250.6!S28</f>
        <v>0</v>
      </c>
      <c r="F89" s="1575">
        <f>A250.6!X28</f>
        <v>0</v>
      </c>
      <c r="G89" s="1575">
        <f>A250.6!AE28</f>
        <v>0</v>
      </c>
      <c r="H89" s="1575">
        <f>A250.6!AJ28</f>
        <v>0</v>
      </c>
      <c r="I89" s="1575">
        <f>A250.6!AS28</f>
        <v>0</v>
      </c>
      <c r="J89" s="1575" t="str">
        <f>A250.6!BL28</f>
        <v xml:space="preserve">   </v>
      </c>
      <c r="N89" s="1575">
        <f>A250.6!BC28</f>
        <v>0</v>
      </c>
      <c r="O89" s="1575">
        <f>A250.6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N89" s="2158"/>
      <c r="AO89" s="2158"/>
      <c r="AP89" s="2159"/>
      <c r="AQ89" s="2158"/>
      <c r="AR89" s="2158"/>
      <c r="AS89" s="2158"/>
      <c r="AT89" s="2158"/>
      <c r="AU89" s="2158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2159"/>
      <c r="CN89" s="2158"/>
      <c r="CO89" s="2158"/>
      <c r="CP89" s="2158"/>
      <c r="CQ89" s="2158"/>
      <c r="CR89" s="2158"/>
    </row>
    <row r="90" spans="1:96">
      <c r="A90" s="1575">
        <v>8</v>
      </c>
      <c r="B90" s="1575" t="str">
        <f>A250.6!E29</f>
        <v/>
      </c>
      <c r="C90" s="1575">
        <f>A250.6!M29</f>
        <v>0</v>
      </c>
      <c r="D90" s="1575">
        <f>A250.6!P29</f>
        <v>0</v>
      </c>
      <c r="E90" s="1575">
        <f>A250.6!S29</f>
        <v>0</v>
      </c>
      <c r="F90" s="1575">
        <f>A250.6!X29</f>
        <v>0</v>
      </c>
      <c r="G90" s="1575">
        <f>A250.6!AE29</f>
        <v>0</v>
      </c>
      <c r="H90" s="1575">
        <f>A250.6!AJ29</f>
        <v>0</v>
      </c>
      <c r="I90" s="1575">
        <f>A250.6!AS29</f>
        <v>0</v>
      </c>
      <c r="J90" s="1575" t="str">
        <f>A250.6!BL29</f>
        <v xml:space="preserve">   </v>
      </c>
      <c r="N90" s="1575">
        <f>A250.6!BC29</f>
        <v>0</v>
      </c>
      <c r="O90" s="1575">
        <f>A250.6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N90" s="2158"/>
      <c r="AO90" s="2158"/>
      <c r="AP90" s="2159"/>
      <c r="AQ90" s="2158"/>
      <c r="AR90" s="2158"/>
      <c r="AS90" s="2158"/>
      <c r="AT90" s="2158"/>
      <c r="AU90" s="2158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2159"/>
      <c r="CN90" s="2158"/>
      <c r="CO90" s="2158"/>
      <c r="CP90" s="2158"/>
      <c r="CQ90" s="2158"/>
      <c r="CR90" s="2158"/>
    </row>
    <row r="91" spans="1:96">
      <c r="A91" s="1575">
        <v>9</v>
      </c>
      <c r="B91" s="1575" t="str">
        <f>A250.6!E30</f>
        <v/>
      </c>
      <c r="C91" s="1575">
        <f>A250.6!M30</f>
        <v>0</v>
      </c>
      <c r="D91" s="1575">
        <f>A250.6!P30</f>
        <v>0</v>
      </c>
      <c r="E91" s="1575">
        <f>A250.6!S30</f>
        <v>0</v>
      </c>
      <c r="F91" s="1575">
        <f>A250.6!X30</f>
        <v>0</v>
      </c>
      <c r="G91" s="1575">
        <f>A250.6!AE30</f>
        <v>0</v>
      </c>
      <c r="H91" s="1575">
        <f>A250.6!AJ30</f>
        <v>0</v>
      </c>
      <c r="I91" s="1575">
        <f>A250.6!AS30</f>
        <v>0</v>
      </c>
      <c r="J91" s="1575" t="str">
        <f>A250.6!BL30</f>
        <v xml:space="preserve">   </v>
      </c>
      <c r="N91" s="1575">
        <f>A250.6!BC30</f>
        <v>0</v>
      </c>
      <c r="O91" s="1575">
        <f>A250.6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N91" s="2158"/>
      <c r="AO91" s="2158"/>
      <c r="AP91" s="2159"/>
      <c r="AQ91" s="2158"/>
      <c r="AR91" s="2158"/>
      <c r="AS91" s="2158"/>
      <c r="AT91" s="2158"/>
      <c r="AU91" s="2158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2159"/>
      <c r="CN91" s="2158"/>
      <c r="CO91" s="2158"/>
      <c r="CP91" s="2158"/>
      <c r="CQ91" s="2158"/>
      <c r="CR91" s="2158"/>
    </row>
    <row r="92" spans="1:96">
      <c r="A92" s="1575">
        <v>10</v>
      </c>
      <c r="B92" s="1575" t="str">
        <f>A250.6!E31</f>
        <v/>
      </c>
      <c r="C92" s="1575">
        <f>A250.6!M31</f>
        <v>0</v>
      </c>
      <c r="D92" s="1575">
        <f>A250.6!P31</f>
        <v>0</v>
      </c>
      <c r="E92" s="1575">
        <f>A250.6!S31</f>
        <v>0</v>
      </c>
      <c r="F92" s="1575">
        <f>A250.6!X31</f>
        <v>0</v>
      </c>
      <c r="G92" s="1575">
        <f>A250.6!AE31</f>
        <v>0</v>
      </c>
      <c r="H92" s="1575">
        <f>A250.6!AJ31</f>
        <v>0</v>
      </c>
      <c r="I92" s="1575">
        <f>A250.6!AS31</f>
        <v>0</v>
      </c>
      <c r="J92" s="1575" t="str">
        <f>A250.6!BL31</f>
        <v xml:space="preserve">   </v>
      </c>
      <c r="N92" s="1575">
        <f>A250.6!BC31</f>
        <v>0</v>
      </c>
      <c r="O92" s="1575">
        <f>A250.6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N92" s="2158"/>
      <c r="AO92" s="2158"/>
      <c r="AP92" s="2159"/>
      <c r="AQ92" s="2158"/>
      <c r="AR92" s="2158"/>
      <c r="AS92" s="2158"/>
      <c r="AT92" s="2158"/>
      <c r="AU92" s="2158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2159"/>
      <c r="CN92" s="2158"/>
      <c r="CO92" s="2158"/>
      <c r="CP92" s="2158"/>
      <c r="CQ92" s="2158"/>
      <c r="CR92" s="2158"/>
    </row>
    <row r="93" spans="1:96">
      <c r="A93" s="1575">
        <v>11</v>
      </c>
      <c r="B93" s="1575" t="str">
        <f>A250.6!E32</f>
        <v/>
      </c>
      <c r="C93" s="1575">
        <f>A250.6!M32</f>
        <v>0</v>
      </c>
      <c r="D93" s="1575">
        <f>A250.6!P32</f>
        <v>0</v>
      </c>
      <c r="E93" s="1575">
        <f>A250.6!S32</f>
        <v>0</v>
      </c>
      <c r="F93" s="1575">
        <f>A250.6!X32</f>
        <v>0</v>
      </c>
      <c r="G93" s="1575">
        <f>A250.6!AE32</f>
        <v>0</v>
      </c>
      <c r="H93" s="1575">
        <f>A250.6!AJ32</f>
        <v>0</v>
      </c>
      <c r="I93" s="1575">
        <f>A250.6!AS32</f>
        <v>0</v>
      </c>
      <c r="J93" s="1575" t="str">
        <f>A250.6!BL32</f>
        <v xml:space="preserve">   </v>
      </c>
      <c r="N93" s="1575">
        <f>A250.6!BC32</f>
        <v>0</v>
      </c>
      <c r="O93" s="1575">
        <f>A250.6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N93" s="2158"/>
      <c r="AO93" s="2158"/>
      <c r="AP93" s="2159"/>
      <c r="AQ93" s="2158"/>
      <c r="AR93" s="2158"/>
      <c r="AS93" s="2158"/>
      <c r="AT93" s="2158"/>
      <c r="AU93" s="2158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2159"/>
      <c r="CN93" s="2158"/>
      <c r="CO93" s="2158"/>
      <c r="CP93" s="2158"/>
      <c r="CQ93" s="2158"/>
      <c r="CR93" s="2158"/>
    </row>
    <row r="94" spans="1:96">
      <c r="A94" s="1575">
        <v>12</v>
      </c>
      <c r="B94" s="1575" t="str">
        <f>A250.6!E33</f>
        <v/>
      </c>
      <c r="C94" s="1575">
        <f>A250.6!M33</f>
        <v>0</v>
      </c>
      <c r="D94" s="1575">
        <f>A250.6!P33</f>
        <v>0</v>
      </c>
      <c r="E94" s="1575">
        <f>A250.6!S33</f>
        <v>0</v>
      </c>
      <c r="F94" s="1575">
        <f>A250.6!X33</f>
        <v>0</v>
      </c>
      <c r="G94" s="1575">
        <f>A250.6!AE33</f>
        <v>0</v>
      </c>
      <c r="H94" s="1575">
        <f>A250.6!AJ33</f>
        <v>0</v>
      </c>
      <c r="I94" s="1575">
        <f>A250.6!AS33</f>
        <v>0</v>
      </c>
      <c r="J94" s="1575" t="str">
        <f>A250.6!BL33</f>
        <v xml:space="preserve">   </v>
      </c>
      <c r="N94" s="1575">
        <f>A250.6!BC33</f>
        <v>0</v>
      </c>
      <c r="O94" s="1575">
        <f>A250.6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N94" s="2158"/>
      <c r="AO94" s="2158"/>
      <c r="AP94" s="2159"/>
      <c r="AQ94" s="2158"/>
      <c r="AR94" s="2158"/>
      <c r="AS94" s="2158"/>
      <c r="AT94" s="2158"/>
      <c r="AU94" s="2158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2159"/>
      <c r="CN94" s="2158"/>
      <c r="CO94" s="2158"/>
      <c r="CP94" s="2158"/>
      <c r="CQ94" s="2158"/>
      <c r="CR94" s="2158"/>
    </row>
    <row r="95" spans="1:96">
      <c r="A95" s="1575">
        <v>13</v>
      </c>
      <c r="B95" s="1575" t="str">
        <f>A250.6!E34</f>
        <v/>
      </c>
      <c r="C95" s="1575">
        <f>A250.6!M34</f>
        <v>0</v>
      </c>
      <c r="D95" s="1575">
        <f>A250.6!P34</f>
        <v>0</v>
      </c>
      <c r="E95" s="1575">
        <f>A250.6!S34</f>
        <v>0</v>
      </c>
      <c r="F95" s="1575">
        <f>A250.6!X34</f>
        <v>0</v>
      </c>
      <c r="G95" s="1575">
        <f>A250.6!AE34</f>
        <v>0</v>
      </c>
      <c r="H95" s="1575">
        <f>A250.6!AJ34</f>
        <v>0</v>
      </c>
      <c r="I95" s="1575">
        <f>A250.6!AS34</f>
        <v>0</v>
      </c>
      <c r="J95" s="1575" t="str">
        <f>A250.6!BL34</f>
        <v xml:space="preserve">   </v>
      </c>
      <c r="N95" s="1575">
        <f>A250.6!BC34</f>
        <v>0</v>
      </c>
      <c r="O95" s="1575">
        <f>A250.6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N95" s="2158"/>
      <c r="AO95" s="2158"/>
      <c r="AP95" s="2159"/>
      <c r="AQ95" s="2158"/>
      <c r="AR95" s="2158"/>
      <c r="AS95" s="2158"/>
      <c r="AT95" s="2158"/>
      <c r="AU95" s="2158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2159"/>
      <c r="CN95" s="2158"/>
      <c r="CO95" s="2158"/>
      <c r="CP95" s="2158"/>
      <c r="CQ95" s="2158"/>
      <c r="CR95" s="2158"/>
    </row>
    <row r="96" spans="1:96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N96" s="2158"/>
      <c r="AO96" s="2158"/>
      <c r="AP96" s="2159"/>
      <c r="AQ96" s="2158"/>
      <c r="AR96" s="2158"/>
      <c r="AS96" s="2158"/>
      <c r="AT96" s="2158"/>
      <c r="AU96" s="2158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2159"/>
      <c r="CN96" s="2158"/>
      <c r="CO96" s="2158"/>
      <c r="CP96" s="2158"/>
      <c r="CQ96" s="2158"/>
      <c r="CR96" s="2158"/>
    </row>
    <row r="97" spans="1:96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N97" s="2158"/>
      <c r="AO97" s="2158"/>
      <c r="AP97" s="2159"/>
      <c r="AQ97" s="2158"/>
      <c r="AR97" s="2158"/>
      <c r="AS97" s="2158"/>
      <c r="AT97" s="2158"/>
      <c r="AU97" s="2158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2159"/>
      <c r="CN97" s="2158"/>
      <c r="CO97" s="2158"/>
      <c r="CP97" s="2158"/>
      <c r="CQ97" s="2158"/>
      <c r="CR97" s="2158"/>
    </row>
    <row r="98" spans="1:96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N98" s="2158"/>
      <c r="AO98" s="2158"/>
      <c r="AP98" s="2159"/>
      <c r="AQ98" s="2158"/>
      <c r="AR98" s="2158"/>
      <c r="AS98" s="2158"/>
      <c r="AT98" s="2158"/>
      <c r="AU98" s="2158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2159"/>
      <c r="CN98" s="2158"/>
      <c r="CO98" s="2158"/>
      <c r="CP98" s="2158"/>
      <c r="CQ98" s="2158"/>
      <c r="CR98" s="2158"/>
    </row>
    <row r="99" spans="1:96">
      <c r="A99" s="1575">
        <v>1</v>
      </c>
      <c r="B99" s="1575" t="str">
        <f>A250.7!E22</f>
        <v/>
      </c>
      <c r="C99" s="1575">
        <f>A250.7!M22</f>
        <v>0</v>
      </c>
      <c r="D99" s="1575">
        <f>A250.7!P22</f>
        <v>0</v>
      </c>
      <c r="E99" s="1575">
        <f>A250.7!S22</f>
        <v>0</v>
      </c>
      <c r="F99" s="1575">
        <f>A250.7!X22</f>
        <v>0</v>
      </c>
      <c r="G99" s="1575">
        <f>A250.7!AE22</f>
        <v>0</v>
      </c>
      <c r="H99" s="1575">
        <f>A250.7!AJ22</f>
        <v>0</v>
      </c>
      <c r="I99" s="1575">
        <f>A250.7!AS22</f>
        <v>0</v>
      </c>
      <c r="J99" s="1575" t="str">
        <f>A250.7!BL22</f>
        <v xml:space="preserve">   </v>
      </c>
      <c r="N99" s="1575">
        <f>A250.7!BC22</f>
        <v>0</v>
      </c>
      <c r="O99" s="1575">
        <f>A250.7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N99" s="2158"/>
      <c r="AO99" s="2158"/>
      <c r="AP99" s="2159"/>
      <c r="AQ99" s="2158"/>
      <c r="AR99" s="2158"/>
      <c r="AS99" s="2158"/>
      <c r="AT99" s="2158"/>
      <c r="AU99" s="2158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2159"/>
      <c r="CN99" s="2158"/>
      <c r="CO99" s="2158"/>
      <c r="CP99" s="2158"/>
      <c r="CQ99" s="2158"/>
      <c r="CR99" s="2158"/>
    </row>
    <row r="100" spans="1:96">
      <c r="A100" s="1575">
        <v>2</v>
      </c>
      <c r="B100" s="1575" t="str">
        <f>A250.7!E23</f>
        <v/>
      </c>
      <c r="C100" s="1575">
        <f>A250.7!M23</f>
        <v>0</v>
      </c>
      <c r="D100" s="1575">
        <f>A250.7!P23</f>
        <v>0</v>
      </c>
      <c r="E100" s="1575">
        <f>A250.7!S23</f>
        <v>0</v>
      </c>
      <c r="F100" s="1575">
        <f>A250.7!X23</f>
        <v>0</v>
      </c>
      <c r="G100" s="1575">
        <f>A250.7!AE23</f>
        <v>0</v>
      </c>
      <c r="H100" s="1575">
        <f>A250.7!AJ23</f>
        <v>0</v>
      </c>
      <c r="I100" s="1575">
        <f>A250.7!AS23</f>
        <v>0</v>
      </c>
      <c r="J100" s="1575" t="str">
        <f>A250.7!BL23</f>
        <v xml:space="preserve">   </v>
      </c>
      <c r="N100" s="1575">
        <f>A250.7!BC23</f>
        <v>0</v>
      </c>
      <c r="O100" s="1575">
        <f>A250.7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N100" s="2158"/>
      <c r="AO100" s="2158"/>
      <c r="AP100" s="2159"/>
      <c r="AQ100" s="2158"/>
      <c r="AR100" s="2158"/>
      <c r="AS100" s="2158"/>
      <c r="AT100" s="2158"/>
      <c r="AU100" s="2158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2159"/>
      <c r="CN100" s="2158"/>
      <c r="CO100" s="2158"/>
      <c r="CP100" s="2158"/>
      <c r="CQ100" s="2158"/>
      <c r="CR100" s="2158"/>
    </row>
    <row r="101" spans="1:96">
      <c r="A101" s="1575">
        <v>3</v>
      </c>
      <c r="B101" s="1575" t="str">
        <f>A250.7!E24</f>
        <v/>
      </c>
      <c r="C101" s="1575">
        <f>A250.7!M24</f>
        <v>0</v>
      </c>
      <c r="D101" s="1575">
        <f>A250.7!P24</f>
        <v>0</v>
      </c>
      <c r="E101" s="1575">
        <f>A250.7!S24</f>
        <v>0</v>
      </c>
      <c r="F101" s="1575">
        <f>A250.7!X24</f>
        <v>0</v>
      </c>
      <c r="G101" s="1575">
        <f>A250.7!AE24</f>
        <v>0</v>
      </c>
      <c r="H101" s="1575">
        <f>A250.7!AJ24</f>
        <v>0</v>
      </c>
      <c r="I101" s="1575">
        <f>A250.7!AS24</f>
        <v>0</v>
      </c>
      <c r="J101" s="1575" t="str">
        <f>A250.7!BL24</f>
        <v xml:space="preserve">   </v>
      </c>
      <c r="N101" s="1575">
        <f>A250.7!BC24</f>
        <v>0</v>
      </c>
      <c r="O101" s="1575">
        <f>A250.7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N101" s="2158"/>
      <c r="AO101" s="2158"/>
      <c r="AP101" s="2159"/>
      <c r="AQ101" s="2158"/>
      <c r="AR101" s="2158"/>
      <c r="AS101" s="2158"/>
      <c r="AT101" s="2158"/>
      <c r="AU101" s="2158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2159"/>
      <c r="CN101" s="2158"/>
      <c r="CO101" s="2158"/>
      <c r="CP101" s="2158"/>
      <c r="CQ101" s="2158"/>
      <c r="CR101" s="2158"/>
    </row>
    <row r="102" spans="1:96">
      <c r="A102" s="1575">
        <v>4</v>
      </c>
      <c r="B102" s="1575" t="str">
        <f>A250.7!E25</f>
        <v/>
      </c>
      <c r="C102" s="1575">
        <f>A250.7!M25</f>
        <v>0</v>
      </c>
      <c r="D102" s="1575">
        <f>A250.7!P25</f>
        <v>0</v>
      </c>
      <c r="E102" s="1575">
        <f>A250.7!S25</f>
        <v>0</v>
      </c>
      <c r="F102" s="1575">
        <f>A250.7!X25</f>
        <v>0</v>
      </c>
      <c r="G102" s="1575">
        <f>A250.7!AE25</f>
        <v>0</v>
      </c>
      <c r="H102" s="1575">
        <f>A250.7!AJ25</f>
        <v>0</v>
      </c>
      <c r="I102" s="1575">
        <f>A250.7!AS25</f>
        <v>0</v>
      </c>
      <c r="J102" s="1575" t="str">
        <f>A250.7!BL25</f>
        <v xml:space="preserve">   </v>
      </c>
      <c r="N102" s="1575">
        <f>A250.7!BC25</f>
        <v>0</v>
      </c>
      <c r="O102" s="1575">
        <f>A250.7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N102" s="2158"/>
      <c r="AO102" s="2158"/>
      <c r="AP102" s="2159"/>
      <c r="AQ102" s="2158"/>
      <c r="AR102" s="2158"/>
      <c r="AS102" s="2158"/>
      <c r="AT102" s="2158"/>
      <c r="AU102" s="2158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2159"/>
      <c r="CN102" s="2158"/>
      <c r="CO102" s="2158"/>
      <c r="CP102" s="2158"/>
      <c r="CQ102" s="2158"/>
      <c r="CR102" s="2158"/>
    </row>
    <row r="103" spans="1:96">
      <c r="A103" s="1575">
        <v>5</v>
      </c>
      <c r="B103" s="1575" t="str">
        <f>A250.7!E26</f>
        <v/>
      </c>
      <c r="C103" s="1575">
        <f>A250.7!M26</f>
        <v>0</v>
      </c>
      <c r="D103" s="1575">
        <f>A250.7!P26</f>
        <v>0</v>
      </c>
      <c r="E103" s="1575">
        <f>A250.7!S26</f>
        <v>0</v>
      </c>
      <c r="F103" s="1575">
        <f>A250.7!X26</f>
        <v>0</v>
      </c>
      <c r="G103" s="1575">
        <f>A250.7!AE26</f>
        <v>0</v>
      </c>
      <c r="H103" s="1575">
        <f>A250.7!AJ26</f>
        <v>0</v>
      </c>
      <c r="I103" s="1575">
        <f>A250.7!AS26</f>
        <v>0</v>
      </c>
      <c r="J103" s="1575" t="str">
        <f>A250.7!BL26</f>
        <v xml:space="preserve">   </v>
      </c>
      <c r="N103" s="1575">
        <f>A250.7!BC26</f>
        <v>0</v>
      </c>
      <c r="O103" s="1575">
        <f>A250.7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N103" s="2158"/>
      <c r="AO103" s="2158"/>
      <c r="AP103" s="2159"/>
      <c r="AQ103" s="2158"/>
      <c r="AR103" s="2158"/>
      <c r="AS103" s="2158"/>
      <c r="AT103" s="2158"/>
      <c r="AU103" s="2158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2159"/>
      <c r="CN103" s="2158"/>
      <c r="CO103" s="2158"/>
      <c r="CP103" s="2158"/>
      <c r="CQ103" s="2158"/>
      <c r="CR103" s="2158"/>
    </row>
    <row r="104" spans="1:96">
      <c r="A104" s="1575">
        <v>6</v>
      </c>
      <c r="B104" s="1575" t="str">
        <f>A250.7!E27</f>
        <v/>
      </c>
      <c r="C104" s="1575">
        <f>A250.7!M27</f>
        <v>0</v>
      </c>
      <c r="D104" s="1575">
        <f>A250.7!P27</f>
        <v>0</v>
      </c>
      <c r="E104" s="1575">
        <f>A250.7!S27</f>
        <v>0</v>
      </c>
      <c r="F104" s="1575">
        <f>A250.7!X27</f>
        <v>0</v>
      </c>
      <c r="G104" s="1575">
        <f>A250.7!AE27</f>
        <v>0</v>
      </c>
      <c r="H104" s="1575">
        <f>A250.7!AJ27</f>
        <v>0</v>
      </c>
      <c r="I104" s="1575">
        <f>A250.7!AS27</f>
        <v>0</v>
      </c>
      <c r="J104" s="1575" t="str">
        <f>A250.7!BL27</f>
        <v xml:space="preserve">   </v>
      </c>
      <c r="N104" s="1575">
        <f>A250.7!BC27</f>
        <v>0</v>
      </c>
      <c r="O104" s="1575">
        <f>A250.7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N104" s="2158"/>
      <c r="AO104" s="2158"/>
      <c r="AP104" s="2159"/>
      <c r="AQ104" s="2158"/>
      <c r="AR104" s="2158"/>
      <c r="AS104" s="2158"/>
      <c r="AT104" s="2158"/>
      <c r="AU104" s="2158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2159"/>
      <c r="CN104" s="2158"/>
      <c r="CO104" s="2158"/>
      <c r="CP104" s="2158"/>
      <c r="CQ104" s="2158"/>
      <c r="CR104" s="2158"/>
    </row>
    <row r="105" spans="1:96">
      <c r="A105" s="1575">
        <v>7</v>
      </c>
      <c r="B105" s="1575" t="str">
        <f>A250.7!E28</f>
        <v/>
      </c>
      <c r="C105" s="1575">
        <f>A250.7!M28</f>
        <v>0</v>
      </c>
      <c r="D105" s="1575">
        <f>A250.7!P28</f>
        <v>0</v>
      </c>
      <c r="E105" s="1575">
        <f>A250.7!S28</f>
        <v>0</v>
      </c>
      <c r="F105" s="1575">
        <f>A250.7!X28</f>
        <v>0</v>
      </c>
      <c r="G105" s="1575">
        <f>A250.7!AE28</f>
        <v>0</v>
      </c>
      <c r="H105" s="1575">
        <f>A250.7!AJ28</f>
        <v>0</v>
      </c>
      <c r="I105" s="1575">
        <f>A250.7!AS28</f>
        <v>0</v>
      </c>
      <c r="J105" s="1575" t="str">
        <f>A250.7!BL28</f>
        <v xml:space="preserve">   </v>
      </c>
      <c r="N105" s="1575">
        <f>A250.7!BC28</f>
        <v>0</v>
      </c>
      <c r="O105" s="1575">
        <f>A250.7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N105" s="2158"/>
      <c r="AO105" s="2158"/>
      <c r="AP105" s="2159"/>
      <c r="AQ105" s="2158"/>
      <c r="AR105" s="2158"/>
      <c r="AS105" s="2158"/>
      <c r="AT105" s="2158"/>
      <c r="AU105" s="2158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2159"/>
      <c r="CN105" s="2158"/>
      <c r="CO105" s="2158"/>
      <c r="CP105" s="2158"/>
      <c r="CQ105" s="2158"/>
      <c r="CR105" s="2158"/>
    </row>
    <row r="106" spans="1:96">
      <c r="A106" s="1575">
        <v>8</v>
      </c>
      <c r="B106" s="1575" t="str">
        <f>A250.7!E29</f>
        <v/>
      </c>
      <c r="C106" s="1575">
        <f>A250.7!M29</f>
        <v>0</v>
      </c>
      <c r="D106" s="1575">
        <f>A250.7!P29</f>
        <v>0</v>
      </c>
      <c r="E106" s="1575">
        <f>A250.7!S29</f>
        <v>0</v>
      </c>
      <c r="F106" s="1575">
        <f>A250.7!X29</f>
        <v>0</v>
      </c>
      <c r="G106" s="1575">
        <f>A250.7!AE29</f>
        <v>0</v>
      </c>
      <c r="H106" s="1575">
        <f>A250.7!AJ29</f>
        <v>0</v>
      </c>
      <c r="I106" s="1575">
        <f>A250.7!AS29</f>
        <v>0</v>
      </c>
      <c r="J106" s="1575" t="str">
        <f>A250.7!BL29</f>
        <v xml:space="preserve">   </v>
      </c>
      <c r="N106" s="1575">
        <f>A250.7!BC29</f>
        <v>0</v>
      </c>
      <c r="O106" s="1575">
        <f>A250.7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N106" s="2158"/>
      <c r="AO106" s="2158"/>
      <c r="AP106" s="2159"/>
      <c r="AQ106" s="2158"/>
      <c r="AR106" s="2158"/>
      <c r="AS106" s="2158"/>
      <c r="AT106" s="2158"/>
      <c r="AU106" s="2158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2159"/>
      <c r="CN106" s="2158"/>
      <c r="CO106" s="2158"/>
      <c r="CP106" s="2158"/>
      <c r="CQ106" s="2158"/>
      <c r="CR106" s="2158"/>
    </row>
    <row r="107" spans="1:96">
      <c r="A107" s="1575">
        <v>9</v>
      </c>
      <c r="B107" s="1575" t="str">
        <f>A250.7!E30</f>
        <v/>
      </c>
      <c r="C107" s="1575">
        <f>A250.7!M30</f>
        <v>0</v>
      </c>
      <c r="D107" s="1575">
        <f>A250.7!P30</f>
        <v>0</v>
      </c>
      <c r="E107" s="1575">
        <f>A250.7!S30</f>
        <v>0</v>
      </c>
      <c r="F107" s="1575">
        <f>A250.7!X30</f>
        <v>0</v>
      </c>
      <c r="G107" s="1575">
        <f>A250.7!AE30</f>
        <v>0</v>
      </c>
      <c r="H107" s="1575">
        <f>A250.7!AJ30</f>
        <v>0</v>
      </c>
      <c r="I107" s="1575">
        <f>A250.7!AS30</f>
        <v>0</v>
      </c>
      <c r="J107" s="1575" t="str">
        <f>A250.7!BL30</f>
        <v xml:space="preserve">   </v>
      </c>
      <c r="N107" s="1575">
        <f>A250.7!BC30</f>
        <v>0</v>
      </c>
      <c r="O107" s="1575">
        <f>A250.7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N107" s="2158"/>
      <c r="AO107" s="2158"/>
      <c r="AP107" s="2159"/>
      <c r="AQ107" s="2158"/>
      <c r="AR107" s="2158"/>
      <c r="AS107" s="2158"/>
      <c r="AT107" s="2158"/>
      <c r="AU107" s="2158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2159"/>
      <c r="CN107" s="2158"/>
      <c r="CO107" s="2158"/>
      <c r="CP107" s="2158"/>
      <c r="CQ107" s="2158"/>
      <c r="CR107" s="2158"/>
    </row>
    <row r="108" spans="1:96">
      <c r="A108" s="1575">
        <v>10</v>
      </c>
      <c r="B108" s="1575" t="str">
        <f>A250.7!E31</f>
        <v/>
      </c>
      <c r="C108" s="1575">
        <f>A250.7!M31</f>
        <v>0</v>
      </c>
      <c r="D108" s="1575">
        <f>A250.7!P31</f>
        <v>0</v>
      </c>
      <c r="E108" s="1575">
        <f>A250.7!S31</f>
        <v>0</v>
      </c>
      <c r="F108" s="1575">
        <f>A250.7!X31</f>
        <v>0</v>
      </c>
      <c r="G108" s="1575">
        <f>A250.7!AE31</f>
        <v>0</v>
      </c>
      <c r="H108" s="1575">
        <f>A250.7!AJ31</f>
        <v>0</v>
      </c>
      <c r="I108" s="1575">
        <f>A250.7!AS31</f>
        <v>0</v>
      </c>
      <c r="J108" s="1575" t="str">
        <f>A250.7!BL31</f>
        <v xml:space="preserve">   </v>
      </c>
      <c r="N108" s="1575">
        <f>A250.7!BC31</f>
        <v>0</v>
      </c>
      <c r="O108" s="1575">
        <f>A250.7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N108" s="2158"/>
      <c r="AO108" s="2158"/>
      <c r="AP108" s="2159"/>
      <c r="AQ108" s="2158"/>
      <c r="AR108" s="2158"/>
      <c r="AS108" s="2158"/>
      <c r="AT108" s="2158"/>
      <c r="AU108" s="2158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2159"/>
      <c r="CN108" s="2158"/>
      <c r="CO108" s="2158"/>
      <c r="CP108" s="2158"/>
      <c r="CQ108" s="2158"/>
      <c r="CR108" s="2158"/>
    </row>
    <row r="109" spans="1:96">
      <c r="A109" s="1575">
        <v>11</v>
      </c>
      <c r="B109" s="1575" t="str">
        <f>A250.7!E32</f>
        <v/>
      </c>
      <c r="C109" s="1575">
        <f>A250.7!M32</f>
        <v>0</v>
      </c>
      <c r="D109" s="1575">
        <f>A250.7!P32</f>
        <v>0</v>
      </c>
      <c r="E109" s="1575">
        <f>A250.7!S32</f>
        <v>0</v>
      </c>
      <c r="F109" s="1575">
        <f>A250.7!X32</f>
        <v>0</v>
      </c>
      <c r="G109" s="1575">
        <f>A250.7!AE32</f>
        <v>0</v>
      </c>
      <c r="H109" s="1575">
        <f>A250.7!AJ32</f>
        <v>0</v>
      </c>
      <c r="I109" s="1575">
        <f>A250.7!AS32</f>
        <v>0</v>
      </c>
      <c r="J109" s="1575" t="str">
        <f>A250.7!BL32</f>
        <v xml:space="preserve">   </v>
      </c>
      <c r="N109" s="1575">
        <f>A250.7!BC32</f>
        <v>0</v>
      </c>
      <c r="O109" s="1575">
        <f>A250.7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N109" s="2158"/>
      <c r="AO109" s="2158"/>
      <c r="AP109" s="2159"/>
      <c r="AQ109" s="2158"/>
      <c r="AR109" s="2158"/>
      <c r="AS109" s="2158"/>
      <c r="AT109" s="2158"/>
      <c r="AU109" s="2158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2159"/>
      <c r="CN109" s="2158"/>
      <c r="CO109" s="2158"/>
      <c r="CP109" s="2158"/>
      <c r="CQ109" s="2158"/>
      <c r="CR109" s="2158"/>
    </row>
    <row r="110" spans="1:96">
      <c r="A110" s="1575">
        <v>12</v>
      </c>
      <c r="B110" s="1575" t="str">
        <f>A250.7!E33</f>
        <v/>
      </c>
      <c r="C110" s="1575">
        <f>A250.7!M33</f>
        <v>0</v>
      </c>
      <c r="D110" s="1575">
        <f>A250.7!P33</f>
        <v>0</v>
      </c>
      <c r="E110" s="1575">
        <f>A250.7!S33</f>
        <v>0</v>
      </c>
      <c r="F110" s="1575">
        <f>A250.7!X33</f>
        <v>0</v>
      </c>
      <c r="G110" s="1575">
        <f>A250.7!AE33</f>
        <v>0</v>
      </c>
      <c r="H110" s="1575">
        <f>A250.7!AJ33</f>
        <v>0</v>
      </c>
      <c r="I110" s="1575">
        <f>A250.7!AS33</f>
        <v>0</v>
      </c>
      <c r="J110" s="1575" t="str">
        <f>A250.7!BL33</f>
        <v xml:space="preserve">   </v>
      </c>
      <c r="N110" s="1575">
        <f>A250.7!BC33</f>
        <v>0</v>
      </c>
      <c r="O110" s="1575">
        <f>A250.7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N110" s="2158"/>
      <c r="AO110" s="2158"/>
      <c r="AP110" s="2159"/>
      <c r="AQ110" s="2158"/>
      <c r="AR110" s="2158"/>
      <c r="AS110" s="2158"/>
      <c r="AT110" s="2158"/>
      <c r="AU110" s="2158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2159"/>
      <c r="CN110" s="2158"/>
      <c r="CO110" s="2158"/>
      <c r="CP110" s="2158"/>
      <c r="CQ110" s="2158"/>
      <c r="CR110" s="2158"/>
    </row>
    <row r="111" spans="1:96">
      <c r="A111" s="1575">
        <v>13</v>
      </c>
      <c r="B111" s="1575" t="str">
        <f>A250.7!E34</f>
        <v/>
      </c>
      <c r="C111" s="1575">
        <f>A250.7!M34</f>
        <v>0</v>
      </c>
      <c r="D111" s="1575">
        <f>A250.7!P34</f>
        <v>0</v>
      </c>
      <c r="E111" s="1575">
        <f>A250.7!S34</f>
        <v>0</v>
      </c>
      <c r="F111" s="1575">
        <f>A250.7!X34</f>
        <v>0</v>
      </c>
      <c r="G111" s="1575">
        <f>A250.7!AE34</f>
        <v>0</v>
      </c>
      <c r="H111" s="1575">
        <f>A250.7!AJ34</f>
        <v>0</v>
      </c>
      <c r="I111" s="1575">
        <f>A250.7!AS34</f>
        <v>0</v>
      </c>
      <c r="J111" s="1575" t="str">
        <f>A250.7!BL34</f>
        <v xml:space="preserve">   </v>
      </c>
      <c r="N111" s="1575">
        <f>A250.7!BC34</f>
        <v>0</v>
      </c>
      <c r="O111" s="1575">
        <f>A250.7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N111" s="2158"/>
      <c r="AO111" s="2158"/>
      <c r="AP111" s="2159"/>
      <c r="AQ111" s="2158"/>
      <c r="AR111" s="2158"/>
      <c r="AS111" s="2158"/>
      <c r="AT111" s="2158"/>
      <c r="AU111" s="2158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2159"/>
      <c r="CN111" s="2158"/>
      <c r="CO111" s="2158"/>
      <c r="CP111" s="2158"/>
      <c r="CQ111" s="2158"/>
      <c r="CR111" s="2158"/>
    </row>
    <row r="112" spans="1:96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N112" s="2158"/>
      <c r="AO112" s="2158"/>
      <c r="AP112" s="2159"/>
      <c r="AQ112" s="2158"/>
      <c r="AR112" s="2158"/>
      <c r="AS112" s="2158"/>
      <c r="AT112" s="2158"/>
      <c r="AU112" s="2158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2159"/>
      <c r="CN112" s="2158"/>
      <c r="CO112" s="2158"/>
      <c r="CP112" s="2158"/>
      <c r="CQ112" s="2158"/>
      <c r="CR112" s="2158"/>
    </row>
    <row r="113" spans="1:96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N113" s="2158"/>
      <c r="AO113" s="2158"/>
      <c r="AP113" s="2159"/>
      <c r="AQ113" s="2158"/>
      <c r="AR113" s="2158"/>
      <c r="AS113" s="2158"/>
      <c r="AT113" s="2158"/>
      <c r="AU113" s="2158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2159"/>
      <c r="CN113" s="2158"/>
      <c r="CO113" s="2158"/>
      <c r="CP113" s="2158"/>
      <c r="CQ113" s="2158"/>
      <c r="CR113" s="2158"/>
    </row>
    <row r="114" spans="1:96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N114" s="2158"/>
      <c r="AO114" s="2158"/>
      <c r="AP114" s="2159"/>
      <c r="AQ114" s="2158"/>
      <c r="AR114" s="2158"/>
      <c r="AS114" s="2158"/>
      <c r="AT114" s="2158"/>
      <c r="AU114" s="2158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2159"/>
      <c r="CN114" s="2158"/>
      <c r="CO114" s="2158"/>
      <c r="CP114" s="2158"/>
      <c r="CQ114" s="2158"/>
      <c r="CR114" s="2158"/>
    </row>
    <row r="115" spans="1:96">
      <c r="A115" s="1575">
        <v>1</v>
      </c>
      <c r="B115" s="1575" t="str">
        <f>A250.8!E22</f>
        <v/>
      </c>
      <c r="C115" s="1575">
        <f>A250.8!M22</f>
        <v>0</v>
      </c>
      <c r="D115" s="1575">
        <f>A250.8!P22</f>
        <v>0</v>
      </c>
      <c r="E115" s="1575">
        <f>A250.8!S22</f>
        <v>0</v>
      </c>
      <c r="F115" s="1575">
        <f>A250.8!X22</f>
        <v>0</v>
      </c>
      <c r="G115" s="1575">
        <f>A250.8!AE22</f>
        <v>0</v>
      </c>
      <c r="H115" s="1575">
        <f>A250.8!AJ22</f>
        <v>0</v>
      </c>
      <c r="I115" s="1575">
        <f>A250.8!AS22</f>
        <v>0</v>
      </c>
      <c r="J115" s="1575" t="str">
        <f>A250.8!BL22</f>
        <v xml:space="preserve">   </v>
      </c>
      <c r="N115" s="1575">
        <f>A250.8!BC22</f>
        <v>0</v>
      </c>
      <c r="O115" s="1575">
        <f>A250.8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N115" s="2158"/>
      <c r="AO115" s="2158"/>
      <c r="AP115" s="2159"/>
      <c r="AQ115" s="2158"/>
      <c r="AR115" s="2158"/>
      <c r="AS115" s="2158"/>
      <c r="AT115" s="2158"/>
      <c r="AU115" s="2158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2159"/>
      <c r="CN115" s="2158"/>
      <c r="CO115" s="2158"/>
      <c r="CP115" s="2158"/>
      <c r="CQ115" s="2158"/>
      <c r="CR115" s="2158"/>
    </row>
    <row r="116" spans="1:96">
      <c r="A116" s="1575">
        <v>2</v>
      </c>
      <c r="B116" s="1575" t="str">
        <f>A250.8!E23</f>
        <v/>
      </c>
      <c r="C116" s="1575">
        <f>A250.8!M23</f>
        <v>0</v>
      </c>
      <c r="D116" s="1575">
        <f>A250.8!P23</f>
        <v>0</v>
      </c>
      <c r="E116" s="1575">
        <f>A250.8!S23</f>
        <v>0</v>
      </c>
      <c r="F116" s="1575">
        <f>A250.8!X23</f>
        <v>0</v>
      </c>
      <c r="G116" s="1575">
        <f>A250.8!AE23</f>
        <v>0</v>
      </c>
      <c r="H116" s="1575">
        <f>A250.8!AJ23</f>
        <v>0</v>
      </c>
      <c r="I116" s="1575">
        <f>A250.8!AS23</f>
        <v>0</v>
      </c>
      <c r="J116" s="1575" t="str">
        <f>A250.8!BL23</f>
        <v xml:space="preserve">   </v>
      </c>
      <c r="N116" s="1575">
        <f>A250.8!BC23</f>
        <v>0</v>
      </c>
      <c r="O116" s="1575">
        <f>A250.8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N116" s="2158"/>
      <c r="AO116" s="2158"/>
      <c r="AP116" s="2159"/>
      <c r="AQ116" s="2158"/>
      <c r="AR116" s="2158"/>
      <c r="AS116" s="2158"/>
      <c r="AT116" s="2158"/>
      <c r="AU116" s="2158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2159"/>
      <c r="CN116" s="2158"/>
      <c r="CO116" s="2158"/>
      <c r="CP116" s="2158"/>
      <c r="CQ116" s="2158"/>
      <c r="CR116" s="2158"/>
    </row>
    <row r="117" spans="1:96">
      <c r="A117" s="1575">
        <v>3</v>
      </c>
      <c r="B117" s="1575" t="str">
        <f>A250.8!E24</f>
        <v/>
      </c>
      <c r="C117" s="1575">
        <f>A250.8!M24</f>
        <v>0</v>
      </c>
      <c r="D117" s="1575">
        <f>A250.8!P24</f>
        <v>0</v>
      </c>
      <c r="E117" s="1575">
        <f>A250.8!S24</f>
        <v>0</v>
      </c>
      <c r="F117" s="1575">
        <f>A250.8!X24</f>
        <v>0</v>
      </c>
      <c r="G117" s="1575">
        <f>A250.8!AE24</f>
        <v>0</v>
      </c>
      <c r="H117" s="1575">
        <f>A250.8!AJ24</f>
        <v>0</v>
      </c>
      <c r="I117" s="1575">
        <f>A250.8!AS24</f>
        <v>0</v>
      </c>
      <c r="J117" s="1575" t="str">
        <f>A250.8!BL24</f>
        <v xml:space="preserve">   </v>
      </c>
      <c r="N117" s="1575">
        <f>A250.8!BC24</f>
        <v>0</v>
      </c>
      <c r="O117" s="1575">
        <f>A250.8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N117" s="2158"/>
      <c r="AO117" s="2158"/>
      <c r="AP117" s="2159"/>
      <c r="AQ117" s="2158"/>
      <c r="AR117" s="2158"/>
      <c r="AS117" s="2158"/>
      <c r="AT117" s="2158"/>
      <c r="AU117" s="2158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2159"/>
      <c r="CN117" s="2158"/>
      <c r="CO117" s="2158"/>
      <c r="CP117" s="2158"/>
      <c r="CQ117" s="2158"/>
      <c r="CR117" s="2158"/>
    </row>
    <row r="118" spans="1:96">
      <c r="A118" s="1575">
        <v>4</v>
      </c>
      <c r="B118" s="1575" t="str">
        <f>A250.8!E25</f>
        <v/>
      </c>
      <c r="C118" s="1575">
        <f>A250.8!M25</f>
        <v>0</v>
      </c>
      <c r="D118" s="1575">
        <f>A250.8!P25</f>
        <v>0</v>
      </c>
      <c r="E118" s="1575">
        <f>A250.8!S25</f>
        <v>0</v>
      </c>
      <c r="F118" s="1575">
        <f>A250.8!X25</f>
        <v>0</v>
      </c>
      <c r="G118" s="1575">
        <f>A250.8!AE25</f>
        <v>0</v>
      </c>
      <c r="H118" s="1575">
        <f>A250.8!AJ25</f>
        <v>0</v>
      </c>
      <c r="I118" s="1575">
        <f>A250.8!AS25</f>
        <v>0</v>
      </c>
      <c r="J118" s="1575" t="str">
        <f>A250.8!BL25</f>
        <v xml:space="preserve">   </v>
      </c>
      <c r="N118" s="1575">
        <f>A250.8!BC25</f>
        <v>0</v>
      </c>
      <c r="O118" s="1575">
        <f>A250.8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N118" s="2158"/>
      <c r="AO118" s="2158"/>
      <c r="AP118" s="2159"/>
      <c r="AQ118" s="2158"/>
      <c r="AR118" s="2158"/>
      <c r="AS118" s="2158"/>
      <c r="AT118" s="2158"/>
      <c r="AU118" s="2158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2159"/>
      <c r="CN118" s="2158"/>
      <c r="CO118" s="2158"/>
      <c r="CP118" s="2158"/>
      <c r="CQ118" s="2158"/>
      <c r="CR118" s="2158"/>
    </row>
    <row r="119" spans="1:96">
      <c r="A119" s="1575">
        <v>5</v>
      </c>
      <c r="B119" s="1575" t="str">
        <f>A250.8!E26</f>
        <v/>
      </c>
      <c r="C119" s="1575">
        <f>A250.8!M26</f>
        <v>0</v>
      </c>
      <c r="D119" s="1575">
        <f>A250.8!P26</f>
        <v>0</v>
      </c>
      <c r="E119" s="1575">
        <f>A250.8!S26</f>
        <v>0</v>
      </c>
      <c r="F119" s="1575">
        <f>A250.8!X26</f>
        <v>0</v>
      </c>
      <c r="G119" s="1575">
        <f>A250.8!AE26</f>
        <v>0</v>
      </c>
      <c r="H119" s="1575">
        <f>A250.8!AJ26</f>
        <v>0</v>
      </c>
      <c r="I119" s="1575">
        <f>A250.8!AS26</f>
        <v>0</v>
      </c>
      <c r="J119" s="1575" t="str">
        <f>A250.8!BL26</f>
        <v xml:space="preserve">   </v>
      </c>
      <c r="N119" s="1575">
        <f>A250.8!BC26</f>
        <v>0</v>
      </c>
      <c r="O119" s="1575">
        <f>A250.8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N119" s="2158"/>
      <c r="AO119" s="2158"/>
      <c r="AP119" s="2159"/>
      <c r="AQ119" s="2158"/>
      <c r="AR119" s="2158"/>
      <c r="AS119" s="2158"/>
      <c r="AT119" s="2158"/>
      <c r="AU119" s="2158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2159"/>
      <c r="CN119" s="2158"/>
      <c r="CO119" s="2158"/>
      <c r="CP119" s="2158"/>
      <c r="CQ119" s="2158"/>
      <c r="CR119" s="2158"/>
    </row>
    <row r="120" spans="1:96">
      <c r="A120" s="1575">
        <v>6</v>
      </c>
      <c r="B120" s="1575" t="str">
        <f>A250.8!E27</f>
        <v/>
      </c>
      <c r="C120" s="1575">
        <f>A250.8!M27</f>
        <v>0</v>
      </c>
      <c r="D120" s="1575">
        <f>A250.8!P27</f>
        <v>0</v>
      </c>
      <c r="E120" s="1575">
        <f>A250.8!S27</f>
        <v>0</v>
      </c>
      <c r="F120" s="1575">
        <f>A250.8!X27</f>
        <v>0</v>
      </c>
      <c r="G120" s="1575">
        <f>A250.8!AE27</f>
        <v>0</v>
      </c>
      <c r="H120" s="1575">
        <f>A250.8!AJ27</f>
        <v>0</v>
      </c>
      <c r="I120" s="1575">
        <f>A250.8!AS27</f>
        <v>0</v>
      </c>
      <c r="J120" s="1575" t="str">
        <f>A250.8!BL27</f>
        <v xml:space="preserve">   </v>
      </c>
      <c r="N120" s="1575">
        <f>A250.8!BC27</f>
        <v>0</v>
      </c>
      <c r="O120" s="1575">
        <f>A250.8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N120" s="2158"/>
      <c r="AO120" s="2158"/>
      <c r="AP120" s="2159"/>
      <c r="AQ120" s="2158"/>
      <c r="AR120" s="2158"/>
      <c r="AS120" s="2158"/>
      <c r="AT120" s="2158"/>
      <c r="AU120" s="2158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2159"/>
      <c r="CN120" s="2158"/>
      <c r="CO120" s="2158"/>
      <c r="CP120" s="2158"/>
      <c r="CQ120" s="2158"/>
      <c r="CR120" s="2158"/>
    </row>
    <row r="121" spans="1:96">
      <c r="A121" s="1575">
        <v>7</v>
      </c>
      <c r="B121" s="1575" t="str">
        <f>A250.8!E28</f>
        <v/>
      </c>
      <c r="C121" s="1575">
        <f>A250.8!M28</f>
        <v>0</v>
      </c>
      <c r="D121" s="1575">
        <f>A250.8!P28</f>
        <v>0</v>
      </c>
      <c r="E121" s="1575">
        <f>A250.8!S28</f>
        <v>0</v>
      </c>
      <c r="F121" s="1575">
        <f>A250.8!X28</f>
        <v>0</v>
      </c>
      <c r="G121" s="1575">
        <f>A250.8!AE28</f>
        <v>0</v>
      </c>
      <c r="H121" s="1575">
        <f>A250.8!AJ28</f>
        <v>0</v>
      </c>
      <c r="I121" s="1575">
        <f>A250.8!AS28</f>
        <v>0</v>
      </c>
      <c r="J121" s="1575" t="str">
        <f>A250.8!BL28</f>
        <v xml:space="preserve">   </v>
      </c>
      <c r="N121" s="1575">
        <f>A250.8!BC28</f>
        <v>0</v>
      </c>
      <c r="O121" s="1575">
        <f>A250.8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N121" s="2158"/>
      <c r="AO121" s="2158"/>
      <c r="AP121" s="2159"/>
      <c r="AQ121" s="2158"/>
      <c r="AR121" s="2158"/>
      <c r="AS121" s="2158"/>
      <c r="AT121" s="2158"/>
      <c r="AU121" s="2158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2159"/>
      <c r="CN121" s="2158"/>
      <c r="CO121" s="2158"/>
      <c r="CP121" s="2158"/>
      <c r="CQ121" s="2158"/>
      <c r="CR121" s="2158"/>
    </row>
    <row r="122" spans="1:96">
      <c r="A122" s="1575">
        <v>8</v>
      </c>
      <c r="B122" s="1575" t="str">
        <f>A250.8!E29</f>
        <v/>
      </c>
      <c r="C122" s="1575">
        <f>A250.8!M29</f>
        <v>0</v>
      </c>
      <c r="D122" s="1575">
        <f>A250.8!P29</f>
        <v>0</v>
      </c>
      <c r="E122" s="1575">
        <f>A250.8!S29</f>
        <v>0</v>
      </c>
      <c r="F122" s="1575">
        <f>A250.8!X29</f>
        <v>0</v>
      </c>
      <c r="G122" s="1575">
        <f>A250.8!AE29</f>
        <v>0</v>
      </c>
      <c r="H122" s="1575">
        <f>A250.8!AJ29</f>
        <v>0</v>
      </c>
      <c r="I122" s="1575">
        <f>A250.8!AS29</f>
        <v>0</v>
      </c>
      <c r="J122" s="1575" t="str">
        <f>A250.8!BL29</f>
        <v xml:space="preserve">   </v>
      </c>
      <c r="N122" s="1575">
        <f>A250.8!BC29</f>
        <v>0</v>
      </c>
      <c r="O122" s="1575">
        <f>A250.8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N122" s="2158"/>
      <c r="AO122" s="2158"/>
      <c r="AP122" s="2159"/>
      <c r="AQ122" s="2158"/>
      <c r="AR122" s="2158"/>
      <c r="AS122" s="2158"/>
      <c r="AT122" s="2158"/>
      <c r="AU122" s="2158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2159"/>
      <c r="CN122" s="2158"/>
      <c r="CO122" s="2158"/>
      <c r="CP122" s="2158"/>
      <c r="CQ122" s="2158"/>
      <c r="CR122" s="2158"/>
    </row>
    <row r="123" spans="1:96">
      <c r="A123" s="1575">
        <v>9</v>
      </c>
      <c r="B123" s="1575" t="str">
        <f>A250.8!E30</f>
        <v/>
      </c>
      <c r="C123" s="1575">
        <f>A250.8!M30</f>
        <v>0</v>
      </c>
      <c r="D123" s="1575">
        <f>A250.8!P30</f>
        <v>0</v>
      </c>
      <c r="E123" s="1575">
        <f>A250.8!S30</f>
        <v>0</v>
      </c>
      <c r="F123" s="1575">
        <f>A250.8!X30</f>
        <v>0</v>
      </c>
      <c r="G123" s="1575">
        <f>A250.8!AE30</f>
        <v>0</v>
      </c>
      <c r="H123" s="1575">
        <f>A250.8!AJ30</f>
        <v>0</v>
      </c>
      <c r="I123" s="1575">
        <f>A250.8!AS30</f>
        <v>0</v>
      </c>
      <c r="J123" s="1575" t="str">
        <f>A250.8!BL30</f>
        <v xml:space="preserve">   </v>
      </c>
      <c r="N123" s="1575">
        <f>A250.8!BC30</f>
        <v>0</v>
      </c>
      <c r="O123" s="1575">
        <f>A250.8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N123" s="2158"/>
      <c r="AO123" s="2158"/>
      <c r="AP123" s="2159"/>
      <c r="AQ123" s="2158"/>
      <c r="AR123" s="2158"/>
      <c r="AS123" s="2158"/>
      <c r="AT123" s="2158"/>
      <c r="AU123" s="2158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2159"/>
      <c r="CN123" s="2158"/>
      <c r="CO123" s="2158"/>
      <c r="CP123" s="2158"/>
      <c r="CQ123" s="2158"/>
      <c r="CR123" s="2158"/>
    </row>
    <row r="124" spans="1:96">
      <c r="A124" s="1575">
        <v>10</v>
      </c>
      <c r="B124" s="1575" t="str">
        <f>A250.8!E31</f>
        <v/>
      </c>
      <c r="C124" s="1575">
        <f>A250.8!M31</f>
        <v>0</v>
      </c>
      <c r="D124" s="1575">
        <f>A250.8!P31</f>
        <v>0</v>
      </c>
      <c r="E124" s="1575">
        <f>A250.8!S31</f>
        <v>0</v>
      </c>
      <c r="F124" s="1575">
        <f>A250.8!X31</f>
        <v>0</v>
      </c>
      <c r="G124" s="1575">
        <f>A250.8!AE31</f>
        <v>0</v>
      </c>
      <c r="H124" s="1575">
        <f>A250.8!AJ31</f>
        <v>0</v>
      </c>
      <c r="I124" s="1575">
        <f>A250.8!AS31</f>
        <v>0</v>
      </c>
      <c r="J124" s="1575" t="str">
        <f>A250.8!BL31</f>
        <v xml:space="preserve">   </v>
      </c>
      <c r="N124" s="1575">
        <f>A250.8!BC31</f>
        <v>0</v>
      </c>
      <c r="O124" s="1575">
        <f>A250.8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N124" s="2158"/>
      <c r="AO124" s="2158"/>
      <c r="AP124" s="2159"/>
      <c r="AQ124" s="2158"/>
      <c r="AR124" s="2158"/>
      <c r="AS124" s="2158"/>
      <c r="AT124" s="2158"/>
      <c r="AU124" s="2158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2159"/>
      <c r="CN124" s="2158"/>
      <c r="CO124" s="2158"/>
      <c r="CP124" s="2158"/>
      <c r="CQ124" s="2158"/>
      <c r="CR124" s="2158"/>
    </row>
    <row r="125" spans="1:96">
      <c r="A125" s="1575">
        <v>11</v>
      </c>
      <c r="B125" s="1575" t="str">
        <f>A250.8!E32</f>
        <v/>
      </c>
      <c r="C125" s="1575">
        <f>A250.8!M32</f>
        <v>0</v>
      </c>
      <c r="D125" s="1575">
        <f>A250.8!P32</f>
        <v>0</v>
      </c>
      <c r="E125" s="1575">
        <f>A250.8!S32</f>
        <v>0</v>
      </c>
      <c r="F125" s="1575">
        <f>A250.8!X32</f>
        <v>0</v>
      </c>
      <c r="G125" s="1575">
        <f>A250.8!AE32</f>
        <v>0</v>
      </c>
      <c r="H125" s="1575">
        <f>A250.8!AJ32</f>
        <v>0</v>
      </c>
      <c r="I125" s="1575">
        <f>A250.8!AS32</f>
        <v>0</v>
      </c>
      <c r="J125" s="1575" t="str">
        <f>A250.8!BL32</f>
        <v xml:space="preserve">   </v>
      </c>
      <c r="N125" s="1575">
        <f>A250.8!BC32</f>
        <v>0</v>
      </c>
      <c r="O125" s="1575">
        <f>A250.8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N125" s="2158"/>
      <c r="AO125" s="2158"/>
      <c r="AP125" s="2159"/>
      <c r="AQ125" s="2158"/>
      <c r="AR125" s="2158"/>
      <c r="AS125" s="2158"/>
      <c r="AT125" s="2158"/>
      <c r="AU125" s="2158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2159"/>
      <c r="CN125" s="2158"/>
      <c r="CO125" s="2158"/>
      <c r="CP125" s="2158"/>
      <c r="CQ125" s="2158"/>
      <c r="CR125" s="2158"/>
    </row>
    <row r="126" spans="1:96">
      <c r="A126" s="1575">
        <v>12</v>
      </c>
      <c r="B126" s="1575" t="str">
        <f>A250.8!E33</f>
        <v/>
      </c>
      <c r="C126" s="1575">
        <f>A250.8!M33</f>
        <v>0</v>
      </c>
      <c r="D126" s="1575">
        <f>A250.8!P33</f>
        <v>0</v>
      </c>
      <c r="E126" s="1575">
        <f>A250.8!S33</f>
        <v>0</v>
      </c>
      <c r="F126" s="1575">
        <f>A250.8!X33</f>
        <v>0</v>
      </c>
      <c r="G126" s="1575">
        <f>A250.8!AE33</f>
        <v>0</v>
      </c>
      <c r="H126" s="1575">
        <f>A250.8!AJ33</f>
        <v>0</v>
      </c>
      <c r="I126" s="1575">
        <f>A250.8!AS33</f>
        <v>0</v>
      </c>
      <c r="J126" s="1575" t="str">
        <f>A250.8!BL33</f>
        <v xml:space="preserve">   </v>
      </c>
      <c r="N126" s="1575">
        <f>A250.8!BC33</f>
        <v>0</v>
      </c>
      <c r="O126" s="1575">
        <f>A250.8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N126" s="2158"/>
      <c r="AO126" s="2158"/>
      <c r="AP126" s="2159"/>
      <c r="AQ126" s="2158"/>
      <c r="AR126" s="2158"/>
      <c r="AS126" s="2158"/>
      <c r="AT126" s="2158"/>
      <c r="AU126" s="2158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2159"/>
      <c r="CN126" s="2158"/>
      <c r="CO126" s="2158"/>
      <c r="CP126" s="2158"/>
      <c r="CQ126" s="2158"/>
      <c r="CR126" s="2158"/>
    </row>
    <row r="127" spans="1:96">
      <c r="A127" s="1575">
        <v>13</v>
      </c>
      <c r="B127" s="1575" t="str">
        <f>A250.8!E34</f>
        <v/>
      </c>
      <c r="C127" s="1575">
        <f>A250.8!M34</f>
        <v>0</v>
      </c>
      <c r="D127" s="1575">
        <f>A250.8!P34</f>
        <v>0</v>
      </c>
      <c r="E127" s="1575">
        <f>A250.8!S34</f>
        <v>0</v>
      </c>
      <c r="F127" s="1575">
        <f>A250.8!X34</f>
        <v>0</v>
      </c>
      <c r="G127" s="1575">
        <f>A250.8!AE34</f>
        <v>0</v>
      </c>
      <c r="H127" s="1575">
        <f>A250.8!AJ34</f>
        <v>0</v>
      </c>
      <c r="I127" s="1575">
        <f>A250.8!AS34</f>
        <v>0</v>
      </c>
      <c r="J127" s="1575" t="str">
        <f>A250.8!BL34</f>
        <v xml:space="preserve">   </v>
      </c>
      <c r="N127" s="1575">
        <f>A250.8!BC34</f>
        <v>0</v>
      </c>
      <c r="O127" s="1575">
        <f>A250.8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N127" s="2158"/>
      <c r="AO127" s="2158"/>
      <c r="AP127" s="2159"/>
      <c r="AQ127" s="2158"/>
      <c r="AR127" s="2158"/>
      <c r="AS127" s="2158"/>
      <c r="AT127" s="2158"/>
      <c r="AU127" s="2158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2159"/>
      <c r="CN127" s="2158"/>
      <c r="CO127" s="2158"/>
      <c r="CP127" s="2158"/>
      <c r="CQ127" s="2158"/>
      <c r="CR127" s="2158"/>
    </row>
    <row r="128" spans="1:96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N128" s="2158"/>
      <c r="AO128" s="2158"/>
      <c r="AP128" s="2159"/>
      <c r="AQ128" s="2158"/>
      <c r="AR128" s="2158"/>
      <c r="AS128" s="2158"/>
      <c r="AT128" s="2158"/>
      <c r="AU128" s="2158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2159"/>
      <c r="CN128" s="2158"/>
      <c r="CO128" s="2158"/>
      <c r="CP128" s="2158"/>
      <c r="CQ128" s="2158"/>
      <c r="CR128" s="2158"/>
    </row>
    <row r="129" spans="1:96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N129" s="2158"/>
      <c r="AO129" s="2158"/>
      <c r="AP129" s="2159"/>
      <c r="AQ129" s="2158"/>
      <c r="AR129" s="2158"/>
      <c r="AS129" s="2158"/>
      <c r="AT129" s="2158"/>
      <c r="AU129" s="2158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2159"/>
      <c r="CN129" s="2158"/>
      <c r="CO129" s="2158"/>
      <c r="CP129" s="2158"/>
      <c r="CQ129" s="2158"/>
      <c r="CR129" s="2158"/>
    </row>
    <row r="130" spans="1:96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N130" s="2158"/>
      <c r="AO130" s="2158"/>
      <c r="AP130" s="2159"/>
      <c r="AQ130" s="2158"/>
      <c r="AR130" s="2158"/>
      <c r="AS130" s="2158"/>
      <c r="AT130" s="2158"/>
      <c r="AU130" s="2158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2159"/>
      <c r="CN130" s="2158"/>
      <c r="CO130" s="2158"/>
      <c r="CP130" s="2158"/>
      <c r="CQ130" s="2158"/>
      <c r="CR130" s="2158"/>
    </row>
    <row r="131" spans="1:96">
      <c r="A131" s="1575">
        <v>1</v>
      </c>
      <c r="B131" s="1575" t="str">
        <f>A250.9!E22</f>
        <v/>
      </c>
      <c r="C131" s="1575">
        <f>A250.9!M22</f>
        <v>0</v>
      </c>
      <c r="D131" s="1575">
        <f>A250.9!P22</f>
        <v>0</v>
      </c>
      <c r="E131" s="1575">
        <f>A250.9!S22</f>
        <v>0</v>
      </c>
      <c r="F131" s="1575">
        <f>A250.9!X22</f>
        <v>0</v>
      </c>
      <c r="G131" s="1575">
        <f>A250.9!AE22</f>
        <v>0</v>
      </c>
      <c r="H131" s="1575">
        <f>A250.9!AJ22</f>
        <v>0</v>
      </c>
      <c r="I131" s="1575">
        <f>A250.9!AS22</f>
        <v>0</v>
      </c>
      <c r="J131" s="1575" t="str">
        <f>A250.9!BL22</f>
        <v xml:space="preserve">   </v>
      </c>
      <c r="N131" s="1575">
        <f>A250.9!BC22</f>
        <v>0</v>
      </c>
      <c r="O131" s="1575">
        <f>A250.9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N131" s="2158"/>
      <c r="AO131" s="2158"/>
      <c r="AP131" s="2159"/>
      <c r="AQ131" s="2158"/>
      <c r="AR131" s="2158"/>
      <c r="AS131" s="2158"/>
      <c r="AT131" s="2158"/>
      <c r="AU131" s="2158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2159"/>
      <c r="CN131" s="2158"/>
      <c r="CO131" s="2158"/>
      <c r="CP131" s="2158"/>
      <c r="CQ131" s="2158"/>
      <c r="CR131" s="2158"/>
    </row>
    <row r="132" spans="1:96">
      <c r="A132" s="1575">
        <v>2</v>
      </c>
      <c r="B132" s="1575" t="str">
        <f>A250.9!E23</f>
        <v/>
      </c>
      <c r="C132" s="1575">
        <f>A250.9!M23</f>
        <v>0</v>
      </c>
      <c r="D132" s="1575">
        <f>A250.9!P23</f>
        <v>0</v>
      </c>
      <c r="E132" s="1575">
        <f>A250.9!S23</f>
        <v>0</v>
      </c>
      <c r="F132" s="1575">
        <f>A250.9!X23</f>
        <v>0</v>
      </c>
      <c r="G132" s="1575">
        <f>A250.9!AE23</f>
        <v>0</v>
      </c>
      <c r="H132" s="1575">
        <f>A250.9!AJ23</f>
        <v>0</v>
      </c>
      <c r="I132" s="1575">
        <f>A250.9!AS23</f>
        <v>0</v>
      </c>
      <c r="J132" s="1575" t="str">
        <f>A250.9!BL23</f>
        <v xml:space="preserve">   </v>
      </c>
      <c r="N132" s="1575">
        <f>A250.9!BC23</f>
        <v>0</v>
      </c>
      <c r="O132" s="1575">
        <f>A250.9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N132" s="2158"/>
      <c r="AO132" s="2158"/>
      <c r="AP132" s="2159"/>
      <c r="AQ132" s="2158"/>
      <c r="AR132" s="2158"/>
      <c r="AS132" s="2158"/>
      <c r="AT132" s="2158"/>
      <c r="AU132" s="2158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2159"/>
      <c r="CN132" s="2158"/>
      <c r="CO132" s="2158"/>
      <c r="CP132" s="2158"/>
      <c r="CQ132" s="2158"/>
      <c r="CR132" s="2158"/>
    </row>
    <row r="133" spans="1:96">
      <c r="A133" s="1575">
        <v>3</v>
      </c>
      <c r="B133" s="1575" t="str">
        <f>A250.9!E24</f>
        <v/>
      </c>
      <c r="C133" s="1575">
        <f>A250.9!M24</f>
        <v>0</v>
      </c>
      <c r="D133" s="1575">
        <f>A250.9!P24</f>
        <v>0</v>
      </c>
      <c r="E133" s="1575">
        <f>A250.9!S24</f>
        <v>0</v>
      </c>
      <c r="F133" s="1575">
        <f>A250.9!X24</f>
        <v>0</v>
      </c>
      <c r="G133" s="1575">
        <f>A250.9!AE24</f>
        <v>0</v>
      </c>
      <c r="H133" s="1575">
        <f>A250.9!AJ24</f>
        <v>0</v>
      </c>
      <c r="I133" s="1575">
        <f>A250.9!AS24</f>
        <v>0</v>
      </c>
      <c r="J133" s="1575" t="str">
        <f>A250.9!BL24</f>
        <v xml:space="preserve">   </v>
      </c>
      <c r="N133" s="1575">
        <f>A250.9!BC24</f>
        <v>0</v>
      </c>
      <c r="O133" s="1575">
        <f>A250.9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N133" s="2158"/>
      <c r="AO133" s="2158"/>
      <c r="AP133" s="2159"/>
      <c r="AQ133" s="2158"/>
      <c r="AR133" s="2158"/>
      <c r="AS133" s="2158"/>
      <c r="AT133" s="2158"/>
      <c r="AU133" s="2158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2159"/>
      <c r="CN133" s="2158"/>
      <c r="CO133" s="2158"/>
      <c r="CP133" s="2158"/>
      <c r="CQ133" s="2158"/>
      <c r="CR133" s="2158"/>
    </row>
    <row r="134" spans="1:96">
      <c r="A134" s="1575">
        <v>4</v>
      </c>
      <c r="B134" s="1575" t="str">
        <f>A250.9!E25</f>
        <v/>
      </c>
      <c r="C134" s="1575">
        <f>A250.9!M25</f>
        <v>0</v>
      </c>
      <c r="D134" s="1575">
        <f>A250.9!P25</f>
        <v>0</v>
      </c>
      <c r="E134" s="1575">
        <f>A250.9!S25</f>
        <v>0</v>
      </c>
      <c r="F134" s="1575">
        <f>A250.9!X25</f>
        <v>0</v>
      </c>
      <c r="G134" s="1575">
        <f>A250.9!AE25</f>
        <v>0</v>
      </c>
      <c r="H134" s="1575">
        <f>A250.9!AJ25</f>
        <v>0</v>
      </c>
      <c r="I134" s="1575">
        <f>A250.9!AS25</f>
        <v>0</v>
      </c>
      <c r="J134" s="1575" t="str">
        <f>A250.9!BL25</f>
        <v xml:space="preserve">   </v>
      </c>
      <c r="N134" s="1575">
        <f>A250.9!BC25</f>
        <v>0</v>
      </c>
      <c r="O134" s="1575">
        <f>A250.9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N134" s="2158"/>
      <c r="AO134" s="2158"/>
      <c r="AP134" s="2159"/>
      <c r="AQ134" s="2158"/>
      <c r="AR134" s="2158"/>
      <c r="AS134" s="2158"/>
      <c r="AT134" s="2158"/>
      <c r="AU134" s="2158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2159"/>
      <c r="CN134" s="2158"/>
      <c r="CO134" s="2158"/>
      <c r="CP134" s="2158"/>
      <c r="CQ134" s="2158"/>
      <c r="CR134" s="2158"/>
    </row>
    <row r="135" spans="1:96">
      <c r="A135" s="1575">
        <v>5</v>
      </c>
      <c r="B135" s="1575" t="str">
        <f>A250.9!E26</f>
        <v/>
      </c>
      <c r="C135" s="1575">
        <f>A250.9!M26</f>
        <v>0</v>
      </c>
      <c r="D135" s="1575">
        <f>A250.9!P26</f>
        <v>0</v>
      </c>
      <c r="E135" s="1575">
        <f>A250.9!S26</f>
        <v>0</v>
      </c>
      <c r="F135" s="1575">
        <f>A250.9!X26</f>
        <v>0</v>
      </c>
      <c r="G135" s="1575">
        <f>A250.9!AE26</f>
        <v>0</v>
      </c>
      <c r="H135" s="1575">
        <f>A250.9!AJ26</f>
        <v>0</v>
      </c>
      <c r="I135" s="1575">
        <f>A250.9!AS26</f>
        <v>0</v>
      </c>
      <c r="J135" s="1575" t="str">
        <f>A250.9!BL26</f>
        <v xml:space="preserve">   </v>
      </c>
      <c r="N135" s="1575">
        <f>A250.9!BC26</f>
        <v>0</v>
      </c>
      <c r="O135" s="1575">
        <f>A250.9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N135" s="2158"/>
      <c r="AO135" s="2158"/>
      <c r="AP135" s="2159"/>
      <c r="AQ135" s="2158"/>
      <c r="AR135" s="2158"/>
      <c r="AS135" s="2158"/>
      <c r="AT135" s="2158"/>
      <c r="AU135" s="2158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2159"/>
      <c r="CN135" s="2158"/>
      <c r="CO135" s="2158"/>
      <c r="CP135" s="2158"/>
      <c r="CQ135" s="2158"/>
      <c r="CR135" s="2158"/>
    </row>
    <row r="136" spans="1:96">
      <c r="A136" s="1575">
        <v>6</v>
      </c>
      <c r="B136" s="1575" t="str">
        <f>A250.9!E27</f>
        <v/>
      </c>
      <c r="C136" s="1575">
        <f>A250.9!M27</f>
        <v>0</v>
      </c>
      <c r="D136" s="1575">
        <f>A250.9!P27</f>
        <v>0</v>
      </c>
      <c r="E136" s="1575">
        <f>A250.9!S27</f>
        <v>0</v>
      </c>
      <c r="F136" s="1575">
        <f>A250.9!X27</f>
        <v>0</v>
      </c>
      <c r="G136" s="1575">
        <f>A250.9!AE27</f>
        <v>0</v>
      </c>
      <c r="H136" s="1575">
        <f>A250.9!AJ27</f>
        <v>0</v>
      </c>
      <c r="I136" s="1575">
        <f>A250.9!AS27</f>
        <v>0</v>
      </c>
      <c r="J136" s="1575" t="str">
        <f>A250.9!BL27</f>
        <v xml:space="preserve">   </v>
      </c>
      <c r="N136" s="1575">
        <f>A250.9!BC27</f>
        <v>0</v>
      </c>
      <c r="O136" s="1575">
        <f>A250.9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N136" s="2158"/>
      <c r="AO136" s="2158"/>
      <c r="AP136" s="2159"/>
      <c r="AQ136" s="2158"/>
      <c r="AR136" s="2158"/>
      <c r="AS136" s="2158"/>
      <c r="AT136" s="2158"/>
      <c r="AU136" s="2158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2159"/>
      <c r="CN136" s="2158"/>
      <c r="CO136" s="2158"/>
      <c r="CP136" s="2158"/>
      <c r="CQ136" s="2158"/>
      <c r="CR136" s="2158"/>
    </row>
    <row r="137" spans="1:96">
      <c r="A137" s="1575">
        <v>7</v>
      </c>
      <c r="B137" s="1575" t="str">
        <f>A250.9!E28</f>
        <v/>
      </c>
      <c r="C137" s="1575">
        <f>A250.9!M28</f>
        <v>0</v>
      </c>
      <c r="D137" s="1575">
        <f>A250.9!P28</f>
        <v>0</v>
      </c>
      <c r="E137" s="1575">
        <f>A250.9!S28</f>
        <v>0</v>
      </c>
      <c r="F137" s="1575">
        <f>A250.9!X28</f>
        <v>0</v>
      </c>
      <c r="G137" s="1575">
        <f>A250.9!AE28</f>
        <v>0</v>
      </c>
      <c r="H137" s="1575">
        <f>A250.9!AJ28</f>
        <v>0</v>
      </c>
      <c r="I137" s="1575">
        <f>A250.9!AS28</f>
        <v>0</v>
      </c>
      <c r="J137" s="1575" t="str">
        <f>A250.9!BL28</f>
        <v xml:space="preserve">   </v>
      </c>
      <c r="N137" s="1575">
        <f>A250.9!BC28</f>
        <v>0</v>
      </c>
      <c r="O137" s="1575">
        <f>A250.9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N137" s="2158"/>
      <c r="AO137" s="2158"/>
      <c r="AP137" s="2159"/>
      <c r="AQ137" s="2158"/>
      <c r="AR137" s="2158"/>
      <c r="AS137" s="2158"/>
      <c r="AT137" s="2158"/>
      <c r="AU137" s="2158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2159"/>
      <c r="CN137" s="2158"/>
      <c r="CO137" s="2158"/>
      <c r="CP137" s="2158"/>
      <c r="CQ137" s="2158"/>
      <c r="CR137" s="2158"/>
    </row>
    <row r="138" spans="1:96">
      <c r="A138" s="1575">
        <v>8</v>
      </c>
      <c r="B138" s="1575" t="str">
        <f>A250.9!E29</f>
        <v/>
      </c>
      <c r="C138" s="1575">
        <f>A250.9!M29</f>
        <v>0</v>
      </c>
      <c r="D138" s="1575">
        <f>A250.9!P29</f>
        <v>0</v>
      </c>
      <c r="E138" s="1575">
        <f>A250.9!S29</f>
        <v>0</v>
      </c>
      <c r="F138" s="1575">
        <f>A250.9!X29</f>
        <v>0</v>
      </c>
      <c r="G138" s="1575">
        <f>A250.9!AE29</f>
        <v>0</v>
      </c>
      <c r="H138" s="1575">
        <f>A250.9!AJ29</f>
        <v>0</v>
      </c>
      <c r="I138" s="1575">
        <f>A250.9!AS29</f>
        <v>0</v>
      </c>
      <c r="J138" s="1575" t="str">
        <f>A250.9!BL29</f>
        <v xml:space="preserve">   </v>
      </c>
      <c r="N138" s="1575">
        <f>A250.9!BC29</f>
        <v>0</v>
      </c>
      <c r="O138" s="1575">
        <f>A250.9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N138" s="2158"/>
      <c r="AO138" s="2158"/>
      <c r="AP138" s="2159"/>
      <c r="AQ138" s="2158"/>
      <c r="AR138" s="2158"/>
      <c r="AS138" s="2158"/>
      <c r="AT138" s="2158"/>
      <c r="AU138" s="2158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2159"/>
      <c r="CN138" s="2158"/>
      <c r="CO138" s="2158"/>
      <c r="CP138" s="2158"/>
      <c r="CQ138" s="2158"/>
      <c r="CR138" s="2158"/>
    </row>
    <row r="139" spans="1:96">
      <c r="A139" s="1575">
        <v>9</v>
      </c>
      <c r="B139" s="1575" t="str">
        <f>A250.9!E30</f>
        <v/>
      </c>
      <c r="C139" s="1575">
        <f>A250.9!M30</f>
        <v>0</v>
      </c>
      <c r="D139" s="1575">
        <f>A250.9!P30</f>
        <v>0</v>
      </c>
      <c r="E139" s="1575">
        <f>A250.9!S30</f>
        <v>0</v>
      </c>
      <c r="F139" s="1575">
        <f>A250.9!X30</f>
        <v>0</v>
      </c>
      <c r="G139" s="1575">
        <f>A250.9!AE30</f>
        <v>0</v>
      </c>
      <c r="H139" s="1575">
        <f>A250.9!AJ30</f>
        <v>0</v>
      </c>
      <c r="I139" s="1575">
        <f>A250.9!AS30</f>
        <v>0</v>
      </c>
      <c r="J139" s="1575" t="str">
        <f>A250.9!BL30</f>
        <v xml:space="preserve">   </v>
      </c>
      <c r="N139" s="1575">
        <f>A250.9!BC30</f>
        <v>0</v>
      </c>
      <c r="O139" s="1575">
        <f>A250.9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N139" s="2158"/>
      <c r="AO139" s="2158"/>
      <c r="AP139" s="2159"/>
      <c r="AQ139" s="2158"/>
      <c r="AR139" s="2158"/>
      <c r="AS139" s="2158"/>
      <c r="AT139" s="2158"/>
      <c r="AU139" s="2158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2159"/>
      <c r="CN139" s="2158"/>
      <c r="CO139" s="2158"/>
      <c r="CP139" s="2158"/>
      <c r="CQ139" s="2158"/>
      <c r="CR139" s="2158"/>
    </row>
    <row r="140" spans="1:96">
      <c r="A140" s="1575">
        <v>10</v>
      </c>
      <c r="B140" s="1575" t="str">
        <f>A250.9!E31</f>
        <v/>
      </c>
      <c r="C140" s="1575">
        <f>A250.9!M31</f>
        <v>0</v>
      </c>
      <c r="D140" s="1575">
        <f>A250.9!P31</f>
        <v>0</v>
      </c>
      <c r="E140" s="1575">
        <f>A250.9!S31</f>
        <v>0</v>
      </c>
      <c r="F140" s="1575">
        <f>A250.9!X31</f>
        <v>0</v>
      </c>
      <c r="G140" s="1575">
        <f>A250.9!AE31</f>
        <v>0</v>
      </c>
      <c r="H140" s="1575">
        <f>A250.9!AJ31</f>
        <v>0</v>
      </c>
      <c r="I140" s="1575">
        <f>A250.9!AS31</f>
        <v>0</v>
      </c>
      <c r="J140" s="1575" t="str">
        <f>A250.9!BL31</f>
        <v xml:space="preserve">   </v>
      </c>
      <c r="N140" s="1575">
        <f>A250.9!BC31</f>
        <v>0</v>
      </c>
      <c r="O140" s="1575">
        <f>A250.9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N140" s="2158"/>
      <c r="AO140" s="2158"/>
      <c r="AP140" s="2159"/>
      <c r="AQ140" s="2158"/>
      <c r="AR140" s="2158"/>
      <c r="AS140" s="2158"/>
      <c r="AT140" s="2158"/>
      <c r="AU140" s="2158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2159"/>
      <c r="CN140" s="2158"/>
      <c r="CO140" s="2158"/>
      <c r="CP140" s="2158"/>
      <c r="CQ140" s="2158"/>
      <c r="CR140" s="2158"/>
    </row>
    <row r="141" spans="1:96">
      <c r="A141" s="1575">
        <v>11</v>
      </c>
      <c r="B141" s="1575" t="str">
        <f>A250.9!E32</f>
        <v/>
      </c>
      <c r="C141" s="1575">
        <f>A250.9!M32</f>
        <v>0</v>
      </c>
      <c r="D141" s="1575">
        <f>A250.9!P32</f>
        <v>0</v>
      </c>
      <c r="E141" s="1575">
        <f>A250.9!S32</f>
        <v>0</v>
      </c>
      <c r="F141" s="1575">
        <f>A250.9!X32</f>
        <v>0</v>
      </c>
      <c r="G141" s="1575">
        <f>A250.9!AE32</f>
        <v>0</v>
      </c>
      <c r="H141" s="1575">
        <f>A250.9!AJ32</f>
        <v>0</v>
      </c>
      <c r="I141" s="1575">
        <f>A250.9!AS32</f>
        <v>0</v>
      </c>
      <c r="J141" s="1575" t="str">
        <f>A250.9!BL32</f>
        <v xml:space="preserve">   </v>
      </c>
      <c r="N141" s="1575">
        <f>A250.9!BC32</f>
        <v>0</v>
      </c>
      <c r="O141" s="1575">
        <f>A250.9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N141" s="2158"/>
      <c r="AO141" s="2158"/>
      <c r="AP141" s="2159"/>
      <c r="AQ141" s="2158"/>
      <c r="AR141" s="2158"/>
      <c r="AS141" s="2158"/>
      <c r="AT141" s="2158"/>
      <c r="AU141" s="2158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2159"/>
      <c r="CN141" s="2158"/>
      <c r="CO141" s="2158"/>
      <c r="CP141" s="2158"/>
      <c r="CQ141" s="2158"/>
      <c r="CR141" s="2158"/>
    </row>
    <row r="142" spans="1:96">
      <c r="A142" s="1575">
        <v>12</v>
      </c>
      <c r="B142" s="1575" t="str">
        <f>A250.9!E33</f>
        <v/>
      </c>
      <c r="C142" s="1575">
        <f>A250.9!M33</f>
        <v>0</v>
      </c>
      <c r="D142" s="1575">
        <f>A250.9!P33</f>
        <v>0</v>
      </c>
      <c r="E142" s="1575">
        <f>A250.9!S33</f>
        <v>0</v>
      </c>
      <c r="F142" s="1575">
        <f>A250.9!X33</f>
        <v>0</v>
      </c>
      <c r="G142" s="1575">
        <f>A250.9!AE33</f>
        <v>0</v>
      </c>
      <c r="H142" s="1575">
        <f>A250.9!AJ33</f>
        <v>0</v>
      </c>
      <c r="I142" s="1575">
        <f>A250.9!AS33</f>
        <v>0</v>
      </c>
      <c r="J142" s="1575" t="str">
        <f>A250.9!BL33</f>
        <v xml:space="preserve">   </v>
      </c>
      <c r="N142" s="1575">
        <f>A250.9!BC33</f>
        <v>0</v>
      </c>
      <c r="O142" s="1575">
        <f>A250.9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N142" s="2158"/>
      <c r="AO142" s="2158"/>
      <c r="AP142" s="2159"/>
      <c r="AQ142" s="2158"/>
      <c r="AR142" s="2158"/>
      <c r="AS142" s="2158"/>
      <c r="AT142" s="2158"/>
      <c r="AU142" s="2158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2159"/>
      <c r="CN142" s="2158"/>
      <c r="CO142" s="2158"/>
      <c r="CP142" s="2158"/>
      <c r="CQ142" s="2158"/>
      <c r="CR142" s="2158"/>
    </row>
    <row r="143" spans="1:96">
      <c r="A143" s="1575">
        <v>13</v>
      </c>
      <c r="B143" s="1575" t="str">
        <f>A250.9!E34</f>
        <v/>
      </c>
      <c r="C143" s="1575">
        <f>A250.9!M34</f>
        <v>0</v>
      </c>
      <c r="D143" s="1575">
        <f>A250.9!P34</f>
        <v>0</v>
      </c>
      <c r="E143" s="1575">
        <f>A250.9!S34</f>
        <v>0</v>
      </c>
      <c r="F143" s="1575">
        <f>A250.9!X34</f>
        <v>0</v>
      </c>
      <c r="G143" s="1575">
        <f>A250.9!AE34</f>
        <v>0</v>
      </c>
      <c r="H143" s="1575">
        <f>A250.9!AJ34</f>
        <v>0</v>
      </c>
      <c r="I143" s="1575">
        <f>A250.9!AS34</f>
        <v>0</v>
      </c>
      <c r="J143" s="1575" t="str">
        <f>A250.9!BL34</f>
        <v xml:space="preserve">   </v>
      </c>
      <c r="N143" s="1575">
        <f>A250.9!BC34</f>
        <v>0</v>
      </c>
      <c r="O143" s="1575">
        <f>A250.9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N143" s="2158"/>
      <c r="AO143" s="2158"/>
      <c r="AP143" s="2159"/>
      <c r="AQ143" s="2158"/>
      <c r="AR143" s="2158"/>
      <c r="AS143" s="2158"/>
      <c r="AT143" s="2158"/>
      <c r="AU143" s="2158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2159"/>
      <c r="CN143" s="2158"/>
      <c r="CO143" s="2158"/>
      <c r="CP143" s="2158"/>
      <c r="CQ143" s="2158"/>
      <c r="CR143" s="2158"/>
    </row>
    <row r="144" spans="1:96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N144" s="2158"/>
      <c r="AO144" s="2158"/>
      <c r="AP144" s="2159"/>
      <c r="AQ144" s="2158"/>
      <c r="AR144" s="2158"/>
      <c r="AS144" s="2158"/>
      <c r="AT144" s="2158"/>
      <c r="AU144" s="2158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2159"/>
      <c r="CN144" s="2158"/>
      <c r="CO144" s="2158"/>
      <c r="CP144" s="2158"/>
      <c r="CQ144" s="2158"/>
      <c r="CR144" s="2158"/>
    </row>
    <row r="145" spans="1:96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N145" s="2158"/>
      <c r="AO145" s="2158"/>
      <c r="AP145" s="2159"/>
      <c r="AQ145" s="2158"/>
      <c r="AR145" s="2158"/>
      <c r="AS145" s="2158"/>
      <c r="AT145" s="2158"/>
      <c r="AU145" s="2158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2159"/>
      <c r="CN145" s="2158"/>
      <c r="CO145" s="2158"/>
      <c r="CP145" s="2158"/>
      <c r="CQ145" s="2158"/>
      <c r="CR145" s="2158"/>
    </row>
    <row r="146" spans="1:96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N146" s="2158"/>
      <c r="AO146" s="2158"/>
      <c r="AP146" s="2159"/>
      <c r="AQ146" s="2158"/>
      <c r="AR146" s="2158"/>
      <c r="AS146" s="2158"/>
      <c r="AT146" s="2158"/>
      <c r="AU146" s="2158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2159"/>
      <c r="CN146" s="2158"/>
      <c r="CO146" s="2158"/>
      <c r="CP146" s="2158"/>
      <c r="CQ146" s="2158"/>
      <c r="CR146" s="2158"/>
    </row>
    <row r="147" spans="1:96">
      <c r="A147" s="1575">
        <v>1</v>
      </c>
      <c r="B147" s="1575" t="str">
        <f>A250.10!E22</f>
        <v/>
      </c>
      <c r="C147" s="1575">
        <f>A250.10!M22</f>
        <v>0</v>
      </c>
      <c r="D147" s="1575">
        <f>A250.10!P22</f>
        <v>0</v>
      </c>
      <c r="E147" s="1575">
        <f>A250.10!S22</f>
        <v>0</v>
      </c>
      <c r="F147" s="1575">
        <f>A250.10!X22</f>
        <v>0</v>
      </c>
      <c r="G147" s="1575">
        <f>A250.10!AE22</f>
        <v>0</v>
      </c>
      <c r="H147" s="1575">
        <f>A250.10!AJ22</f>
        <v>0</v>
      </c>
      <c r="I147" s="1575">
        <f>A250.10!AS22</f>
        <v>0</v>
      </c>
      <c r="J147" s="1575" t="str">
        <f>A250.10!BL22</f>
        <v xml:space="preserve">   </v>
      </c>
      <c r="N147" s="1575">
        <f>A250.10!BC22</f>
        <v>0</v>
      </c>
      <c r="O147" s="1575">
        <f>A250.10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N147" s="2158"/>
      <c r="AO147" s="2158"/>
      <c r="AP147" s="2159"/>
      <c r="AQ147" s="2158"/>
      <c r="AR147" s="2158"/>
      <c r="AS147" s="2158"/>
      <c r="AT147" s="2158"/>
      <c r="AU147" s="2158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2159"/>
      <c r="CN147" s="2158"/>
      <c r="CO147" s="2158"/>
      <c r="CP147" s="2158"/>
      <c r="CQ147" s="2158"/>
      <c r="CR147" s="2158"/>
    </row>
    <row r="148" spans="1:96">
      <c r="A148" s="1575">
        <v>2</v>
      </c>
      <c r="B148" s="1575" t="str">
        <f>A250.10!E23</f>
        <v/>
      </c>
      <c r="C148" s="1575">
        <f>A250.10!M23</f>
        <v>0</v>
      </c>
      <c r="D148" s="1575">
        <f>A250.10!P23</f>
        <v>0</v>
      </c>
      <c r="E148" s="1575">
        <f>A250.10!S23</f>
        <v>0</v>
      </c>
      <c r="F148" s="1575">
        <f>A250.10!X23</f>
        <v>0</v>
      </c>
      <c r="G148" s="1575">
        <f>A250.10!AE23</f>
        <v>0</v>
      </c>
      <c r="H148" s="1575">
        <f>A250.10!AJ23</f>
        <v>0</v>
      </c>
      <c r="I148" s="1575">
        <f>A250.10!AS23</f>
        <v>0</v>
      </c>
      <c r="J148" s="1575" t="str">
        <f>A250.10!BL23</f>
        <v xml:space="preserve">   </v>
      </c>
      <c r="N148" s="1575">
        <f>A250.10!BC23</f>
        <v>0</v>
      </c>
      <c r="O148" s="1575">
        <f>A250.10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N148" s="2158"/>
      <c r="AO148" s="2158"/>
      <c r="AP148" s="2159"/>
      <c r="AQ148" s="2158"/>
      <c r="AR148" s="2158"/>
      <c r="AS148" s="2158"/>
      <c r="AT148" s="2158"/>
      <c r="AU148" s="2158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2159"/>
      <c r="CN148" s="2158"/>
      <c r="CO148" s="2158"/>
      <c r="CP148" s="2158"/>
      <c r="CQ148" s="2158"/>
      <c r="CR148" s="2158"/>
    </row>
    <row r="149" spans="1:96">
      <c r="A149" s="1575">
        <v>3</v>
      </c>
      <c r="B149" s="1575" t="str">
        <f>A250.10!E24</f>
        <v/>
      </c>
      <c r="C149" s="1575">
        <f>A250.10!M24</f>
        <v>0</v>
      </c>
      <c r="D149" s="1575">
        <f>A250.10!P24</f>
        <v>0</v>
      </c>
      <c r="E149" s="1575">
        <f>A250.10!S24</f>
        <v>0</v>
      </c>
      <c r="F149" s="1575">
        <f>A250.10!X24</f>
        <v>0</v>
      </c>
      <c r="G149" s="1575">
        <f>A250.10!AE24</f>
        <v>0</v>
      </c>
      <c r="H149" s="1575">
        <f>A250.10!AJ24</f>
        <v>0</v>
      </c>
      <c r="I149" s="1575">
        <f>A250.10!AS24</f>
        <v>0</v>
      </c>
      <c r="J149" s="1575" t="str">
        <f>A250.10!BL24</f>
        <v xml:space="preserve">   </v>
      </c>
      <c r="N149" s="1575">
        <f>A250.10!BC24</f>
        <v>0</v>
      </c>
      <c r="O149" s="1575">
        <f>A250.10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N149" s="2158"/>
      <c r="AO149" s="2158"/>
      <c r="AP149" s="2159"/>
      <c r="AQ149" s="2158"/>
      <c r="AR149" s="2158"/>
      <c r="AS149" s="2158"/>
      <c r="AT149" s="2158"/>
      <c r="AU149" s="2158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2159"/>
      <c r="CN149" s="2158"/>
      <c r="CO149" s="2158"/>
      <c r="CP149" s="2158"/>
      <c r="CQ149" s="2158"/>
      <c r="CR149" s="2158"/>
    </row>
    <row r="150" spans="1:96">
      <c r="A150" s="1575">
        <v>4</v>
      </c>
      <c r="B150" s="1575" t="str">
        <f>A250.10!E25</f>
        <v/>
      </c>
      <c r="C150" s="1575">
        <f>A250.10!M25</f>
        <v>0</v>
      </c>
      <c r="D150" s="1575">
        <f>A250.10!P25</f>
        <v>0</v>
      </c>
      <c r="E150" s="1575">
        <f>A250.10!S25</f>
        <v>0</v>
      </c>
      <c r="F150" s="1575">
        <f>A250.10!X25</f>
        <v>0</v>
      </c>
      <c r="G150" s="1575">
        <f>A250.10!AE25</f>
        <v>0</v>
      </c>
      <c r="H150" s="1575">
        <f>A250.10!AJ25</f>
        <v>0</v>
      </c>
      <c r="I150" s="1575">
        <f>A250.10!AS25</f>
        <v>0</v>
      </c>
      <c r="J150" s="1575" t="str">
        <f>A250.10!BL25</f>
        <v xml:space="preserve">   </v>
      </c>
      <c r="N150" s="1575">
        <f>A250.10!BC25</f>
        <v>0</v>
      </c>
      <c r="O150" s="1575">
        <f>A250.10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N150" s="2158"/>
      <c r="AO150" s="2158"/>
      <c r="AP150" s="2159"/>
      <c r="AQ150" s="2158"/>
      <c r="AR150" s="2158"/>
      <c r="AS150" s="2158"/>
      <c r="AT150" s="2158"/>
      <c r="AU150" s="2158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2159"/>
      <c r="CN150" s="2158"/>
      <c r="CO150" s="2158"/>
      <c r="CP150" s="2158"/>
      <c r="CQ150" s="2158"/>
      <c r="CR150" s="2158"/>
    </row>
    <row r="151" spans="1:96">
      <c r="A151" s="1575">
        <v>5</v>
      </c>
      <c r="B151" s="1575" t="str">
        <f>A250.10!E26</f>
        <v/>
      </c>
      <c r="C151" s="1575">
        <f>A250.10!M26</f>
        <v>0</v>
      </c>
      <c r="D151" s="1575">
        <f>A250.10!P26</f>
        <v>0</v>
      </c>
      <c r="E151" s="1575">
        <f>A250.10!S26</f>
        <v>0</v>
      </c>
      <c r="F151" s="1575">
        <f>A250.10!X26</f>
        <v>0</v>
      </c>
      <c r="G151" s="1575">
        <f>A250.10!AE26</f>
        <v>0</v>
      </c>
      <c r="H151" s="1575">
        <f>A250.10!AJ26</f>
        <v>0</v>
      </c>
      <c r="I151" s="1575">
        <f>A250.10!AS26</f>
        <v>0</v>
      </c>
      <c r="J151" s="1575" t="str">
        <f>A250.10!BL26</f>
        <v xml:space="preserve">   </v>
      </c>
      <c r="N151" s="1575">
        <f>A250.10!BC26</f>
        <v>0</v>
      </c>
      <c r="O151" s="1575">
        <f>A250.10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N151" s="2158"/>
      <c r="AO151" s="2158"/>
      <c r="AP151" s="2159"/>
      <c r="AQ151" s="2158"/>
      <c r="AR151" s="2158"/>
      <c r="AS151" s="2158"/>
      <c r="AT151" s="2158"/>
      <c r="AU151" s="2158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2159"/>
      <c r="CN151" s="2158"/>
      <c r="CO151" s="2158"/>
      <c r="CP151" s="2158"/>
      <c r="CQ151" s="2158"/>
      <c r="CR151" s="2158"/>
    </row>
    <row r="152" spans="1:96">
      <c r="A152" s="1575">
        <v>6</v>
      </c>
      <c r="B152" s="1575" t="str">
        <f>A250.10!E27</f>
        <v/>
      </c>
      <c r="C152" s="1575">
        <f>A250.10!M27</f>
        <v>0</v>
      </c>
      <c r="D152" s="1575">
        <f>A250.10!P27</f>
        <v>0</v>
      </c>
      <c r="E152" s="1575">
        <f>A250.10!S27</f>
        <v>0</v>
      </c>
      <c r="F152" s="1575">
        <f>A250.10!X27</f>
        <v>0</v>
      </c>
      <c r="G152" s="1575">
        <f>A250.10!AE27</f>
        <v>0</v>
      </c>
      <c r="H152" s="1575">
        <f>A250.10!AJ27</f>
        <v>0</v>
      </c>
      <c r="I152" s="1575">
        <f>A250.10!AS27</f>
        <v>0</v>
      </c>
      <c r="J152" s="1575" t="str">
        <f>A250.10!BL27</f>
        <v xml:space="preserve">   </v>
      </c>
      <c r="N152" s="1575">
        <f>A250.10!BC27</f>
        <v>0</v>
      </c>
      <c r="O152" s="1575">
        <f>A250.10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N152" s="2158"/>
      <c r="AO152" s="2158"/>
      <c r="AP152" s="2159"/>
      <c r="AQ152" s="2158"/>
      <c r="AR152" s="2158"/>
      <c r="AS152" s="2158"/>
      <c r="AT152" s="2158"/>
      <c r="AU152" s="2158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2159"/>
      <c r="CN152" s="2158"/>
      <c r="CO152" s="2158"/>
      <c r="CP152" s="2158"/>
      <c r="CQ152" s="2158"/>
      <c r="CR152" s="2158"/>
    </row>
    <row r="153" spans="1:96">
      <c r="A153" s="1575">
        <v>7</v>
      </c>
      <c r="B153" s="1575" t="str">
        <f>A250.10!E28</f>
        <v/>
      </c>
      <c r="C153" s="1575">
        <f>A250.10!M28</f>
        <v>0</v>
      </c>
      <c r="D153" s="1575">
        <f>A250.10!P28</f>
        <v>0</v>
      </c>
      <c r="E153" s="1575">
        <f>A250.10!S28</f>
        <v>0</v>
      </c>
      <c r="F153" s="1575">
        <f>A250.10!X28</f>
        <v>0</v>
      </c>
      <c r="G153" s="1575">
        <f>A250.10!AE28</f>
        <v>0</v>
      </c>
      <c r="H153" s="1575">
        <f>A250.10!AJ28</f>
        <v>0</v>
      </c>
      <c r="I153" s="1575">
        <f>A250.10!AS28</f>
        <v>0</v>
      </c>
      <c r="J153" s="1575" t="str">
        <f>A250.10!BL28</f>
        <v xml:space="preserve">   </v>
      </c>
      <c r="N153" s="1575">
        <f>A250.10!BC28</f>
        <v>0</v>
      </c>
      <c r="O153" s="1575">
        <f>A250.10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N153" s="2158"/>
      <c r="AO153" s="2158"/>
      <c r="AP153" s="2159"/>
      <c r="AQ153" s="2158"/>
      <c r="AR153" s="2158"/>
      <c r="AS153" s="2158"/>
      <c r="AT153" s="2158"/>
      <c r="AU153" s="2158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2159"/>
      <c r="CN153" s="2158"/>
      <c r="CO153" s="2158"/>
      <c r="CP153" s="2158"/>
      <c r="CQ153" s="2158"/>
      <c r="CR153" s="2158"/>
    </row>
    <row r="154" spans="1:96">
      <c r="A154" s="1575">
        <v>8</v>
      </c>
      <c r="B154" s="1575" t="str">
        <f>A250.10!E29</f>
        <v/>
      </c>
      <c r="C154" s="1575">
        <f>A250.10!M29</f>
        <v>0</v>
      </c>
      <c r="D154" s="1575">
        <f>A250.10!P29</f>
        <v>0</v>
      </c>
      <c r="E154" s="1575">
        <f>A250.10!S29</f>
        <v>0</v>
      </c>
      <c r="F154" s="1575">
        <f>A250.10!X29</f>
        <v>0</v>
      </c>
      <c r="G154" s="1575">
        <f>A250.10!AE29</f>
        <v>0</v>
      </c>
      <c r="H154" s="1575">
        <f>A250.10!AJ29</f>
        <v>0</v>
      </c>
      <c r="I154" s="1575">
        <f>A250.10!AS29</f>
        <v>0</v>
      </c>
      <c r="J154" s="1575" t="str">
        <f>A250.10!BL29</f>
        <v xml:space="preserve">   </v>
      </c>
      <c r="N154" s="1575">
        <f>A250.10!BC29</f>
        <v>0</v>
      </c>
      <c r="O154" s="1575">
        <f>A250.10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N154" s="2158"/>
      <c r="AO154" s="2158"/>
      <c r="AP154" s="2159"/>
      <c r="AQ154" s="2158"/>
      <c r="AR154" s="2158"/>
      <c r="AS154" s="2158"/>
      <c r="AT154" s="2158"/>
      <c r="AU154" s="2158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2159"/>
      <c r="CN154" s="2158"/>
      <c r="CO154" s="2158"/>
      <c r="CP154" s="2158"/>
      <c r="CQ154" s="2158"/>
      <c r="CR154" s="2158"/>
    </row>
    <row r="155" spans="1:96">
      <c r="A155" s="1575">
        <v>9</v>
      </c>
      <c r="B155" s="1575" t="str">
        <f>A250.10!E30</f>
        <v/>
      </c>
      <c r="C155" s="1575">
        <f>A250.10!M30</f>
        <v>0</v>
      </c>
      <c r="D155" s="1575">
        <f>A250.10!P30</f>
        <v>0</v>
      </c>
      <c r="E155" s="1575">
        <f>A250.10!S30</f>
        <v>0</v>
      </c>
      <c r="F155" s="1575">
        <f>A250.10!X30</f>
        <v>0</v>
      </c>
      <c r="G155" s="1575">
        <f>A250.10!AE30</f>
        <v>0</v>
      </c>
      <c r="H155" s="1575">
        <f>A250.10!AJ30</f>
        <v>0</v>
      </c>
      <c r="I155" s="1575">
        <f>A250.10!AS30</f>
        <v>0</v>
      </c>
      <c r="J155" s="1575" t="str">
        <f>A250.10!BL30</f>
        <v xml:space="preserve">   </v>
      </c>
      <c r="N155" s="1575">
        <f>A250.10!BC30</f>
        <v>0</v>
      </c>
      <c r="O155" s="1575">
        <f>A250.10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N155" s="2158"/>
      <c r="AO155" s="2158"/>
      <c r="AP155" s="2159"/>
      <c r="AQ155" s="2158"/>
      <c r="AR155" s="2158"/>
      <c r="AS155" s="2158"/>
      <c r="AT155" s="2158"/>
      <c r="AU155" s="2158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2159"/>
      <c r="CN155" s="2158"/>
      <c r="CO155" s="2158"/>
      <c r="CP155" s="2158"/>
      <c r="CQ155" s="2158"/>
      <c r="CR155" s="2158"/>
    </row>
    <row r="156" spans="1:96">
      <c r="A156" s="1575">
        <v>10</v>
      </c>
      <c r="B156" s="1575" t="str">
        <f>A250.10!E31</f>
        <v/>
      </c>
      <c r="C156" s="1575">
        <f>A250.10!M31</f>
        <v>0</v>
      </c>
      <c r="D156" s="1575">
        <f>A250.10!P31</f>
        <v>0</v>
      </c>
      <c r="E156" s="1575">
        <f>A250.10!S31</f>
        <v>0</v>
      </c>
      <c r="F156" s="1575">
        <f>A250.10!X31</f>
        <v>0</v>
      </c>
      <c r="G156" s="1575">
        <f>A250.10!AE31</f>
        <v>0</v>
      </c>
      <c r="H156" s="1575">
        <f>A250.10!AJ31</f>
        <v>0</v>
      </c>
      <c r="I156" s="1575">
        <f>A250.10!AS31</f>
        <v>0</v>
      </c>
      <c r="J156" s="1575" t="str">
        <f>A250.10!BL31</f>
        <v xml:space="preserve">   </v>
      </c>
      <c r="N156" s="1575">
        <f>A250.10!BC31</f>
        <v>0</v>
      </c>
      <c r="O156" s="1575">
        <f>A250.10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N156" s="2158"/>
      <c r="AO156" s="2158"/>
      <c r="AP156" s="2159"/>
      <c r="AQ156" s="2158"/>
      <c r="AR156" s="2158"/>
      <c r="AS156" s="2158"/>
      <c r="AT156" s="2158"/>
      <c r="AU156" s="2158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2159"/>
      <c r="CN156" s="2158"/>
      <c r="CO156" s="2158"/>
      <c r="CP156" s="2158"/>
      <c r="CQ156" s="2158"/>
      <c r="CR156" s="2158"/>
    </row>
    <row r="157" spans="1:96">
      <c r="A157" s="1575">
        <v>11</v>
      </c>
      <c r="B157" s="1575" t="str">
        <f>A250.10!E32</f>
        <v/>
      </c>
      <c r="C157" s="1575">
        <f>A250.10!M32</f>
        <v>0</v>
      </c>
      <c r="D157" s="1575">
        <f>A250.10!P32</f>
        <v>0</v>
      </c>
      <c r="E157" s="1575">
        <f>A250.10!S32</f>
        <v>0</v>
      </c>
      <c r="F157" s="1575">
        <f>A250.10!X32</f>
        <v>0</v>
      </c>
      <c r="G157" s="1575">
        <f>A250.10!AE32</f>
        <v>0</v>
      </c>
      <c r="H157" s="1575">
        <f>A250.10!AJ32</f>
        <v>0</v>
      </c>
      <c r="I157" s="1575">
        <f>A250.10!AS32</f>
        <v>0</v>
      </c>
      <c r="J157" s="1575" t="str">
        <f>A250.10!BL32</f>
        <v xml:space="preserve">   </v>
      </c>
      <c r="N157" s="1575">
        <f>A250.10!BC32</f>
        <v>0</v>
      </c>
      <c r="O157" s="1575">
        <f>A250.10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N157" s="2158"/>
      <c r="AO157" s="2158"/>
      <c r="AP157" s="2159"/>
      <c r="AQ157" s="2158"/>
      <c r="AR157" s="2158"/>
      <c r="AS157" s="2158"/>
      <c r="AT157" s="2158"/>
      <c r="AU157" s="2158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2159"/>
      <c r="CN157" s="2158"/>
      <c r="CO157" s="2158"/>
      <c r="CP157" s="2158"/>
      <c r="CQ157" s="2158"/>
      <c r="CR157" s="2158"/>
    </row>
    <row r="158" spans="1:96">
      <c r="A158" s="1575">
        <v>12</v>
      </c>
      <c r="B158" s="1575" t="str">
        <f>A250.10!E33</f>
        <v/>
      </c>
      <c r="C158" s="1575">
        <f>A250.10!M33</f>
        <v>0</v>
      </c>
      <c r="D158" s="1575">
        <f>A250.10!P33</f>
        <v>0</v>
      </c>
      <c r="E158" s="1575">
        <f>A250.10!S33</f>
        <v>0</v>
      </c>
      <c r="F158" s="1575">
        <f>A250.10!X33</f>
        <v>0</v>
      </c>
      <c r="G158" s="1575">
        <f>A250.10!AE33</f>
        <v>0</v>
      </c>
      <c r="H158" s="1575">
        <f>A250.10!AJ33</f>
        <v>0</v>
      </c>
      <c r="I158" s="1575">
        <f>A250.10!AS33</f>
        <v>0</v>
      </c>
      <c r="J158" s="1575" t="str">
        <f>A250.10!BL33</f>
        <v xml:space="preserve">   </v>
      </c>
      <c r="N158" s="1575">
        <f>A250.10!BC33</f>
        <v>0</v>
      </c>
      <c r="O158" s="1575">
        <f>A250.10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N158" s="2158"/>
      <c r="AO158" s="2158"/>
      <c r="AP158" s="2159"/>
      <c r="AQ158" s="2158"/>
      <c r="AR158" s="2158"/>
      <c r="AS158" s="2158"/>
      <c r="AT158" s="2158"/>
      <c r="AU158" s="2158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2159"/>
      <c r="CN158" s="2158"/>
      <c r="CO158" s="2158"/>
      <c r="CP158" s="2158"/>
      <c r="CQ158" s="2158"/>
      <c r="CR158" s="2158"/>
    </row>
    <row r="159" spans="1:96">
      <c r="A159" s="1575">
        <v>13</v>
      </c>
      <c r="B159" s="1575" t="str">
        <f>A250.10!E34</f>
        <v/>
      </c>
      <c r="C159" s="1575">
        <f>A250.10!M34</f>
        <v>0</v>
      </c>
      <c r="D159" s="1575">
        <f>A250.10!P34</f>
        <v>0</v>
      </c>
      <c r="E159" s="1575">
        <f>A250.10!S34</f>
        <v>0</v>
      </c>
      <c r="F159" s="1575">
        <f>A250.10!X34</f>
        <v>0</v>
      </c>
      <c r="G159" s="1575">
        <f>A250.10!AE34</f>
        <v>0</v>
      </c>
      <c r="H159" s="1575">
        <f>A250.10!AJ34</f>
        <v>0</v>
      </c>
      <c r="I159" s="1575">
        <f>A250.10!AS34</f>
        <v>0</v>
      </c>
      <c r="J159" s="1575" t="str">
        <f>A250.10!BL34</f>
        <v xml:space="preserve">   </v>
      </c>
      <c r="N159" s="1575">
        <f>A250.10!BC34</f>
        <v>0</v>
      </c>
      <c r="O159" s="1575">
        <f>A250.10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N159" s="2158"/>
      <c r="AO159" s="2158"/>
      <c r="AP159" s="2159"/>
      <c r="AQ159" s="2158"/>
      <c r="AR159" s="2158"/>
      <c r="AS159" s="2158"/>
      <c r="AT159" s="2158"/>
      <c r="AU159" s="2158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2159"/>
      <c r="CN159" s="2158"/>
      <c r="CO159" s="2158"/>
      <c r="CP159" s="2158"/>
      <c r="CQ159" s="2158"/>
      <c r="CR159" s="2158"/>
    </row>
    <row r="160" spans="1:96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N160" s="2158"/>
      <c r="AO160" s="2158"/>
      <c r="AP160" s="2159"/>
      <c r="AQ160" s="2158"/>
      <c r="AR160" s="2158"/>
      <c r="AS160" s="2158"/>
      <c r="AT160" s="2158"/>
      <c r="AU160" s="2158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2159"/>
      <c r="CN160" s="2158"/>
      <c r="CO160" s="2158"/>
      <c r="CP160" s="2158"/>
      <c r="CQ160" s="2158"/>
      <c r="CR160" s="2158"/>
    </row>
    <row r="161" spans="1:96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B161" s="2158"/>
      <c r="AC161" s="2158"/>
      <c r="AD161" s="2158"/>
      <c r="AE161" s="2158"/>
      <c r="AF161" s="2158"/>
      <c r="AG161" s="2158"/>
      <c r="AH161" s="2158"/>
      <c r="AN161" s="2158"/>
      <c r="AO161" s="2158"/>
      <c r="AP161" s="2159"/>
      <c r="AQ161" s="2158"/>
      <c r="AR161" s="2158"/>
      <c r="AS161" s="2158"/>
      <c r="AT161" s="2158"/>
      <c r="AU161" s="2158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2159"/>
      <c r="CN161" s="2158"/>
      <c r="CO161" s="2158"/>
      <c r="CP161" s="2158"/>
      <c r="CQ161" s="2158"/>
      <c r="CR161" s="2158"/>
    </row>
    <row r="162" spans="1:96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AB162" s="2158"/>
      <c r="AC162" s="2158"/>
      <c r="AD162" s="2158"/>
      <c r="AE162" s="2158"/>
      <c r="AF162" s="2158"/>
      <c r="AG162" s="2158"/>
      <c r="AH162" s="2158"/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2159"/>
      <c r="CN162" s="2158"/>
      <c r="CO162" s="2158"/>
      <c r="CP162" s="2158"/>
      <c r="CQ162" s="2158"/>
      <c r="CR162" s="2158"/>
    </row>
    <row r="163" spans="1:96">
      <c r="A163" s="1575">
        <v>1</v>
      </c>
      <c r="B163" s="1575">
        <f>A250.11!E22</f>
        <v>0</v>
      </c>
      <c r="C163" s="1575">
        <f>A250.11!M22</f>
        <v>0</v>
      </c>
      <c r="D163" s="1575">
        <f>A250.11!P22</f>
        <v>0</v>
      </c>
      <c r="E163" s="1575">
        <f>A250.11!S22</f>
        <v>0</v>
      </c>
      <c r="F163" s="1575">
        <f>A250.11!X22</f>
        <v>0</v>
      </c>
      <c r="G163" s="1575">
        <f>A250.11!AE22</f>
        <v>0</v>
      </c>
      <c r="H163" s="1575">
        <f>A250.11!AJ22</f>
        <v>0</v>
      </c>
      <c r="I163" s="1575">
        <f>A250.11!AS22</f>
        <v>0</v>
      </c>
      <c r="J163" s="1575" t="str">
        <f>A250.11!BL22</f>
        <v xml:space="preserve">   </v>
      </c>
      <c r="N163" s="1575">
        <f>A250.11!BC22</f>
        <v>0</v>
      </c>
      <c r="O163" s="1575">
        <f>A250.11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AB163" s="2158"/>
      <c r="AC163" s="2158"/>
      <c r="AD163" s="2158"/>
      <c r="AE163" s="2158"/>
      <c r="AF163" s="2158"/>
      <c r="AG163" s="2158"/>
      <c r="AH163" s="2158"/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2159"/>
      <c r="CN163" s="2158"/>
      <c r="CO163" s="2158"/>
      <c r="CP163" s="2158"/>
      <c r="CQ163" s="2158"/>
      <c r="CR163" s="2158"/>
    </row>
    <row r="164" spans="1:96">
      <c r="A164" s="1575">
        <v>2</v>
      </c>
      <c r="B164" s="1575" t="str">
        <f>A250.11!E23</f>
        <v/>
      </c>
      <c r="C164" s="1575">
        <f>A250.11!M23</f>
        <v>0</v>
      </c>
      <c r="D164" s="1575">
        <f>A250.11!P23</f>
        <v>0</v>
      </c>
      <c r="E164" s="1575">
        <f>A250.11!S23</f>
        <v>0</v>
      </c>
      <c r="F164" s="1575">
        <f>A250.11!X23</f>
        <v>0</v>
      </c>
      <c r="G164" s="1575">
        <f>A250.11!AE23</f>
        <v>0</v>
      </c>
      <c r="H164" s="1575">
        <f>A250.11!AJ23</f>
        <v>0</v>
      </c>
      <c r="I164" s="1575">
        <f>A250.11!AS23</f>
        <v>0</v>
      </c>
      <c r="J164" s="1575" t="str">
        <f>A250.11!BL23</f>
        <v xml:space="preserve">   </v>
      </c>
      <c r="N164" s="1575">
        <f>A250.11!BC23</f>
        <v>0</v>
      </c>
      <c r="O164" s="1575">
        <f>A250.11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AB164" s="2158"/>
      <c r="AC164" s="2158"/>
      <c r="AD164" s="2158"/>
      <c r="AE164" s="2158"/>
      <c r="AF164" s="2158"/>
      <c r="AG164" s="2158"/>
      <c r="AH164" s="2158"/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2159"/>
      <c r="CN164" s="2158"/>
      <c r="CO164" s="2158"/>
      <c r="CP164" s="2158"/>
      <c r="CQ164" s="2158"/>
      <c r="CR164" s="2158"/>
    </row>
    <row r="165" spans="1:96">
      <c r="A165" s="1575">
        <v>3</v>
      </c>
      <c r="B165" s="1575" t="str">
        <f>A250.11!E24</f>
        <v/>
      </c>
      <c r="C165" s="1575">
        <f>A250.11!M24</f>
        <v>0</v>
      </c>
      <c r="D165" s="1575">
        <f>A250.11!P24</f>
        <v>0</v>
      </c>
      <c r="E165" s="1575">
        <f>A250.11!S24</f>
        <v>0</v>
      </c>
      <c r="F165" s="1575">
        <f>A250.11!X24</f>
        <v>0</v>
      </c>
      <c r="G165" s="1575">
        <f>A250.11!AE24</f>
        <v>0</v>
      </c>
      <c r="H165" s="1575">
        <f>A250.11!AJ24</f>
        <v>0</v>
      </c>
      <c r="I165" s="1575">
        <f>A250.11!AS24</f>
        <v>0</v>
      </c>
      <c r="J165" s="1575" t="str">
        <f>A250.11!BL24</f>
        <v xml:space="preserve">   </v>
      </c>
      <c r="N165" s="1575">
        <f>A250.11!BC24</f>
        <v>0</v>
      </c>
      <c r="O165" s="1575">
        <f>A250.11!BF24</f>
        <v>0</v>
      </c>
      <c r="Q165" s="1575" t="str">
        <f t="shared" si="66"/>
        <v>00</v>
      </c>
      <c r="R165" s="1575" t="str">
        <f t="shared" si="67"/>
        <v/>
      </c>
      <c r="AB165" s="2158"/>
      <c r="AC165" s="2158"/>
      <c r="AD165" s="2158"/>
      <c r="AE165" s="2158"/>
      <c r="AF165" s="2158"/>
      <c r="AG165" s="2158"/>
      <c r="AH165" s="2158"/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2159"/>
      <c r="CN165" s="2158"/>
      <c r="CO165" s="2158"/>
      <c r="CP165" s="2158"/>
      <c r="CQ165" s="2158"/>
      <c r="CR165" s="2158"/>
    </row>
    <row r="166" spans="1:96">
      <c r="A166" s="1575">
        <v>4</v>
      </c>
      <c r="B166" s="1575" t="str">
        <f>A250.11!E25</f>
        <v/>
      </c>
      <c r="C166" s="1575">
        <f>A250.11!M25</f>
        <v>0</v>
      </c>
      <c r="D166" s="1575">
        <f>A250.11!P25</f>
        <v>0</v>
      </c>
      <c r="E166" s="1575">
        <f>A250.11!S25</f>
        <v>0</v>
      </c>
      <c r="F166" s="1575">
        <f>A250.11!X25</f>
        <v>0</v>
      </c>
      <c r="G166" s="1575">
        <f>A250.11!AE25</f>
        <v>0</v>
      </c>
      <c r="H166" s="1575">
        <f>A250.11!AJ25</f>
        <v>0</v>
      </c>
      <c r="I166" s="1575">
        <f>A250.11!AS25</f>
        <v>0</v>
      </c>
      <c r="J166" s="1575" t="str">
        <f>A250.11!BL25</f>
        <v xml:space="preserve">   </v>
      </c>
      <c r="N166" s="1575">
        <f>A250.11!BC25</f>
        <v>0</v>
      </c>
      <c r="O166" s="1575">
        <f>A250.11!BF25</f>
        <v>0</v>
      </c>
      <c r="Q166" s="1575" t="str">
        <f t="shared" si="66"/>
        <v>00</v>
      </c>
      <c r="R166" s="1575" t="str">
        <f t="shared" si="67"/>
        <v/>
      </c>
      <c r="AB166" s="2158"/>
      <c r="AC166" s="2158"/>
      <c r="AD166" s="2158"/>
      <c r="AE166" s="2158"/>
      <c r="AF166" s="2158"/>
      <c r="AG166" s="2158"/>
      <c r="AH166" s="2158"/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2159"/>
      <c r="CN166" s="2158"/>
      <c r="CO166" s="2158"/>
      <c r="CP166" s="2158"/>
      <c r="CQ166" s="2158"/>
      <c r="CR166" s="2158"/>
    </row>
    <row r="167" spans="1:96">
      <c r="A167" s="1575">
        <v>5</v>
      </c>
      <c r="B167" s="1575" t="str">
        <f>A250.11!E26</f>
        <v/>
      </c>
      <c r="C167" s="1575">
        <f>A250.11!M26</f>
        <v>0</v>
      </c>
      <c r="D167" s="1575">
        <f>A250.11!P26</f>
        <v>0</v>
      </c>
      <c r="E167" s="1575">
        <f>A250.11!S26</f>
        <v>0</v>
      </c>
      <c r="F167" s="1575">
        <f>A250.11!X26</f>
        <v>0</v>
      </c>
      <c r="G167" s="1575">
        <f>A250.11!AE26</f>
        <v>0</v>
      </c>
      <c r="H167" s="1575">
        <f>A250.11!AJ26</f>
        <v>0</v>
      </c>
      <c r="I167" s="1575">
        <f>A250.11!AS26</f>
        <v>0</v>
      </c>
      <c r="J167" s="1575" t="str">
        <f>A250.11!BL26</f>
        <v xml:space="preserve">   </v>
      </c>
      <c r="N167" s="1575">
        <f>A250.11!BC26</f>
        <v>0</v>
      </c>
      <c r="O167" s="1575">
        <f>A250.11!BF26</f>
        <v>0</v>
      </c>
      <c r="Q167" s="1575" t="str">
        <f t="shared" si="66"/>
        <v>00</v>
      </c>
      <c r="R167" s="1575" t="str">
        <f t="shared" si="67"/>
        <v/>
      </c>
      <c r="AB167" s="2158"/>
      <c r="AC167" s="2158"/>
      <c r="AD167" s="2158"/>
      <c r="AE167" s="2158"/>
      <c r="AF167" s="2158"/>
      <c r="AG167" s="2158"/>
      <c r="AH167" s="2158"/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2159"/>
      <c r="CN167" s="2158"/>
      <c r="CO167" s="2158"/>
      <c r="CP167" s="2158"/>
      <c r="CQ167" s="2158"/>
      <c r="CR167" s="2158"/>
    </row>
    <row r="168" spans="1:96">
      <c r="A168" s="1575">
        <v>6</v>
      </c>
      <c r="B168" s="1575" t="str">
        <f>A250.11!E27</f>
        <v/>
      </c>
      <c r="C168" s="1575">
        <f>A250.11!M27</f>
        <v>0</v>
      </c>
      <c r="D168" s="1575">
        <f>A250.11!P27</f>
        <v>0</v>
      </c>
      <c r="E168" s="1575">
        <f>A250.11!S27</f>
        <v>0</v>
      </c>
      <c r="F168" s="1575">
        <f>A250.11!X27</f>
        <v>0</v>
      </c>
      <c r="G168" s="1575">
        <f>A250.11!AE27</f>
        <v>0</v>
      </c>
      <c r="H168" s="1575">
        <f>A250.11!AJ27</f>
        <v>0</v>
      </c>
      <c r="I168" s="1575">
        <f>A250.11!AS27</f>
        <v>0</v>
      </c>
      <c r="J168" s="1575" t="str">
        <f>A250.11!BL27</f>
        <v xml:space="preserve">   </v>
      </c>
      <c r="N168" s="1575">
        <f>A250.11!BC27</f>
        <v>0</v>
      </c>
      <c r="O168" s="1575">
        <f>A250.11!BF27</f>
        <v>0</v>
      </c>
      <c r="Q168" s="1575" t="str">
        <f t="shared" si="66"/>
        <v>00</v>
      </c>
      <c r="R168" s="1575" t="str">
        <f t="shared" si="67"/>
        <v/>
      </c>
      <c r="AB168" s="2158"/>
      <c r="AC168" s="2158"/>
      <c r="AD168" s="2158"/>
      <c r="AE168" s="2158"/>
      <c r="AF168" s="2158"/>
      <c r="AG168" s="2158"/>
      <c r="AH168" s="2158"/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2159"/>
      <c r="CN168" s="2158"/>
      <c r="CO168" s="2158"/>
      <c r="CP168" s="2158"/>
      <c r="CQ168" s="2158"/>
      <c r="CR168" s="2158"/>
    </row>
    <row r="169" spans="1:96">
      <c r="A169" s="1575">
        <v>7</v>
      </c>
      <c r="B169" s="1575" t="str">
        <f>A250.11!E28</f>
        <v/>
      </c>
      <c r="C169" s="1575">
        <f>A250.11!M28</f>
        <v>0</v>
      </c>
      <c r="D169" s="1575">
        <f>A250.11!P28</f>
        <v>0</v>
      </c>
      <c r="E169" s="1575">
        <f>A250.11!S28</f>
        <v>0</v>
      </c>
      <c r="F169" s="1575">
        <f>A250.11!X28</f>
        <v>0</v>
      </c>
      <c r="G169" s="1575">
        <f>A250.11!AE28</f>
        <v>0</v>
      </c>
      <c r="H169" s="1575">
        <f>A250.11!AJ28</f>
        <v>0</v>
      </c>
      <c r="I169" s="1575">
        <f>A250.11!AS28</f>
        <v>0</v>
      </c>
      <c r="J169" s="1575" t="str">
        <f>A250.11!BL28</f>
        <v xml:space="preserve">   </v>
      </c>
      <c r="N169" s="1575">
        <f>A250.11!BC28</f>
        <v>0</v>
      </c>
      <c r="O169" s="1575">
        <f>A250.11!BF28</f>
        <v>0</v>
      </c>
      <c r="Q169" s="1575" t="str">
        <f t="shared" si="66"/>
        <v>00</v>
      </c>
      <c r="R169" s="1575" t="str">
        <f t="shared" si="67"/>
        <v/>
      </c>
      <c r="AB169" s="2158"/>
      <c r="AC169" s="2158"/>
      <c r="AD169" s="2158"/>
      <c r="AE169" s="2158"/>
      <c r="AF169" s="2158"/>
      <c r="AG169" s="2158"/>
      <c r="AH169" s="2158"/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2159"/>
      <c r="CN169" s="2158"/>
      <c r="CO169" s="2158"/>
      <c r="CP169" s="2158"/>
      <c r="CQ169" s="2158"/>
      <c r="CR169" s="2158"/>
    </row>
    <row r="170" spans="1:96">
      <c r="A170" s="1575">
        <v>8</v>
      </c>
      <c r="B170" s="1575" t="str">
        <f>A250.11!E29</f>
        <v/>
      </c>
      <c r="C170" s="1575">
        <f>A250.11!M29</f>
        <v>0</v>
      </c>
      <c r="D170" s="1575">
        <f>A250.11!P29</f>
        <v>0</v>
      </c>
      <c r="E170" s="1575">
        <f>A250.11!S29</f>
        <v>0</v>
      </c>
      <c r="F170" s="1575">
        <f>A250.11!X29</f>
        <v>0</v>
      </c>
      <c r="G170" s="1575">
        <f>A250.11!AE29</f>
        <v>0</v>
      </c>
      <c r="H170" s="1575">
        <f>A250.11!AJ29</f>
        <v>0</v>
      </c>
      <c r="I170" s="1575">
        <f>A250.11!AS29</f>
        <v>0</v>
      </c>
      <c r="J170" s="1575" t="str">
        <f>A250.11!BL29</f>
        <v xml:space="preserve">   </v>
      </c>
      <c r="N170" s="1575">
        <f>A250.11!BC29</f>
        <v>0</v>
      </c>
      <c r="O170" s="1575">
        <f>A250.11!BF29</f>
        <v>0</v>
      </c>
      <c r="Q170" s="1575" t="str">
        <f t="shared" si="66"/>
        <v>00</v>
      </c>
      <c r="R170" s="1575" t="str">
        <f t="shared" si="67"/>
        <v/>
      </c>
      <c r="AB170" s="2158"/>
      <c r="AC170" s="2158"/>
      <c r="AD170" s="2158"/>
      <c r="AE170" s="2158"/>
      <c r="AF170" s="2158"/>
      <c r="AG170" s="2158"/>
      <c r="AH170" s="2158"/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2159"/>
      <c r="CN170" s="2158"/>
      <c r="CO170" s="2158"/>
      <c r="CP170" s="2158"/>
      <c r="CQ170" s="2158"/>
      <c r="CR170" s="2158"/>
    </row>
    <row r="171" spans="1:96">
      <c r="A171" s="1575">
        <v>9</v>
      </c>
      <c r="B171" s="1575" t="str">
        <f>A250.11!E30</f>
        <v/>
      </c>
      <c r="C171" s="1575">
        <f>A250.11!M30</f>
        <v>0</v>
      </c>
      <c r="D171" s="1575">
        <f>A250.11!P30</f>
        <v>0</v>
      </c>
      <c r="E171" s="1575">
        <f>A250.11!S30</f>
        <v>0</v>
      </c>
      <c r="F171" s="1575">
        <f>A250.11!X30</f>
        <v>0</v>
      </c>
      <c r="G171" s="1575">
        <f>A250.11!AE30</f>
        <v>0</v>
      </c>
      <c r="H171" s="1575">
        <f>A250.11!AJ30</f>
        <v>0</v>
      </c>
      <c r="I171" s="1575">
        <f>A250.11!AS30</f>
        <v>0</v>
      </c>
      <c r="J171" s="1575" t="str">
        <f>A250.11!BL30</f>
        <v xml:space="preserve">   </v>
      </c>
      <c r="N171" s="1575">
        <f>A250.11!BC30</f>
        <v>0</v>
      </c>
      <c r="O171" s="1575">
        <f>A250.11!BF30</f>
        <v>0</v>
      </c>
      <c r="Q171" s="1575" t="str">
        <f t="shared" si="66"/>
        <v>00</v>
      </c>
      <c r="R171" s="1575" t="str">
        <f t="shared" si="67"/>
        <v/>
      </c>
      <c r="AB171" s="2158"/>
      <c r="AC171" s="2158"/>
      <c r="AD171" s="2158"/>
      <c r="AE171" s="2158"/>
      <c r="AF171" s="2158"/>
      <c r="AG171" s="2158"/>
      <c r="AH171" s="2158"/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2159"/>
      <c r="CN171" s="2158"/>
      <c r="CO171" s="2158"/>
      <c r="CP171" s="2158"/>
      <c r="CQ171" s="2158"/>
      <c r="CR171" s="2158"/>
    </row>
    <row r="172" spans="1:96">
      <c r="A172" s="1575">
        <v>10</v>
      </c>
      <c r="B172" s="1575" t="str">
        <f>A250.11!E31</f>
        <v/>
      </c>
      <c r="C172" s="1575">
        <f>A250.11!M31</f>
        <v>0</v>
      </c>
      <c r="D172" s="1575">
        <f>A250.11!P31</f>
        <v>0</v>
      </c>
      <c r="E172" s="1575">
        <f>A250.11!S31</f>
        <v>0</v>
      </c>
      <c r="F172" s="1575">
        <f>A250.11!X31</f>
        <v>0</v>
      </c>
      <c r="G172" s="1575">
        <f>A250.11!AE31</f>
        <v>0</v>
      </c>
      <c r="H172" s="1575">
        <f>A250.11!AJ31</f>
        <v>0</v>
      </c>
      <c r="I172" s="1575">
        <f>A250.11!AS31</f>
        <v>0</v>
      </c>
      <c r="J172" s="1575" t="str">
        <f>A250.11!BL31</f>
        <v xml:space="preserve">   </v>
      </c>
      <c r="N172" s="1575">
        <f>A250.11!BC31</f>
        <v>0</v>
      </c>
      <c r="O172" s="1575">
        <f>A250.11!BF31</f>
        <v>0</v>
      </c>
      <c r="Q172" s="1575" t="str">
        <f t="shared" si="66"/>
        <v>00</v>
      </c>
      <c r="R172" s="1575" t="str">
        <f t="shared" si="67"/>
        <v/>
      </c>
      <c r="AB172" s="2158"/>
      <c r="AC172" s="2158"/>
      <c r="AD172" s="2158"/>
      <c r="AE172" s="2158"/>
      <c r="AF172" s="2158"/>
      <c r="AG172" s="2158"/>
      <c r="AH172" s="2158"/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2159"/>
      <c r="CN172" s="2158"/>
      <c r="CO172" s="2158"/>
      <c r="CP172" s="2158"/>
      <c r="CQ172" s="2158"/>
      <c r="CR172" s="2158"/>
    </row>
    <row r="173" spans="1:96">
      <c r="A173" s="1575">
        <v>11</v>
      </c>
      <c r="B173" s="1575" t="str">
        <f>A250.11!E32</f>
        <v/>
      </c>
      <c r="C173" s="1575">
        <f>A250.11!M32</f>
        <v>0</v>
      </c>
      <c r="D173" s="1575">
        <f>A250.11!P32</f>
        <v>0</v>
      </c>
      <c r="E173" s="1575">
        <f>A250.11!S32</f>
        <v>0</v>
      </c>
      <c r="F173" s="1575">
        <f>A250.11!X32</f>
        <v>0</v>
      </c>
      <c r="G173" s="1575">
        <f>A250.11!AE32</f>
        <v>0</v>
      </c>
      <c r="H173" s="1575">
        <f>A250.11!AJ32</f>
        <v>0</v>
      </c>
      <c r="I173" s="1575">
        <f>A250.11!AS32</f>
        <v>0</v>
      </c>
      <c r="J173" s="1575" t="str">
        <f>A250.11!BL32</f>
        <v xml:space="preserve">   </v>
      </c>
      <c r="N173" s="1575">
        <f>A250.11!BC32</f>
        <v>0</v>
      </c>
      <c r="O173" s="1575">
        <f>A250.11!BF32</f>
        <v>0</v>
      </c>
      <c r="Q173" s="1575" t="str">
        <f t="shared" si="66"/>
        <v>00</v>
      </c>
      <c r="R173" s="1575" t="str">
        <f t="shared" si="67"/>
        <v/>
      </c>
      <c r="AB173" s="2158"/>
      <c r="AC173" s="2158"/>
      <c r="AD173" s="2158"/>
      <c r="AE173" s="2158"/>
      <c r="AF173" s="2158"/>
      <c r="AG173" s="2158"/>
      <c r="AH173" s="2158"/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2159"/>
      <c r="CN173" s="2158"/>
      <c r="CO173" s="2158"/>
      <c r="CP173" s="2158"/>
      <c r="CQ173" s="2158"/>
      <c r="CR173" s="2158"/>
    </row>
    <row r="174" spans="1:96">
      <c r="A174" s="1575">
        <v>12</v>
      </c>
      <c r="B174" s="1575" t="str">
        <f>A250.11!E33</f>
        <v/>
      </c>
      <c r="C174" s="1575">
        <f>A250.11!M33</f>
        <v>0</v>
      </c>
      <c r="D174" s="1575">
        <f>A250.11!P33</f>
        <v>0</v>
      </c>
      <c r="E174" s="1575">
        <f>A250.11!S33</f>
        <v>0</v>
      </c>
      <c r="F174" s="1575">
        <f>A250.11!X33</f>
        <v>0</v>
      </c>
      <c r="G174" s="1575">
        <f>A250.11!AE33</f>
        <v>0</v>
      </c>
      <c r="H174" s="1575">
        <f>A250.11!AJ33</f>
        <v>0</v>
      </c>
      <c r="I174" s="1575">
        <f>A250.11!AS33</f>
        <v>0</v>
      </c>
      <c r="J174" s="1575" t="str">
        <f>A250.11!BL33</f>
        <v xml:space="preserve">   </v>
      </c>
      <c r="N174" s="1575">
        <f>A250.11!BC33</f>
        <v>0</v>
      </c>
      <c r="O174" s="1575">
        <f>A250.11!BF33</f>
        <v>0</v>
      </c>
      <c r="Q174" s="1575" t="str">
        <f t="shared" si="66"/>
        <v>00</v>
      </c>
      <c r="R174" s="1575" t="str">
        <f t="shared" si="67"/>
        <v/>
      </c>
      <c r="AB174" s="2158"/>
      <c r="AC174" s="2158"/>
      <c r="AD174" s="2158"/>
      <c r="AE174" s="2158"/>
      <c r="AF174" s="2158"/>
      <c r="AG174" s="2158"/>
      <c r="AH174" s="2158"/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2159"/>
      <c r="CN174" s="2158"/>
      <c r="CO174" s="2158"/>
      <c r="CP174" s="2158"/>
      <c r="CQ174" s="2158"/>
      <c r="CR174" s="2158"/>
    </row>
    <row r="175" spans="1:96">
      <c r="A175" s="1575">
        <v>13</v>
      </c>
      <c r="B175" s="1575" t="str">
        <f>A250.11!E34</f>
        <v/>
      </c>
      <c r="C175" s="1575">
        <f>A250.11!M34</f>
        <v>0</v>
      </c>
      <c r="D175" s="1575">
        <f>A250.11!P34</f>
        <v>0</v>
      </c>
      <c r="E175" s="1575">
        <f>A250.11!S34</f>
        <v>0</v>
      </c>
      <c r="F175" s="1575">
        <f>A250.11!X34</f>
        <v>0</v>
      </c>
      <c r="G175" s="1575">
        <f>A250.11!AE34</f>
        <v>0</v>
      </c>
      <c r="H175" s="1575">
        <f>A250.11!AJ34</f>
        <v>0</v>
      </c>
      <c r="I175" s="1575">
        <f>A250.11!AS34</f>
        <v>0</v>
      </c>
      <c r="J175" s="1575" t="str">
        <f>A250.11!BL34</f>
        <v xml:space="preserve">   </v>
      </c>
      <c r="N175" s="1575">
        <f>A250.11!BC34</f>
        <v>0</v>
      </c>
      <c r="O175" s="1575">
        <f>A250.11!BF34</f>
        <v>0</v>
      </c>
      <c r="Q175" s="1575" t="str">
        <f t="shared" si="66"/>
        <v>00</v>
      </c>
      <c r="R175" s="1575" t="str">
        <f t="shared" si="67"/>
        <v/>
      </c>
      <c r="AB175" s="2158"/>
      <c r="AC175" s="2158"/>
      <c r="AD175" s="2158"/>
      <c r="AE175" s="2158"/>
      <c r="AF175" s="2158"/>
      <c r="AG175" s="2158"/>
      <c r="AH175" s="2158"/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2159"/>
      <c r="CN175" s="2158"/>
      <c r="CO175" s="2158"/>
      <c r="CP175" s="2158"/>
      <c r="CQ175" s="2158"/>
      <c r="CR175" s="2158"/>
    </row>
    <row r="176" spans="1:96">
      <c r="AB176" s="2158"/>
      <c r="AC176" s="2158"/>
      <c r="AD176" s="2158"/>
      <c r="AE176" s="2158"/>
      <c r="AF176" s="2158"/>
      <c r="AG176" s="2158"/>
      <c r="AH176" s="2158"/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2159"/>
      <c r="CN176" s="2158"/>
      <c r="CO176" s="2158"/>
      <c r="CP176" s="2158"/>
      <c r="CQ176" s="2158"/>
      <c r="CR176" s="2158"/>
    </row>
    <row r="177" spans="1:96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AB177" s="2158"/>
      <c r="AC177" s="2158"/>
      <c r="AD177" s="2158"/>
      <c r="AE177" s="2158"/>
      <c r="AF177" s="2158"/>
      <c r="AG177" s="2158"/>
      <c r="AH177" s="2158"/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2159"/>
      <c r="CN177" s="2158"/>
      <c r="CO177" s="2158"/>
      <c r="CP177" s="2158"/>
      <c r="CQ177" s="2158"/>
      <c r="CR177" s="2158"/>
    </row>
    <row r="178" spans="1:96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AB178" s="2158"/>
      <c r="AC178" s="2158"/>
      <c r="AD178" s="2158"/>
      <c r="AE178" s="2158"/>
      <c r="AF178" s="2158"/>
      <c r="AG178" s="2158"/>
      <c r="AH178" s="2158"/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2159"/>
      <c r="CN178" s="2158"/>
      <c r="CO178" s="2158"/>
      <c r="CP178" s="2158"/>
      <c r="CQ178" s="2158"/>
      <c r="CR178" s="2158"/>
    </row>
    <row r="179" spans="1:96">
      <c r="A179" s="1575">
        <v>1</v>
      </c>
      <c r="B179" s="1575" t="str">
        <f>A250.12!E22</f>
        <v/>
      </c>
      <c r="C179" s="1575">
        <f>A250.12!M22</f>
        <v>0</v>
      </c>
      <c r="D179" s="1575">
        <f>A250.12!P22</f>
        <v>0</v>
      </c>
      <c r="E179" s="1575">
        <f>A250.12!S22</f>
        <v>0</v>
      </c>
      <c r="F179" s="1575">
        <f>A250.12!X22</f>
        <v>0</v>
      </c>
      <c r="G179" s="1575">
        <f>A250.12!AE22</f>
        <v>0</v>
      </c>
      <c r="H179" s="1575">
        <f>A250.12!AJ22</f>
        <v>0</v>
      </c>
      <c r="I179" s="1575">
        <f>A250.12!AS22</f>
        <v>0</v>
      </c>
      <c r="J179" s="1575" t="str">
        <f>A250.12!BL22</f>
        <v xml:space="preserve">   </v>
      </c>
      <c r="N179" s="1575">
        <f>A250.12!BC22</f>
        <v>0</v>
      </c>
      <c r="O179" s="1575">
        <f>A250.12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AB179" s="2158"/>
      <c r="AC179" s="2158"/>
      <c r="AD179" s="2158"/>
      <c r="AE179" s="2158"/>
      <c r="AF179" s="2158"/>
      <c r="AG179" s="2158"/>
      <c r="AH179" s="2158"/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2159"/>
      <c r="CN179" s="2158"/>
      <c r="CO179" s="2158"/>
      <c r="CP179" s="2158"/>
      <c r="CQ179" s="2158"/>
      <c r="CR179" s="2158"/>
    </row>
    <row r="180" spans="1:96">
      <c r="A180" s="1575">
        <v>2</v>
      </c>
      <c r="B180" s="1575" t="str">
        <f>A250.12!E23</f>
        <v/>
      </c>
      <c r="C180" s="1575">
        <f>A250.12!M23</f>
        <v>0</v>
      </c>
      <c r="D180" s="1575">
        <f>A250.12!P23</f>
        <v>0</v>
      </c>
      <c r="E180" s="1575">
        <f>A250.12!S23</f>
        <v>0</v>
      </c>
      <c r="F180" s="1575">
        <f>A250.12!X23</f>
        <v>0</v>
      </c>
      <c r="G180" s="1575">
        <f>A250.12!AE23</f>
        <v>0</v>
      </c>
      <c r="H180" s="1575">
        <f>A250.12!AJ23</f>
        <v>0</v>
      </c>
      <c r="I180" s="1575">
        <f>A250.12!AS23</f>
        <v>0</v>
      </c>
      <c r="J180" s="1575" t="str">
        <f>A250.12!BL23</f>
        <v xml:space="preserve">   </v>
      </c>
      <c r="N180" s="1575">
        <f>A250.12!BC23</f>
        <v>0</v>
      </c>
      <c r="O180" s="1575">
        <f>A250.12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AB180" s="2158"/>
      <c r="AC180" s="2158"/>
      <c r="AD180" s="2158"/>
      <c r="AE180" s="2158"/>
      <c r="AF180" s="2158"/>
      <c r="AG180" s="2158"/>
      <c r="AH180" s="2158"/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2159"/>
      <c r="CN180" s="2158"/>
      <c r="CO180" s="2158"/>
      <c r="CP180" s="2158"/>
      <c r="CQ180" s="2158"/>
      <c r="CR180" s="2158"/>
    </row>
    <row r="181" spans="1:96">
      <c r="A181" s="1575">
        <v>3</v>
      </c>
      <c r="B181" s="1575" t="str">
        <f>A250.12!E24</f>
        <v/>
      </c>
      <c r="C181" s="1575">
        <f>A250.12!M24</f>
        <v>0</v>
      </c>
      <c r="D181" s="1575">
        <f>A250.12!P24</f>
        <v>0</v>
      </c>
      <c r="E181" s="1575">
        <f>A250.12!S24</f>
        <v>0</v>
      </c>
      <c r="F181" s="1575">
        <f>A250.12!X24</f>
        <v>0</v>
      </c>
      <c r="G181" s="1575">
        <f>A250.12!AE24</f>
        <v>0</v>
      </c>
      <c r="H181" s="1575">
        <f>A250.12!AJ24</f>
        <v>0</v>
      </c>
      <c r="I181" s="1575">
        <f>A250.12!AS24</f>
        <v>0</v>
      </c>
      <c r="J181" s="1575" t="str">
        <f>A250.12!BL24</f>
        <v xml:space="preserve">   </v>
      </c>
      <c r="N181" s="1575">
        <f>A250.12!BC24</f>
        <v>0</v>
      </c>
      <c r="O181" s="1575">
        <f>A250.12!BF24</f>
        <v>0</v>
      </c>
      <c r="Q181" s="1575" t="str">
        <f t="shared" si="68"/>
        <v>00</v>
      </c>
      <c r="R181" s="1575" t="str">
        <f t="shared" si="69"/>
        <v/>
      </c>
      <c r="AB181" s="2158"/>
      <c r="AC181" s="2158"/>
      <c r="AD181" s="2158"/>
      <c r="AE181" s="2158"/>
      <c r="AF181" s="2158"/>
      <c r="AG181" s="2158"/>
      <c r="AH181" s="2158"/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2159"/>
      <c r="CN181" s="2158"/>
      <c r="CO181" s="2158"/>
      <c r="CP181" s="2158"/>
      <c r="CQ181" s="2158"/>
      <c r="CR181" s="2158"/>
    </row>
    <row r="182" spans="1:96">
      <c r="A182" s="1575">
        <v>4</v>
      </c>
      <c r="B182" s="1575" t="str">
        <f>A250.12!E25</f>
        <v/>
      </c>
      <c r="C182" s="1575">
        <f>A250.12!M25</f>
        <v>0</v>
      </c>
      <c r="D182" s="1575">
        <f>A250.12!P25</f>
        <v>0</v>
      </c>
      <c r="E182" s="1575">
        <f>A250.12!S25</f>
        <v>0</v>
      </c>
      <c r="F182" s="1575">
        <f>A250.12!X25</f>
        <v>0</v>
      </c>
      <c r="G182" s="1575">
        <f>A250.12!AE25</f>
        <v>0</v>
      </c>
      <c r="H182" s="1575">
        <f>A250.12!AJ25</f>
        <v>0</v>
      </c>
      <c r="I182" s="1575">
        <f>A250.12!AS25</f>
        <v>0</v>
      </c>
      <c r="J182" s="1575" t="str">
        <f>A250.12!BL25</f>
        <v xml:space="preserve">   </v>
      </c>
      <c r="N182" s="1575">
        <f>A250.12!BC25</f>
        <v>0</v>
      </c>
      <c r="O182" s="1575">
        <f>A250.12!BF25</f>
        <v>0</v>
      </c>
      <c r="Q182" s="1575" t="str">
        <f t="shared" si="68"/>
        <v>00</v>
      </c>
      <c r="R182" s="1575" t="str">
        <f t="shared" si="69"/>
        <v/>
      </c>
      <c r="AB182" s="2158"/>
      <c r="AC182" s="2158"/>
      <c r="AD182" s="2158"/>
      <c r="AE182" s="2158"/>
      <c r="AF182" s="2158"/>
      <c r="AG182" s="2158"/>
      <c r="AH182" s="2158"/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2159"/>
      <c r="CN182" s="2158"/>
      <c r="CO182" s="2158"/>
      <c r="CP182" s="2158"/>
      <c r="CQ182" s="2158"/>
      <c r="CR182" s="2158"/>
    </row>
    <row r="183" spans="1:96">
      <c r="A183" s="1575">
        <v>5</v>
      </c>
      <c r="B183" s="1575" t="str">
        <f>A250.12!E26</f>
        <v/>
      </c>
      <c r="C183" s="1575">
        <f>A250.12!M26</f>
        <v>0</v>
      </c>
      <c r="D183" s="1575">
        <f>A250.12!P26</f>
        <v>0</v>
      </c>
      <c r="E183" s="1575">
        <f>A250.12!S26</f>
        <v>0</v>
      </c>
      <c r="F183" s="1575">
        <f>A250.12!X26</f>
        <v>0</v>
      </c>
      <c r="G183" s="1575">
        <f>A250.12!AE26</f>
        <v>0</v>
      </c>
      <c r="H183" s="1575">
        <f>A250.12!AJ26</f>
        <v>0</v>
      </c>
      <c r="I183" s="1575">
        <f>A250.12!AS26</f>
        <v>0</v>
      </c>
      <c r="J183" s="1575" t="str">
        <f>A250.12!BL26</f>
        <v xml:space="preserve">   </v>
      </c>
      <c r="N183" s="1575">
        <f>A250.12!BC26</f>
        <v>0</v>
      </c>
      <c r="O183" s="1575">
        <f>A250.12!BF26</f>
        <v>0</v>
      </c>
      <c r="Q183" s="1575" t="str">
        <f t="shared" si="68"/>
        <v>00</v>
      </c>
      <c r="R183" s="1575" t="str">
        <f t="shared" si="69"/>
        <v/>
      </c>
      <c r="AB183" s="2158"/>
      <c r="AC183" s="2158"/>
      <c r="AD183" s="2158"/>
      <c r="AE183" s="2158"/>
      <c r="AF183" s="2158"/>
      <c r="AG183" s="2158"/>
      <c r="AH183" s="2158"/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2159"/>
      <c r="CN183" s="2158"/>
      <c r="CO183" s="2158"/>
      <c r="CP183" s="2158"/>
      <c r="CQ183" s="2158"/>
      <c r="CR183" s="2158"/>
    </row>
    <row r="184" spans="1:96">
      <c r="A184" s="1575">
        <v>6</v>
      </c>
      <c r="B184" s="1575" t="str">
        <f>A250.12!E27</f>
        <v/>
      </c>
      <c r="C184" s="1575">
        <f>A250.12!M27</f>
        <v>0</v>
      </c>
      <c r="D184" s="1575">
        <f>A250.12!P27</f>
        <v>0</v>
      </c>
      <c r="E184" s="1575">
        <f>A250.12!S27</f>
        <v>0</v>
      </c>
      <c r="F184" s="1575">
        <f>A250.12!X27</f>
        <v>0</v>
      </c>
      <c r="G184" s="1575">
        <f>A250.12!AE27</f>
        <v>0</v>
      </c>
      <c r="H184" s="1575">
        <f>A250.12!AJ27</f>
        <v>0</v>
      </c>
      <c r="I184" s="1575">
        <f>A250.12!AS27</f>
        <v>0</v>
      </c>
      <c r="J184" s="1575" t="str">
        <f>A250.12!BL27</f>
        <v xml:space="preserve">   </v>
      </c>
      <c r="N184" s="1575">
        <f>A250.12!BC27</f>
        <v>0</v>
      </c>
      <c r="O184" s="1575">
        <f>A250.12!BF27</f>
        <v>0</v>
      </c>
      <c r="Q184" s="1575" t="str">
        <f t="shared" si="68"/>
        <v>00</v>
      </c>
      <c r="R184" s="1575" t="str">
        <f t="shared" si="69"/>
        <v/>
      </c>
      <c r="AB184" s="2158"/>
      <c r="AC184" s="2158"/>
      <c r="AD184" s="2158"/>
      <c r="AE184" s="2158"/>
      <c r="AF184" s="2158"/>
      <c r="AG184" s="2158"/>
      <c r="AH184" s="2158"/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2159"/>
      <c r="CN184" s="2158"/>
      <c r="CO184" s="2158"/>
      <c r="CP184" s="2158"/>
      <c r="CQ184" s="2158"/>
      <c r="CR184" s="2158"/>
    </row>
    <row r="185" spans="1:96">
      <c r="A185" s="1575">
        <v>7</v>
      </c>
      <c r="B185" s="1575" t="str">
        <f>A250.12!E28</f>
        <v/>
      </c>
      <c r="C185" s="1575">
        <f>A250.12!M28</f>
        <v>0</v>
      </c>
      <c r="D185" s="1575">
        <f>A250.12!P28</f>
        <v>0</v>
      </c>
      <c r="E185" s="1575">
        <f>A250.12!S28</f>
        <v>0</v>
      </c>
      <c r="F185" s="1575">
        <f>A250.12!X28</f>
        <v>0</v>
      </c>
      <c r="G185" s="1575">
        <f>A250.12!AE28</f>
        <v>0</v>
      </c>
      <c r="H185" s="1575">
        <f>A250.12!AJ28</f>
        <v>0</v>
      </c>
      <c r="I185" s="1575">
        <f>A250.12!AS28</f>
        <v>0</v>
      </c>
      <c r="J185" s="1575" t="str">
        <f>A250.12!BL28</f>
        <v xml:space="preserve">   </v>
      </c>
      <c r="N185" s="1575">
        <f>A250.12!BC28</f>
        <v>0</v>
      </c>
      <c r="O185" s="1575">
        <f>A250.12!BF28</f>
        <v>0</v>
      </c>
      <c r="Q185" s="1575" t="str">
        <f t="shared" si="68"/>
        <v>00</v>
      </c>
      <c r="R185" s="1575" t="str">
        <f t="shared" si="69"/>
        <v/>
      </c>
      <c r="AB185" s="2158"/>
      <c r="AC185" s="2158"/>
      <c r="AD185" s="2158"/>
      <c r="AE185" s="2158"/>
      <c r="AF185" s="2158"/>
      <c r="AG185" s="2158"/>
      <c r="AH185" s="2158"/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2159"/>
      <c r="CN185" s="2158"/>
      <c r="CO185" s="2158"/>
      <c r="CP185" s="2158"/>
      <c r="CQ185" s="2158"/>
      <c r="CR185" s="2158"/>
    </row>
    <row r="186" spans="1:96">
      <c r="A186" s="1575">
        <v>8</v>
      </c>
      <c r="B186" s="1575" t="str">
        <f>A250.12!E29</f>
        <v/>
      </c>
      <c r="C186" s="1575">
        <f>A250.12!M29</f>
        <v>0</v>
      </c>
      <c r="D186" s="1575">
        <f>A250.12!P29</f>
        <v>0</v>
      </c>
      <c r="E186" s="1575">
        <f>A250.12!S29</f>
        <v>0</v>
      </c>
      <c r="F186" s="1575">
        <f>A250.12!X29</f>
        <v>0</v>
      </c>
      <c r="G186" s="1575">
        <f>A250.12!AE29</f>
        <v>0</v>
      </c>
      <c r="H186" s="1575">
        <f>A250.12!AJ29</f>
        <v>0</v>
      </c>
      <c r="I186" s="1575">
        <f>A250.12!AS29</f>
        <v>0</v>
      </c>
      <c r="J186" s="1575" t="str">
        <f>A250.12!BL29</f>
        <v xml:space="preserve">   </v>
      </c>
      <c r="N186" s="1575">
        <f>A250.12!BC29</f>
        <v>0</v>
      </c>
      <c r="O186" s="1575">
        <f>A250.12!BF29</f>
        <v>0</v>
      </c>
      <c r="Q186" s="1575" t="str">
        <f t="shared" si="68"/>
        <v>00</v>
      </c>
      <c r="R186" s="1575" t="str">
        <f t="shared" si="69"/>
        <v/>
      </c>
      <c r="AB186" s="2158"/>
      <c r="AC186" s="2158"/>
      <c r="AD186" s="2158"/>
      <c r="AE186" s="2158"/>
      <c r="AF186" s="2158"/>
      <c r="AG186" s="2158"/>
      <c r="AH186" s="2158"/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2159"/>
      <c r="CN186" s="2158"/>
      <c r="CO186" s="2158"/>
      <c r="CP186" s="2158"/>
      <c r="CQ186" s="2158"/>
      <c r="CR186" s="2158"/>
    </row>
    <row r="187" spans="1:96">
      <c r="A187" s="1575">
        <v>9</v>
      </c>
      <c r="B187" s="1575" t="str">
        <f>A250.12!E30</f>
        <v/>
      </c>
      <c r="C187" s="1575">
        <f>A250.12!M30</f>
        <v>0</v>
      </c>
      <c r="D187" s="1575">
        <f>A250.12!P30</f>
        <v>0</v>
      </c>
      <c r="E187" s="1575">
        <f>A250.12!S30</f>
        <v>0</v>
      </c>
      <c r="F187" s="1575">
        <f>A250.12!X30</f>
        <v>0</v>
      </c>
      <c r="G187" s="1575">
        <f>A250.12!AE30</f>
        <v>0</v>
      </c>
      <c r="H187" s="1575">
        <f>A250.12!AJ30</f>
        <v>0</v>
      </c>
      <c r="I187" s="1575">
        <f>A250.12!AS30</f>
        <v>0</v>
      </c>
      <c r="J187" s="1575" t="str">
        <f>A250.12!BL30</f>
        <v xml:space="preserve">   </v>
      </c>
      <c r="N187" s="1575">
        <f>A250.12!BC30</f>
        <v>0</v>
      </c>
      <c r="O187" s="1575">
        <f>A250.12!BF30</f>
        <v>0</v>
      </c>
      <c r="Q187" s="1575" t="str">
        <f t="shared" si="68"/>
        <v>00</v>
      </c>
      <c r="R187" s="1575" t="str">
        <f t="shared" si="69"/>
        <v/>
      </c>
      <c r="AB187" s="2158"/>
      <c r="AC187" s="2158"/>
      <c r="AD187" s="2158"/>
      <c r="AE187" s="2158"/>
      <c r="AF187" s="2158"/>
      <c r="AG187" s="2158"/>
      <c r="AH187" s="2158"/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2159"/>
      <c r="CN187" s="2158"/>
      <c r="CO187" s="2158"/>
      <c r="CP187" s="2158"/>
      <c r="CQ187" s="2158"/>
      <c r="CR187" s="2158"/>
    </row>
    <row r="188" spans="1:96">
      <c r="A188" s="1575">
        <v>10</v>
      </c>
      <c r="B188" s="1575" t="str">
        <f>A250.12!E31</f>
        <v/>
      </c>
      <c r="C188" s="1575">
        <f>A250.12!M31</f>
        <v>0</v>
      </c>
      <c r="D188" s="1575">
        <f>A250.12!P31</f>
        <v>0</v>
      </c>
      <c r="E188" s="1575">
        <f>A250.12!S31</f>
        <v>0</v>
      </c>
      <c r="F188" s="1575">
        <f>A250.12!X31</f>
        <v>0</v>
      </c>
      <c r="G188" s="1575">
        <f>A250.12!AE31</f>
        <v>0</v>
      </c>
      <c r="H188" s="1575">
        <f>A250.12!AJ31</f>
        <v>0</v>
      </c>
      <c r="I188" s="1575">
        <f>A250.12!AS31</f>
        <v>0</v>
      </c>
      <c r="J188" s="1575" t="str">
        <f>A250.12!BL31</f>
        <v xml:space="preserve">   </v>
      </c>
      <c r="N188" s="1575">
        <f>A250.12!BC31</f>
        <v>0</v>
      </c>
      <c r="O188" s="1575">
        <f>A250.12!BF31</f>
        <v>0</v>
      </c>
      <c r="Q188" s="1575" t="str">
        <f t="shared" si="68"/>
        <v>00</v>
      </c>
      <c r="R188" s="1575" t="str">
        <f t="shared" si="69"/>
        <v/>
      </c>
      <c r="AB188" s="2158"/>
      <c r="AC188" s="2158"/>
      <c r="AD188" s="2158"/>
      <c r="AE188" s="2158"/>
      <c r="AF188" s="2158"/>
      <c r="AG188" s="2158"/>
      <c r="AH188" s="2158"/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2159"/>
      <c r="CN188" s="2158"/>
      <c r="CO188" s="2158"/>
      <c r="CP188" s="2158"/>
      <c r="CQ188" s="2158"/>
      <c r="CR188" s="2158"/>
    </row>
    <row r="189" spans="1:96">
      <c r="A189" s="1575">
        <v>11</v>
      </c>
      <c r="B189" s="1575" t="str">
        <f>A250.12!E32</f>
        <v/>
      </c>
      <c r="C189" s="1575">
        <f>A250.12!M32</f>
        <v>0</v>
      </c>
      <c r="D189" s="1575">
        <f>A250.12!P32</f>
        <v>0</v>
      </c>
      <c r="E189" s="1575">
        <f>A250.12!S32</f>
        <v>0</v>
      </c>
      <c r="F189" s="1575">
        <f>A250.12!X32</f>
        <v>0</v>
      </c>
      <c r="G189" s="1575">
        <f>A250.12!AE32</f>
        <v>0</v>
      </c>
      <c r="H189" s="1575">
        <f>A250.12!AJ32</f>
        <v>0</v>
      </c>
      <c r="I189" s="1575">
        <f>A250.12!AS32</f>
        <v>0</v>
      </c>
      <c r="J189" s="1575" t="str">
        <f>A250.12!BL32</f>
        <v xml:space="preserve">   </v>
      </c>
      <c r="N189" s="1575">
        <f>A250.12!BC32</f>
        <v>0</v>
      </c>
      <c r="O189" s="1575">
        <f>A250.12!BF32</f>
        <v>0</v>
      </c>
      <c r="Q189" s="1575" t="str">
        <f t="shared" si="68"/>
        <v>00</v>
      </c>
      <c r="R189" s="1575" t="str">
        <f t="shared" si="69"/>
        <v/>
      </c>
      <c r="AB189" s="2158"/>
      <c r="AC189" s="2158"/>
      <c r="AD189" s="2158"/>
      <c r="AE189" s="2158"/>
      <c r="AF189" s="2158"/>
      <c r="AG189" s="2158"/>
      <c r="AH189" s="2158"/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2159"/>
      <c r="CN189" s="2158"/>
      <c r="CO189" s="2158"/>
      <c r="CP189" s="2158"/>
      <c r="CQ189" s="2158"/>
      <c r="CR189" s="2158"/>
    </row>
    <row r="190" spans="1:96">
      <c r="A190" s="1575">
        <v>12</v>
      </c>
      <c r="B190" s="1575" t="str">
        <f>A250.12!E33</f>
        <v/>
      </c>
      <c r="C190" s="1575">
        <f>A250.12!M33</f>
        <v>0</v>
      </c>
      <c r="D190" s="1575">
        <f>A250.12!P33</f>
        <v>0</v>
      </c>
      <c r="E190" s="1575">
        <f>A250.12!S33</f>
        <v>0</v>
      </c>
      <c r="F190" s="1575">
        <f>A250.12!X33</f>
        <v>0</v>
      </c>
      <c r="G190" s="1575">
        <f>A250.12!AE33</f>
        <v>0</v>
      </c>
      <c r="H190" s="1575">
        <f>A250.12!AJ33</f>
        <v>0</v>
      </c>
      <c r="I190" s="1575">
        <f>A250.12!AS33</f>
        <v>0</v>
      </c>
      <c r="J190" s="1575" t="str">
        <f>A250.12!BL33</f>
        <v xml:space="preserve">   </v>
      </c>
      <c r="N190" s="1575">
        <f>A250.12!BC33</f>
        <v>0</v>
      </c>
      <c r="O190" s="1575">
        <f>A250.12!BF33</f>
        <v>0</v>
      </c>
      <c r="Q190" s="1575" t="str">
        <f t="shared" si="68"/>
        <v>00</v>
      </c>
      <c r="R190" s="1575" t="str">
        <f t="shared" si="69"/>
        <v/>
      </c>
      <c r="AB190" s="2158"/>
      <c r="AC190" s="2158"/>
      <c r="AD190" s="2158"/>
      <c r="AE190" s="2158"/>
      <c r="AF190" s="2158"/>
      <c r="AG190" s="2158"/>
      <c r="AH190" s="2158"/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2159"/>
      <c r="CN190" s="2158"/>
      <c r="CO190" s="2158"/>
      <c r="CP190" s="2158"/>
      <c r="CQ190" s="2158"/>
      <c r="CR190" s="2158"/>
    </row>
    <row r="191" spans="1:96">
      <c r="A191" s="1575">
        <v>13</v>
      </c>
      <c r="B191" s="1575" t="str">
        <f>A250.12!E34</f>
        <v/>
      </c>
      <c r="C191" s="1575">
        <f>A250.12!M34</f>
        <v>0</v>
      </c>
      <c r="D191" s="1575">
        <f>A250.12!P34</f>
        <v>0</v>
      </c>
      <c r="E191" s="1575">
        <f>A250.12!S34</f>
        <v>0</v>
      </c>
      <c r="F191" s="1575">
        <f>A250.12!X34</f>
        <v>0</v>
      </c>
      <c r="G191" s="1575">
        <f>A250.12!AE34</f>
        <v>0</v>
      </c>
      <c r="H191" s="1575">
        <f>A250.12!AJ34</f>
        <v>0</v>
      </c>
      <c r="I191" s="1575">
        <f>A250.12!AS34</f>
        <v>0</v>
      </c>
      <c r="J191" s="1575" t="str">
        <f>A250.12!BL34</f>
        <v xml:space="preserve">   </v>
      </c>
      <c r="N191" s="1575">
        <f>A250.12!BC34</f>
        <v>0</v>
      </c>
      <c r="O191" s="1575">
        <f>A250.12!BF34</f>
        <v>0</v>
      </c>
      <c r="Q191" s="1575" t="str">
        <f t="shared" si="68"/>
        <v>00</v>
      </c>
      <c r="R191" s="1575" t="str">
        <f t="shared" si="69"/>
        <v/>
      </c>
      <c r="AB191" s="2158"/>
      <c r="AC191" s="2158"/>
      <c r="AD191" s="2158"/>
      <c r="AE191" s="2158"/>
      <c r="AF191" s="2158"/>
      <c r="AG191" s="2158"/>
      <c r="AH191" s="2158"/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2159"/>
      <c r="CN191" s="2158"/>
      <c r="CO191" s="2158"/>
      <c r="CP191" s="2158"/>
      <c r="CQ191" s="2158"/>
      <c r="CR191" s="2158"/>
    </row>
    <row r="192" spans="1:96">
      <c r="AB192" s="2158"/>
      <c r="AC192" s="2158"/>
      <c r="AD192" s="2158"/>
      <c r="AE192" s="2158"/>
      <c r="AF192" s="2158"/>
      <c r="AG192" s="2158"/>
      <c r="AH192" s="2158"/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2159"/>
      <c r="CN192" s="2158"/>
      <c r="CO192" s="2158"/>
      <c r="CP192" s="2158"/>
      <c r="CQ192" s="2158"/>
      <c r="CR192" s="2158"/>
    </row>
    <row r="193" spans="1:96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AB193" s="2158"/>
      <c r="AC193" s="2158"/>
      <c r="AD193" s="2158"/>
      <c r="AE193" s="2158"/>
      <c r="AF193" s="2158"/>
      <c r="AG193" s="2158"/>
      <c r="AH193" s="2158"/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2159"/>
      <c r="CN193" s="2158"/>
      <c r="CO193" s="2158"/>
      <c r="CP193" s="2158"/>
      <c r="CQ193" s="2158"/>
      <c r="CR193" s="2158"/>
    </row>
    <row r="194" spans="1:96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AB194" s="2158"/>
      <c r="AC194" s="2158"/>
      <c r="AD194" s="2158"/>
      <c r="AE194" s="2158"/>
      <c r="AF194" s="2158"/>
      <c r="AG194" s="2158"/>
      <c r="AH194" s="2158"/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2159"/>
      <c r="CN194" s="2158"/>
      <c r="CO194" s="2158"/>
      <c r="CP194" s="2158"/>
      <c r="CQ194" s="2158"/>
      <c r="CR194" s="2158"/>
    </row>
    <row r="195" spans="1:96">
      <c r="A195" s="1575">
        <v>1</v>
      </c>
      <c r="B195" s="1575" t="str">
        <f ca="1">A250.13!E29</f>
        <v/>
      </c>
      <c r="C195" s="1575">
        <f>A250.13!M29</f>
        <v>0</v>
      </c>
      <c r="D195" s="1575">
        <f>A250.13!P29</f>
        <v>0</v>
      </c>
      <c r="E195" s="1575">
        <f>A250.13!S29</f>
        <v>0</v>
      </c>
      <c r="F195" s="1575">
        <f>A250.13!X29</f>
        <v>0</v>
      </c>
      <c r="G195" s="1575">
        <f>A250.13!AE29</f>
        <v>0</v>
      </c>
      <c r="H195" s="1575">
        <f>A250.13!AJ29</f>
        <v>0</v>
      </c>
      <c r="J195" s="1575" t="str">
        <f>A250.13!BE29</f>
        <v xml:space="preserve">   </v>
      </c>
      <c r="N195" s="1575">
        <f>A250.13!AV29</f>
        <v>0</v>
      </c>
      <c r="O195" s="1575">
        <f>A250.13!AY29</f>
        <v>0</v>
      </c>
      <c r="Q195" s="1575" t="str">
        <f>CONCATENATE(N195&amp;O195)</f>
        <v>00</v>
      </c>
      <c r="R195" s="1575" t="str">
        <f>A250.13!BC29</f>
        <v/>
      </c>
      <c r="AB195" s="2158"/>
      <c r="AC195" s="2158"/>
      <c r="AD195" s="2158"/>
      <c r="AE195" s="2158"/>
      <c r="AF195" s="2158"/>
      <c r="AG195" s="2158"/>
      <c r="AH195" s="2158"/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2159"/>
      <c r="CN195" s="2158"/>
      <c r="CO195" s="2158"/>
      <c r="CP195" s="2158"/>
      <c r="CQ195" s="2158"/>
      <c r="CR195" s="2158"/>
    </row>
    <row r="196" spans="1:96">
      <c r="A196" s="1575">
        <v>2</v>
      </c>
      <c r="B196" s="1575" t="str">
        <f ca="1">A250.13!E30</f>
        <v/>
      </c>
      <c r="C196" s="1575">
        <f>A250.13!M30</f>
        <v>0</v>
      </c>
      <c r="D196" s="1575">
        <f>A250.13!P30</f>
        <v>0</v>
      </c>
      <c r="E196" s="1575">
        <f>A250.13!S30</f>
        <v>0</v>
      </c>
      <c r="F196" s="1575">
        <f>A250.13!X30</f>
        <v>0</v>
      </c>
      <c r="G196" s="1575">
        <f>A250.13!AE30</f>
        <v>0</v>
      </c>
      <c r="H196" s="1575">
        <f>A250.13!AJ30</f>
        <v>0</v>
      </c>
      <c r="J196" s="1575" t="str">
        <f>A250.13!BE30</f>
        <v xml:space="preserve">   </v>
      </c>
      <c r="N196" s="1575">
        <f>A250.13!AV30</f>
        <v>0</v>
      </c>
      <c r="O196" s="1575">
        <f>A250.13!AY30</f>
        <v>0</v>
      </c>
      <c r="Q196" s="1575" t="str">
        <f t="shared" ref="Q196:Q214" si="72">CONCATENATE(N196&amp;O196)</f>
        <v>00</v>
      </c>
      <c r="R196" s="1575" t="str">
        <f>A250.13!BC30</f>
        <v/>
      </c>
      <c r="AB196" s="2158"/>
      <c r="AC196" s="2158"/>
      <c r="AD196" s="2158"/>
      <c r="AE196" s="2158"/>
      <c r="AF196" s="2158"/>
      <c r="AG196" s="2158"/>
      <c r="AH196" s="2158"/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2159"/>
      <c r="CN196" s="2158"/>
      <c r="CO196" s="2158"/>
      <c r="CP196" s="2158"/>
      <c r="CQ196" s="2158"/>
      <c r="CR196" s="2158"/>
    </row>
    <row r="197" spans="1:96">
      <c r="A197" s="1575">
        <v>3</v>
      </c>
      <c r="B197" s="1575" t="str">
        <f ca="1">A250.13!E31</f>
        <v/>
      </c>
      <c r="C197" s="1575">
        <f>A250.13!M31</f>
        <v>0</v>
      </c>
      <c r="D197" s="1575">
        <f>A250.13!P31</f>
        <v>0</v>
      </c>
      <c r="E197" s="1575">
        <f>A250.13!S31</f>
        <v>0</v>
      </c>
      <c r="F197" s="1575">
        <f>A250.13!X31</f>
        <v>0</v>
      </c>
      <c r="G197" s="1575">
        <f>A250.13!AE31</f>
        <v>0</v>
      </c>
      <c r="H197" s="1575">
        <f>A250.13!AJ31</f>
        <v>0</v>
      </c>
      <c r="J197" s="1575" t="str">
        <f>A250.13!BE31</f>
        <v xml:space="preserve">   </v>
      </c>
      <c r="N197" s="1575">
        <f>A250.13!AV31</f>
        <v>0</v>
      </c>
      <c r="O197" s="1575">
        <f>A250.13!AY31</f>
        <v>0</v>
      </c>
      <c r="Q197" s="1575" t="str">
        <f t="shared" si="72"/>
        <v>00</v>
      </c>
      <c r="R197" s="1575" t="str">
        <f>A250.13!BC31</f>
        <v/>
      </c>
      <c r="AB197" s="2158"/>
      <c r="AC197" s="2158"/>
      <c r="AD197" s="2158"/>
      <c r="AE197" s="2158"/>
      <c r="AF197" s="2158"/>
      <c r="AG197" s="2158"/>
      <c r="AH197" s="2158"/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2159"/>
      <c r="CN197" s="2158"/>
      <c r="CO197" s="2158"/>
      <c r="CP197" s="2158"/>
      <c r="CQ197" s="2158"/>
      <c r="CR197" s="2158"/>
    </row>
    <row r="198" spans="1:96">
      <c r="A198" s="1575">
        <v>4</v>
      </c>
      <c r="B198" s="1575" t="str">
        <f ca="1">A250.13!E32</f>
        <v/>
      </c>
      <c r="C198" s="1575">
        <f>A250.13!M32</f>
        <v>0</v>
      </c>
      <c r="D198" s="1575">
        <f>A250.13!P32</f>
        <v>0</v>
      </c>
      <c r="E198" s="1575">
        <f>A250.13!S32</f>
        <v>0</v>
      </c>
      <c r="F198" s="1575">
        <f>A250.13!X32</f>
        <v>0</v>
      </c>
      <c r="G198" s="1575">
        <f>A250.13!AE32</f>
        <v>0</v>
      </c>
      <c r="H198" s="1575">
        <f>A250.13!AJ32</f>
        <v>0</v>
      </c>
      <c r="J198" s="1575" t="str">
        <f>A250.13!BE32</f>
        <v xml:space="preserve">   </v>
      </c>
      <c r="N198" s="1575">
        <f>A250.13!AV32</f>
        <v>0</v>
      </c>
      <c r="O198" s="1575">
        <f>A250.13!AY32</f>
        <v>0</v>
      </c>
      <c r="Q198" s="1575" t="str">
        <f t="shared" si="72"/>
        <v>00</v>
      </c>
      <c r="R198" s="1575" t="str">
        <f>A250.13!BC32</f>
        <v/>
      </c>
      <c r="AB198" s="2158"/>
      <c r="AC198" s="2158"/>
      <c r="AD198" s="2158"/>
      <c r="AE198" s="2158"/>
      <c r="AF198" s="2158"/>
      <c r="AG198" s="2158"/>
      <c r="AH198" s="2158"/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2159"/>
      <c r="CN198" s="2158"/>
      <c r="CO198" s="2158"/>
      <c r="CP198" s="2158"/>
      <c r="CQ198" s="2158"/>
      <c r="CR198" s="2158"/>
    </row>
    <row r="199" spans="1:96">
      <c r="A199" s="1575">
        <v>5</v>
      </c>
      <c r="B199" s="1575" t="str">
        <f ca="1">A250.13!E33</f>
        <v/>
      </c>
      <c r="C199" s="1575">
        <f>A250.13!M33</f>
        <v>0</v>
      </c>
      <c r="D199" s="1575">
        <f>A250.13!P33</f>
        <v>0</v>
      </c>
      <c r="E199" s="1575">
        <f>A250.13!S33</f>
        <v>0</v>
      </c>
      <c r="F199" s="1575">
        <f>A250.13!X33</f>
        <v>0</v>
      </c>
      <c r="G199" s="1575">
        <f>A250.13!AE33</f>
        <v>0</v>
      </c>
      <c r="H199" s="1575">
        <f>A250.13!AJ33</f>
        <v>0</v>
      </c>
      <c r="J199" s="1575" t="str">
        <f>A250.13!BE33</f>
        <v xml:space="preserve">   </v>
      </c>
      <c r="N199" s="1575">
        <f>A250.13!AV33</f>
        <v>0</v>
      </c>
      <c r="O199" s="1575">
        <f>A250.13!AY33</f>
        <v>0</v>
      </c>
      <c r="Q199" s="1575" t="str">
        <f t="shared" si="72"/>
        <v>00</v>
      </c>
      <c r="R199" s="1575" t="str">
        <f>A250.13!BC33</f>
        <v/>
      </c>
      <c r="AB199" s="2158"/>
      <c r="AC199" s="2158"/>
      <c r="AD199" s="2158"/>
      <c r="AE199" s="2158"/>
      <c r="AF199" s="2158"/>
      <c r="AG199" s="2158"/>
      <c r="AH199" s="2158"/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2159"/>
      <c r="CN199" s="2158"/>
      <c r="CO199" s="2158"/>
      <c r="CP199" s="2158"/>
      <c r="CQ199" s="2158"/>
      <c r="CR199" s="2158"/>
    </row>
    <row r="200" spans="1:96">
      <c r="A200" s="1575">
        <v>6</v>
      </c>
      <c r="B200" s="1575" t="str">
        <f ca="1">A250.13!E34</f>
        <v/>
      </c>
      <c r="C200" s="1575">
        <f>A250.13!M34</f>
        <v>0</v>
      </c>
      <c r="D200" s="1575">
        <f>A250.13!P34</f>
        <v>0</v>
      </c>
      <c r="E200" s="1575">
        <f>A250.13!S34</f>
        <v>0</v>
      </c>
      <c r="F200" s="1575">
        <f>A250.13!X34</f>
        <v>0</v>
      </c>
      <c r="G200" s="1575">
        <f>A250.13!AE34</f>
        <v>0</v>
      </c>
      <c r="H200" s="1575">
        <f>A250.13!AJ34</f>
        <v>0</v>
      </c>
      <c r="J200" s="1575" t="str">
        <f>A250.13!BE34</f>
        <v xml:space="preserve">   </v>
      </c>
      <c r="N200" s="1575">
        <f>A250.13!AV34</f>
        <v>0</v>
      </c>
      <c r="O200" s="1575">
        <f>A250.13!AY34</f>
        <v>0</v>
      </c>
      <c r="Q200" s="1575" t="str">
        <f t="shared" si="72"/>
        <v>00</v>
      </c>
      <c r="R200" s="1575" t="str">
        <f>A250.13!BC34</f>
        <v/>
      </c>
      <c r="AB200" s="2158"/>
      <c r="AC200" s="2158"/>
      <c r="AD200" s="2158"/>
      <c r="AE200" s="2158"/>
      <c r="AF200" s="2158"/>
      <c r="AG200" s="2158"/>
      <c r="AH200" s="2158"/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2159"/>
      <c r="CN200" s="2158"/>
      <c r="CO200" s="2158"/>
      <c r="CP200" s="2158"/>
      <c r="CQ200" s="2158"/>
      <c r="CR200" s="2158"/>
    </row>
    <row r="201" spans="1:96">
      <c r="A201" s="1575">
        <v>7</v>
      </c>
      <c r="B201" s="1575" t="str">
        <f ca="1">A250.13!E35</f>
        <v/>
      </c>
      <c r="C201" s="1575">
        <f>A250.13!M35</f>
        <v>0</v>
      </c>
      <c r="D201" s="1575">
        <f>A250.13!P35</f>
        <v>0</v>
      </c>
      <c r="E201" s="1575">
        <f>A250.13!S35</f>
        <v>0</v>
      </c>
      <c r="F201" s="1575">
        <f>A250.13!X35</f>
        <v>0</v>
      </c>
      <c r="G201" s="1575">
        <f>A250.13!AE35</f>
        <v>0</v>
      </c>
      <c r="H201" s="1575">
        <f>A250.13!AJ35</f>
        <v>0</v>
      </c>
      <c r="J201" s="1575" t="str">
        <f>A250.13!BE35</f>
        <v xml:space="preserve">   </v>
      </c>
      <c r="N201" s="1575">
        <f>A250.13!AV35</f>
        <v>0</v>
      </c>
      <c r="O201" s="1575">
        <f>A250.13!AY35</f>
        <v>0</v>
      </c>
      <c r="Q201" s="1575" t="str">
        <f t="shared" si="72"/>
        <v>00</v>
      </c>
      <c r="R201" s="1575" t="str">
        <f>A250.13!BC35</f>
        <v/>
      </c>
      <c r="AB201" s="2158"/>
      <c r="AC201" s="2158"/>
      <c r="AD201" s="2158"/>
      <c r="AE201" s="2158"/>
      <c r="AF201" s="2158"/>
      <c r="AG201" s="2158"/>
      <c r="AH201" s="2158"/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2159"/>
      <c r="CN201" s="2158"/>
      <c r="CO201" s="2158"/>
      <c r="CP201" s="2158"/>
      <c r="CQ201" s="2158"/>
      <c r="CR201" s="2158"/>
    </row>
    <row r="202" spans="1:96">
      <c r="A202" s="1575">
        <v>8</v>
      </c>
      <c r="B202" s="1575" t="str">
        <f ca="1">A250.13!E36</f>
        <v/>
      </c>
      <c r="C202" s="1575">
        <f>A250.13!M36</f>
        <v>0</v>
      </c>
      <c r="D202" s="1575">
        <f>A250.13!P36</f>
        <v>0</v>
      </c>
      <c r="E202" s="1575">
        <f>A250.13!S36</f>
        <v>0</v>
      </c>
      <c r="F202" s="1575">
        <f>A250.13!X36</f>
        <v>0</v>
      </c>
      <c r="G202" s="1575">
        <f>A250.13!AE36</f>
        <v>0</v>
      </c>
      <c r="H202" s="1575">
        <f>A250.13!AJ36</f>
        <v>0</v>
      </c>
      <c r="J202" s="1575" t="str">
        <f>A250.13!BE36</f>
        <v xml:space="preserve">   </v>
      </c>
      <c r="N202" s="1575">
        <f>A250.13!AV36</f>
        <v>0</v>
      </c>
      <c r="O202" s="1575">
        <f>A250.13!AY36</f>
        <v>0</v>
      </c>
      <c r="Q202" s="1575" t="str">
        <f t="shared" si="72"/>
        <v>00</v>
      </c>
      <c r="R202" s="1575" t="str">
        <f>A250.13!BC36</f>
        <v/>
      </c>
      <c r="AB202" s="2158"/>
      <c r="AC202" s="2158"/>
      <c r="AD202" s="2158"/>
      <c r="AE202" s="2158"/>
      <c r="AF202" s="2158"/>
      <c r="AG202" s="2158"/>
      <c r="AH202" s="2158"/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2159"/>
      <c r="CN202" s="2158"/>
      <c r="CO202" s="2158"/>
      <c r="CP202" s="2158"/>
      <c r="CQ202" s="2158"/>
      <c r="CR202" s="2158"/>
    </row>
    <row r="203" spans="1:96">
      <c r="A203" s="1575">
        <v>9</v>
      </c>
      <c r="B203" s="1575" t="str">
        <f ca="1">A250.13!E37</f>
        <v/>
      </c>
      <c r="C203" s="1575">
        <f>A250.13!M37</f>
        <v>0</v>
      </c>
      <c r="D203" s="1575">
        <f>A250.13!P37</f>
        <v>0</v>
      </c>
      <c r="E203" s="1575">
        <f>A250.13!S37</f>
        <v>0</v>
      </c>
      <c r="F203" s="1575">
        <f>A250.13!X37</f>
        <v>0</v>
      </c>
      <c r="G203" s="1575">
        <f>A250.13!AE37</f>
        <v>0</v>
      </c>
      <c r="H203" s="1575">
        <f>A250.13!AJ37</f>
        <v>0</v>
      </c>
      <c r="J203" s="1575" t="str">
        <f>A250.13!BE37</f>
        <v xml:space="preserve">   </v>
      </c>
      <c r="N203" s="1575">
        <f>A250.13!AV37</f>
        <v>0</v>
      </c>
      <c r="O203" s="1575">
        <f>A250.13!AY37</f>
        <v>0</v>
      </c>
      <c r="Q203" s="1575" t="str">
        <f t="shared" si="72"/>
        <v>00</v>
      </c>
      <c r="R203" s="1575" t="str">
        <f>A250.13!BC37</f>
        <v/>
      </c>
      <c r="AB203" s="2158"/>
      <c r="AC203" s="2158"/>
      <c r="AD203" s="2158"/>
      <c r="AE203" s="2158"/>
      <c r="AF203" s="2158"/>
      <c r="AG203" s="2158"/>
      <c r="AH203" s="2158"/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2159"/>
      <c r="CN203" s="2158"/>
      <c r="CO203" s="2158"/>
      <c r="CP203" s="2158"/>
      <c r="CQ203" s="2158"/>
      <c r="CR203" s="2158"/>
    </row>
    <row r="204" spans="1:96">
      <c r="A204" s="1575">
        <v>10</v>
      </c>
      <c r="B204" s="1575" t="str">
        <f ca="1">A250.13!E38</f>
        <v/>
      </c>
      <c r="C204" s="1575">
        <f>A250.13!M38</f>
        <v>0</v>
      </c>
      <c r="D204" s="1575">
        <f>A250.13!P38</f>
        <v>0</v>
      </c>
      <c r="E204" s="1575">
        <f>A250.13!S38</f>
        <v>0</v>
      </c>
      <c r="F204" s="1575">
        <f>A250.13!X38</f>
        <v>0</v>
      </c>
      <c r="G204" s="1575">
        <f>A250.13!AE38</f>
        <v>0</v>
      </c>
      <c r="H204" s="1575">
        <f>A250.13!AJ38</f>
        <v>0</v>
      </c>
      <c r="J204" s="1575" t="str">
        <f>A250.13!BE38</f>
        <v xml:space="preserve">   </v>
      </c>
      <c r="N204" s="1575">
        <f>A250.13!AV38</f>
        <v>0</v>
      </c>
      <c r="O204" s="1575">
        <f>A250.13!AY38</f>
        <v>0</v>
      </c>
      <c r="Q204" s="1575" t="str">
        <f t="shared" si="72"/>
        <v>00</v>
      </c>
      <c r="R204" s="1575" t="str">
        <f>A250.13!BC38</f>
        <v/>
      </c>
      <c r="AB204" s="2158"/>
      <c r="AC204" s="2158"/>
      <c r="AD204" s="2158"/>
      <c r="AE204" s="2158"/>
      <c r="AF204" s="2158"/>
      <c r="AG204" s="2158"/>
      <c r="AH204" s="2158"/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2159"/>
      <c r="CN204" s="2158"/>
      <c r="CO204" s="2158"/>
      <c r="CP204" s="2158"/>
      <c r="CQ204" s="2158"/>
      <c r="CR204" s="2158"/>
    </row>
    <row r="205" spans="1:96">
      <c r="A205" s="1575">
        <v>11</v>
      </c>
      <c r="B205" s="1575" t="str">
        <f ca="1">A250.13!E39</f>
        <v/>
      </c>
      <c r="C205" s="1575">
        <f>A250.13!M39</f>
        <v>0</v>
      </c>
      <c r="D205" s="1575">
        <f>A250.13!P39</f>
        <v>0</v>
      </c>
      <c r="E205" s="1575">
        <f>A250.13!S39</f>
        <v>0</v>
      </c>
      <c r="F205" s="1575">
        <f>A250.13!X39</f>
        <v>0</v>
      </c>
      <c r="G205" s="1575">
        <f>A250.13!AE39</f>
        <v>0</v>
      </c>
      <c r="H205" s="1575">
        <f>A250.13!AJ39</f>
        <v>0</v>
      </c>
      <c r="J205" s="1575" t="str">
        <f>A250.13!BE39</f>
        <v xml:space="preserve">   </v>
      </c>
      <c r="N205" s="1575">
        <f>A250.13!AV39</f>
        <v>0</v>
      </c>
      <c r="O205" s="1575">
        <f>A250.13!AY39</f>
        <v>0</v>
      </c>
      <c r="Q205" s="1575" t="str">
        <f t="shared" si="72"/>
        <v>00</v>
      </c>
      <c r="R205" s="1575" t="str">
        <f>A250.13!BC39</f>
        <v/>
      </c>
      <c r="AB205" s="2158"/>
      <c r="AC205" s="2158"/>
      <c r="AD205" s="2158"/>
      <c r="AE205" s="2158"/>
      <c r="AF205" s="2158"/>
      <c r="AG205" s="2158"/>
      <c r="AH205" s="2158"/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2159"/>
      <c r="CN205" s="2158"/>
      <c r="CO205" s="2158"/>
      <c r="CP205" s="2158"/>
      <c r="CQ205" s="2158"/>
      <c r="CR205" s="2158"/>
    </row>
    <row r="206" spans="1:96">
      <c r="A206" s="1575">
        <v>12</v>
      </c>
      <c r="B206" s="1575" t="str">
        <f ca="1">A250.13!E40</f>
        <v/>
      </c>
      <c r="C206" s="1575">
        <f>A250.13!M40</f>
        <v>0</v>
      </c>
      <c r="D206" s="1575">
        <f>A250.13!P40</f>
        <v>0</v>
      </c>
      <c r="E206" s="1575">
        <f>A250.13!S40</f>
        <v>0</v>
      </c>
      <c r="F206" s="1575">
        <f>A250.13!X40</f>
        <v>0</v>
      </c>
      <c r="G206" s="1575">
        <f>A250.13!AE40</f>
        <v>0</v>
      </c>
      <c r="H206" s="1575">
        <f>A250.13!AJ40</f>
        <v>0</v>
      </c>
      <c r="J206" s="1575" t="str">
        <f>A250.13!BE40</f>
        <v xml:space="preserve">   </v>
      </c>
      <c r="N206" s="1575">
        <f>A250.13!AV40</f>
        <v>0</v>
      </c>
      <c r="O206" s="1575">
        <f>A250.13!AY40</f>
        <v>0</v>
      </c>
      <c r="Q206" s="1575" t="str">
        <f t="shared" si="72"/>
        <v>00</v>
      </c>
      <c r="R206" s="1575" t="str">
        <f>A250.13!BC40</f>
        <v/>
      </c>
      <c r="AB206" s="2158"/>
      <c r="AC206" s="2158"/>
      <c r="AD206" s="2158"/>
      <c r="AE206" s="2158"/>
      <c r="AF206" s="2158"/>
      <c r="AG206" s="2158"/>
      <c r="AH206" s="2158"/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2159"/>
      <c r="CN206" s="2158"/>
      <c r="CO206" s="2158"/>
      <c r="CP206" s="2158"/>
      <c r="CQ206" s="2158"/>
      <c r="CR206" s="2158"/>
    </row>
    <row r="207" spans="1:96">
      <c r="A207" s="1575">
        <v>13</v>
      </c>
      <c r="B207" s="1575" t="str">
        <f ca="1">A250.13!E41</f>
        <v/>
      </c>
      <c r="C207" s="1575">
        <f>A250.13!M41</f>
        <v>0</v>
      </c>
      <c r="D207" s="1575">
        <f>A250.13!P41</f>
        <v>0</v>
      </c>
      <c r="E207" s="1575">
        <f>A250.13!S41</f>
        <v>0</v>
      </c>
      <c r="F207" s="1575">
        <f>A250.13!X41</f>
        <v>0</v>
      </c>
      <c r="G207" s="1575">
        <f>A250.13!AE41</f>
        <v>0</v>
      </c>
      <c r="H207" s="1575">
        <f>A250.13!AJ41</f>
        <v>0</v>
      </c>
      <c r="J207" s="1575" t="str">
        <f>A250.13!BE41</f>
        <v xml:space="preserve">   </v>
      </c>
      <c r="N207" s="1575">
        <f>A250.13!AV41</f>
        <v>0</v>
      </c>
      <c r="O207" s="1575">
        <f>A250.13!AY41</f>
        <v>0</v>
      </c>
      <c r="Q207" s="1575" t="str">
        <f t="shared" si="72"/>
        <v>00</v>
      </c>
      <c r="R207" s="1575" t="str">
        <f>A250.13!BC41</f>
        <v/>
      </c>
      <c r="AB207" s="2158"/>
      <c r="AC207" s="2158"/>
      <c r="AD207" s="2158"/>
      <c r="AE207" s="2158"/>
      <c r="AF207" s="2158"/>
      <c r="AG207" s="2158"/>
      <c r="AH207" s="2158"/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2159"/>
      <c r="CN207" s="2158"/>
      <c r="CO207" s="2158"/>
      <c r="CP207" s="2158"/>
      <c r="CQ207" s="2158"/>
      <c r="CR207" s="2158"/>
    </row>
    <row r="208" spans="1:96">
      <c r="A208" s="1575">
        <v>14</v>
      </c>
      <c r="B208" s="1575" t="str">
        <f ca="1">A250.13!E42</f>
        <v/>
      </c>
      <c r="C208" s="1575">
        <f>A250.13!M42</f>
        <v>0</v>
      </c>
      <c r="D208" s="1575">
        <f>A250.13!P42</f>
        <v>0</v>
      </c>
      <c r="E208" s="1575">
        <f>A250.13!S42</f>
        <v>0</v>
      </c>
      <c r="F208" s="1575">
        <f>A250.13!X42</f>
        <v>0</v>
      </c>
      <c r="G208" s="1575">
        <f>A250.13!AE42</f>
        <v>0</v>
      </c>
      <c r="H208" s="1575">
        <f>A250.13!AJ42</f>
        <v>0</v>
      </c>
      <c r="J208" s="1575" t="str">
        <f>A250.13!BE42</f>
        <v xml:space="preserve">   </v>
      </c>
      <c r="N208" s="1575">
        <f>A250.13!AV42</f>
        <v>0</v>
      </c>
      <c r="O208" s="1575">
        <f>A250.13!AY42</f>
        <v>0</v>
      </c>
      <c r="Q208" s="1575" t="str">
        <f t="shared" si="72"/>
        <v>00</v>
      </c>
      <c r="R208" s="1575" t="str">
        <f>A250.13!BC42</f>
        <v/>
      </c>
      <c r="AB208" s="2158"/>
      <c r="AC208" s="2158"/>
      <c r="AD208" s="2158"/>
      <c r="AE208" s="2158"/>
      <c r="AF208" s="2158"/>
      <c r="AG208" s="2158"/>
      <c r="AH208" s="2158"/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2159"/>
      <c r="CN208" s="2158"/>
      <c r="CO208" s="2158"/>
      <c r="CP208" s="2158"/>
      <c r="CQ208" s="2158"/>
      <c r="CR208" s="2158"/>
    </row>
    <row r="209" spans="1:96">
      <c r="A209" s="1575">
        <v>15</v>
      </c>
      <c r="B209" s="1575" t="str">
        <f ca="1">A250.13!E43</f>
        <v/>
      </c>
      <c r="C209" s="1575">
        <f>A250.13!M43</f>
        <v>0</v>
      </c>
      <c r="D209" s="1575">
        <f>A250.13!P43</f>
        <v>0</v>
      </c>
      <c r="E209" s="1575">
        <f>A250.13!S43</f>
        <v>0</v>
      </c>
      <c r="F209" s="1575">
        <f>A250.13!X43</f>
        <v>0</v>
      </c>
      <c r="G209" s="1575">
        <f>A250.13!AE43</f>
        <v>0</v>
      </c>
      <c r="H209" s="1575">
        <f>A250.13!AJ43</f>
        <v>0</v>
      </c>
      <c r="J209" s="1575" t="str">
        <f>A250.13!BE43</f>
        <v xml:space="preserve">   </v>
      </c>
      <c r="N209" s="1575">
        <f>A250.13!AV43</f>
        <v>0</v>
      </c>
      <c r="O209" s="1575">
        <f>A250.13!AY43</f>
        <v>0</v>
      </c>
      <c r="Q209" s="1575" t="str">
        <f t="shared" si="72"/>
        <v>00</v>
      </c>
      <c r="R209" s="1575" t="str">
        <f>A250.13!BC43</f>
        <v/>
      </c>
      <c r="AB209" s="2158"/>
      <c r="AC209" s="2158"/>
      <c r="AD209" s="2158"/>
      <c r="AE209" s="2158"/>
      <c r="AF209" s="2158"/>
      <c r="AG209" s="2158"/>
      <c r="AH209" s="2158"/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2159"/>
      <c r="CN209" s="2158"/>
      <c r="CO209" s="2158"/>
      <c r="CP209" s="2158"/>
      <c r="CQ209" s="2158"/>
      <c r="CR209" s="2158"/>
    </row>
    <row r="210" spans="1:96">
      <c r="A210" s="1575">
        <v>16</v>
      </c>
      <c r="B210" s="1575" t="str">
        <f ca="1">A250.13!E44</f>
        <v/>
      </c>
      <c r="C210" s="1575">
        <f>A250.13!M44</f>
        <v>0</v>
      </c>
      <c r="D210" s="1575">
        <f>A250.13!P44</f>
        <v>0</v>
      </c>
      <c r="E210" s="1575">
        <f>A250.13!S44</f>
        <v>0</v>
      </c>
      <c r="F210" s="1575">
        <f>A250.13!X44</f>
        <v>0</v>
      </c>
      <c r="G210" s="1575">
        <f>A250.13!AE44</f>
        <v>0</v>
      </c>
      <c r="H210" s="1575">
        <f>A250.13!AJ44</f>
        <v>0</v>
      </c>
      <c r="J210" s="1575" t="str">
        <f>A250.13!BE44</f>
        <v xml:space="preserve">   </v>
      </c>
      <c r="N210" s="1575">
        <f>A250.13!AV44</f>
        <v>0</v>
      </c>
      <c r="O210" s="1575">
        <f>A250.13!AY44</f>
        <v>0</v>
      </c>
      <c r="Q210" s="1575" t="str">
        <f t="shared" si="72"/>
        <v>00</v>
      </c>
      <c r="R210" s="1575" t="str">
        <f>A250.13!BC44</f>
        <v/>
      </c>
      <c r="AB210" s="2158"/>
      <c r="AC210" s="2158"/>
      <c r="AD210" s="2158"/>
      <c r="AE210" s="2158"/>
      <c r="AF210" s="2158"/>
      <c r="AG210" s="2158"/>
      <c r="AH210" s="2158"/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2159"/>
      <c r="CN210" s="2158"/>
      <c r="CO210" s="2158"/>
      <c r="CP210" s="2158"/>
      <c r="CQ210" s="2158"/>
      <c r="CR210" s="2158"/>
    </row>
    <row r="211" spans="1:96">
      <c r="A211" s="1575">
        <v>17</v>
      </c>
      <c r="B211" s="1575" t="str">
        <f ca="1">A250.13!E45</f>
        <v/>
      </c>
      <c r="C211" s="1575">
        <f>A250.13!M45</f>
        <v>0</v>
      </c>
      <c r="D211" s="1575">
        <f>A250.13!P45</f>
        <v>0</v>
      </c>
      <c r="E211" s="1575">
        <f>A250.13!S45</f>
        <v>0</v>
      </c>
      <c r="F211" s="1575">
        <f>A250.13!X45</f>
        <v>0</v>
      </c>
      <c r="G211" s="1575">
        <f>A250.13!AE45</f>
        <v>0</v>
      </c>
      <c r="H211" s="1575">
        <f>A250.13!AJ45</f>
        <v>0</v>
      </c>
      <c r="J211" s="1575" t="str">
        <f>A250.13!BE45</f>
        <v xml:space="preserve">   </v>
      </c>
      <c r="N211" s="1575">
        <f>A250.13!AV45</f>
        <v>0</v>
      </c>
      <c r="O211" s="1575">
        <f>A250.13!AY45</f>
        <v>0</v>
      </c>
      <c r="Q211" s="1575" t="str">
        <f t="shared" si="72"/>
        <v>00</v>
      </c>
      <c r="R211" s="1575" t="str">
        <f>A250.13!BC45</f>
        <v/>
      </c>
      <c r="AB211" s="2158"/>
      <c r="AC211" s="2158"/>
      <c r="AD211" s="2158"/>
      <c r="AE211" s="2158"/>
      <c r="AF211" s="2158"/>
      <c r="AG211" s="2158"/>
      <c r="AH211" s="2158"/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2159"/>
      <c r="CN211" s="2158"/>
      <c r="CO211" s="2158"/>
      <c r="CP211" s="2158"/>
      <c r="CQ211" s="2158"/>
      <c r="CR211" s="2158"/>
    </row>
    <row r="212" spans="1:96">
      <c r="A212" s="1575">
        <v>18</v>
      </c>
      <c r="B212" s="1575" t="str">
        <f ca="1">A250.13!E46</f>
        <v/>
      </c>
      <c r="C212" s="1575">
        <f>A250.13!M46</f>
        <v>0</v>
      </c>
      <c r="D212" s="1575">
        <f>A250.13!P46</f>
        <v>0</v>
      </c>
      <c r="E212" s="1575">
        <f>A250.13!S46</f>
        <v>0</v>
      </c>
      <c r="F212" s="1575">
        <f>A250.13!X46</f>
        <v>0</v>
      </c>
      <c r="G212" s="1575">
        <f>A250.13!AE46</f>
        <v>0</v>
      </c>
      <c r="H212" s="1575">
        <f>A250.13!AJ46</f>
        <v>0</v>
      </c>
      <c r="J212" s="1575" t="str">
        <f>A250.13!BE46</f>
        <v xml:space="preserve">   </v>
      </c>
      <c r="N212" s="1575">
        <f>A250.13!AV46</f>
        <v>0</v>
      </c>
      <c r="O212" s="1575">
        <f>A250.13!AY46</f>
        <v>0</v>
      </c>
      <c r="Q212" s="1575" t="str">
        <f t="shared" si="72"/>
        <v>00</v>
      </c>
      <c r="R212" s="1575" t="str">
        <f>A250.13!BC46</f>
        <v/>
      </c>
      <c r="AB212" s="2158"/>
      <c r="AC212" s="2158"/>
      <c r="AD212" s="2158"/>
      <c r="AE212" s="2158"/>
      <c r="AF212" s="2158"/>
      <c r="AG212" s="2158"/>
      <c r="AH212" s="2158"/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2159"/>
      <c r="CN212" s="2158"/>
      <c r="CO212" s="2158"/>
      <c r="CP212" s="2158"/>
      <c r="CQ212" s="2158"/>
      <c r="CR212" s="2158"/>
    </row>
    <row r="213" spans="1:96">
      <c r="A213" s="1575">
        <v>19</v>
      </c>
      <c r="B213" s="1575" t="str">
        <f ca="1">A250.13!E47</f>
        <v/>
      </c>
      <c r="C213" s="1575">
        <f>A250.13!M47</f>
        <v>0</v>
      </c>
      <c r="D213" s="1575">
        <f>A250.13!P47</f>
        <v>0</v>
      </c>
      <c r="E213" s="1575">
        <f>A250.13!S47</f>
        <v>0</v>
      </c>
      <c r="F213" s="1575">
        <f>A250.13!X47</f>
        <v>0</v>
      </c>
      <c r="G213" s="1575">
        <f>A250.13!AE47</f>
        <v>0</v>
      </c>
      <c r="H213" s="1575">
        <f>A250.13!AJ47</f>
        <v>0</v>
      </c>
      <c r="J213" s="1575" t="str">
        <f>A250.13!BE47</f>
        <v xml:space="preserve">   </v>
      </c>
      <c r="N213" s="1575">
        <f>A250.13!AV47</f>
        <v>0</v>
      </c>
      <c r="O213" s="1575">
        <f>A250.13!AY47</f>
        <v>0</v>
      </c>
      <c r="Q213" s="1575" t="str">
        <f t="shared" si="72"/>
        <v>00</v>
      </c>
      <c r="R213" s="1575" t="str">
        <f>A250.13!BC47</f>
        <v/>
      </c>
      <c r="AB213" s="2158"/>
      <c r="AC213" s="2158"/>
      <c r="AD213" s="2158"/>
      <c r="AE213" s="2158"/>
      <c r="AF213" s="2158"/>
      <c r="AG213" s="2158"/>
      <c r="AH213" s="2158"/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2159"/>
      <c r="CN213" s="2158"/>
      <c r="CO213" s="2158"/>
      <c r="CP213" s="2158"/>
      <c r="CQ213" s="2158"/>
      <c r="CR213" s="2158"/>
    </row>
    <row r="214" spans="1:96">
      <c r="A214" s="1575">
        <v>20</v>
      </c>
      <c r="B214" s="1575" t="str">
        <f ca="1">A250.13!E48</f>
        <v/>
      </c>
      <c r="C214" s="1575">
        <f>A250.13!M48</f>
        <v>0</v>
      </c>
      <c r="D214" s="1575">
        <f>A250.13!P48</f>
        <v>0</v>
      </c>
      <c r="E214" s="1575">
        <f>A250.13!S48</f>
        <v>0</v>
      </c>
      <c r="F214" s="1575">
        <f>A250.13!X48</f>
        <v>0</v>
      </c>
      <c r="G214" s="1575">
        <f>A250.13!AE48</f>
        <v>0</v>
      </c>
      <c r="H214" s="1575">
        <f>A250.13!AJ48</f>
        <v>0</v>
      </c>
      <c r="J214" s="1575" t="str">
        <f>A250.13!BE48</f>
        <v xml:space="preserve">   </v>
      </c>
      <c r="N214" s="1575">
        <f>A250.13!AV48</f>
        <v>0</v>
      </c>
      <c r="O214" s="1575">
        <f>A250.13!AY48</f>
        <v>0</v>
      </c>
      <c r="Q214" s="1575" t="str">
        <f t="shared" si="72"/>
        <v>00</v>
      </c>
      <c r="R214" s="1575" t="str">
        <f>A250.13!BC48</f>
        <v/>
      </c>
      <c r="AB214" s="2158"/>
      <c r="AC214" s="2158"/>
      <c r="AD214" s="2158"/>
      <c r="AE214" s="2158"/>
      <c r="AF214" s="2158"/>
      <c r="AG214" s="2158"/>
      <c r="AH214" s="2158"/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2159"/>
      <c r="CN214" s="2158"/>
      <c r="CO214" s="2158"/>
      <c r="CP214" s="2158"/>
      <c r="CQ214" s="2158"/>
      <c r="CR214" s="2158"/>
    </row>
    <row r="215" spans="1:96">
      <c r="AB215" s="2158"/>
      <c r="AC215" s="2158"/>
      <c r="AD215" s="2158"/>
      <c r="AE215" s="2158"/>
      <c r="AF215" s="2158"/>
      <c r="AG215" s="2158"/>
      <c r="AH215" s="2158"/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2159"/>
      <c r="CN215" s="2158"/>
      <c r="CO215" s="2158"/>
      <c r="CP215" s="2158"/>
      <c r="CQ215" s="2158"/>
      <c r="CR215" s="2158"/>
    </row>
    <row r="216" spans="1:96">
      <c r="AB216" s="2158"/>
      <c r="AC216" s="2158"/>
      <c r="AD216" s="2158"/>
      <c r="AE216" s="2158"/>
      <c r="AF216" s="2158"/>
      <c r="AG216" s="2158"/>
      <c r="AH216" s="2158"/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2159"/>
      <c r="CN216" s="2158"/>
      <c r="CO216" s="2158"/>
      <c r="CP216" s="2158"/>
      <c r="CQ216" s="2158"/>
      <c r="CR216" s="2158"/>
    </row>
    <row r="217" spans="1:96">
      <c r="AB217" s="2158"/>
      <c r="AC217" s="2158"/>
      <c r="AD217" s="2158"/>
      <c r="AE217" s="2158"/>
      <c r="AF217" s="2158"/>
      <c r="AG217" s="2158"/>
      <c r="AH217" s="2158"/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2159"/>
      <c r="CN217" s="2158"/>
      <c r="CO217" s="2158"/>
      <c r="CP217" s="2158"/>
      <c r="CQ217" s="2158"/>
      <c r="CR217" s="2158"/>
    </row>
    <row r="218" spans="1:96">
      <c r="AB218" s="2158"/>
      <c r="AC218" s="2158"/>
      <c r="AD218" s="2158"/>
      <c r="AE218" s="2158"/>
      <c r="AF218" s="2158"/>
      <c r="AG218" s="2158"/>
      <c r="AH218" s="2158"/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2159"/>
      <c r="CN218" s="2158"/>
      <c r="CO218" s="2158"/>
      <c r="CP218" s="2158"/>
      <c r="CQ218" s="2158"/>
      <c r="CR218" s="2158"/>
    </row>
    <row r="219" spans="1:96">
      <c r="AB219" s="2158"/>
      <c r="AC219" s="2158"/>
      <c r="AD219" s="2158"/>
      <c r="AE219" s="2158"/>
      <c r="AF219" s="2158"/>
      <c r="AG219" s="2158"/>
      <c r="AH219" s="2158"/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2159"/>
      <c r="CN219" s="2158"/>
      <c r="CO219" s="2158"/>
      <c r="CP219" s="2158"/>
      <c r="CQ219" s="2158"/>
      <c r="CR219" s="2158"/>
    </row>
    <row r="220" spans="1:96">
      <c r="AB220" s="2158"/>
      <c r="AC220" s="2158"/>
      <c r="AD220" s="2158"/>
      <c r="AE220" s="2158"/>
      <c r="AF220" s="2158"/>
      <c r="AG220" s="2158"/>
      <c r="AH220" s="2158"/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2159"/>
      <c r="CN220" s="2158"/>
      <c r="CO220" s="2158"/>
      <c r="CP220" s="2158"/>
      <c r="CQ220" s="2158"/>
      <c r="CR220" s="2158"/>
    </row>
    <row r="221" spans="1:96">
      <c r="AB221" s="2158"/>
      <c r="AC221" s="2158"/>
      <c r="AD221" s="2158"/>
      <c r="AE221" s="2158"/>
      <c r="AF221" s="2158"/>
      <c r="AG221" s="2158"/>
      <c r="AH221" s="2158"/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2159"/>
      <c r="CN221" s="2158"/>
      <c r="CO221" s="2158"/>
      <c r="CP221" s="2158"/>
      <c r="CQ221" s="2158"/>
      <c r="CR221" s="2158"/>
    </row>
    <row r="222" spans="1:96">
      <c r="AB222" s="2158"/>
      <c r="AC222" s="2158"/>
      <c r="AD222" s="2158"/>
      <c r="AE222" s="2158"/>
      <c r="AF222" s="2158"/>
      <c r="AG222" s="2158"/>
      <c r="AH222" s="2158"/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2159"/>
      <c r="CN222" s="2158"/>
      <c r="CO222" s="2158"/>
      <c r="CP222" s="2158"/>
      <c r="CQ222" s="2158"/>
      <c r="CR222" s="2158"/>
    </row>
    <row r="223" spans="1:96">
      <c r="AB223" s="2158"/>
      <c r="AC223" s="2158"/>
      <c r="AD223" s="2158"/>
      <c r="AE223" s="2158"/>
      <c r="AF223" s="2158"/>
      <c r="AG223" s="2158"/>
      <c r="AH223" s="2158"/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2159"/>
      <c r="CN223" s="2158"/>
      <c r="CO223" s="2158"/>
      <c r="CP223" s="2158"/>
      <c r="CQ223" s="2158"/>
      <c r="CR223" s="2158"/>
    </row>
    <row r="224" spans="1:96">
      <c r="AB224" s="2158"/>
      <c r="AC224" s="2158"/>
      <c r="AD224" s="2158"/>
      <c r="AE224" s="2158"/>
      <c r="AF224" s="2158"/>
      <c r="AG224" s="2158"/>
      <c r="AH224" s="2158"/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2159"/>
      <c r="CN224" s="2158"/>
      <c r="CO224" s="2158"/>
      <c r="CP224" s="2158"/>
      <c r="CQ224" s="2158"/>
      <c r="CR224" s="2158"/>
    </row>
    <row r="225" spans="28:96">
      <c r="AB225" s="2158"/>
      <c r="AC225" s="2158"/>
      <c r="AD225" s="2158"/>
      <c r="AE225" s="2158"/>
      <c r="AF225" s="2158"/>
      <c r="AG225" s="2158"/>
      <c r="AH225" s="2158"/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2159"/>
      <c r="CN225" s="2158"/>
      <c r="CO225" s="2158"/>
      <c r="CP225" s="2158"/>
      <c r="CQ225" s="2158"/>
      <c r="CR225" s="2158"/>
    </row>
    <row r="226" spans="28:96">
      <c r="AB226" s="2158"/>
      <c r="AC226" s="2158"/>
      <c r="AD226" s="2158"/>
      <c r="AE226" s="2158"/>
      <c r="AF226" s="2158"/>
      <c r="AG226" s="2158"/>
      <c r="AH226" s="2158"/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2159"/>
      <c r="CN226" s="2158"/>
      <c r="CO226" s="2158"/>
      <c r="CP226" s="2158"/>
      <c r="CQ226" s="2158"/>
      <c r="CR226" s="2158"/>
    </row>
    <row r="227" spans="28:96">
      <c r="AB227" s="2158"/>
      <c r="AC227" s="2158"/>
      <c r="AD227" s="2158"/>
      <c r="AE227" s="2158"/>
      <c r="AF227" s="2158"/>
      <c r="AG227" s="2158"/>
      <c r="AH227" s="2158"/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2159"/>
      <c r="CN227" s="2158"/>
      <c r="CO227" s="2158"/>
      <c r="CP227" s="2158"/>
      <c r="CQ227" s="2158"/>
      <c r="CR227" s="2158"/>
    </row>
    <row r="228" spans="28:96">
      <c r="AB228" s="2158"/>
      <c r="AC228" s="2158"/>
      <c r="AD228" s="2158"/>
      <c r="AE228" s="2158"/>
      <c r="AF228" s="2158"/>
      <c r="AG228" s="2158"/>
      <c r="AH228" s="2158"/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2159"/>
      <c r="CN228" s="2158"/>
      <c r="CO228" s="2158"/>
      <c r="CP228" s="2158"/>
      <c r="CQ228" s="2158"/>
      <c r="CR228" s="2158"/>
    </row>
    <row r="229" spans="28:96">
      <c r="AB229" s="2158"/>
      <c r="AC229" s="2158"/>
      <c r="AD229" s="2158"/>
      <c r="AE229" s="2158"/>
      <c r="AF229" s="2158"/>
      <c r="AG229" s="2158"/>
      <c r="AH229" s="2158"/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2159"/>
      <c r="CN229" s="2158"/>
      <c r="CO229" s="2158"/>
      <c r="CP229" s="2158"/>
      <c r="CQ229" s="2158"/>
      <c r="CR229" s="2158"/>
    </row>
    <row r="230" spans="28:96">
      <c r="AB230" s="2158"/>
      <c r="AC230" s="2158"/>
      <c r="AD230" s="2158"/>
      <c r="AE230" s="2158"/>
      <c r="AF230" s="2158"/>
      <c r="AG230" s="2158"/>
      <c r="AH230" s="2158"/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2159"/>
      <c r="CN230" s="2158"/>
      <c r="CO230" s="2158"/>
      <c r="CP230" s="2158"/>
      <c r="CQ230" s="2158"/>
      <c r="CR230" s="2158"/>
    </row>
    <row r="231" spans="28:96">
      <c r="AB231" s="2158"/>
      <c r="AC231" s="2158"/>
      <c r="AD231" s="2158"/>
      <c r="AE231" s="2158"/>
      <c r="AF231" s="2158"/>
      <c r="AG231" s="2158"/>
      <c r="AH231" s="2158"/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2159"/>
      <c r="CN231" s="2158"/>
      <c r="CO231" s="2158"/>
      <c r="CP231" s="2158"/>
      <c r="CQ231" s="2158"/>
      <c r="CR231" s="2158"/>
    </row>
    <row r="232" spans="28:96">
      <c r="AB232" s="2158"/>
      <c r="AC232" s="2158"/>
      <c r="AD232" s="2158"/>
      <c r="AE232" s="2158"/>
      <c r="AF232" s="2158"/>
      <c r="AG232" s="2158"/>
      <c r="AH232" s="2158"/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2159"/>
      <c r="CN232" s="2158"/>
      <c r="CO232" s="2158"/>
      <c r="CP232" s="2158"/>
      <c r="CQ232" s="2158"/>
      <c r="CR232" s="2158"/>
    </row>
    <row r="233" spans="28:96">
      <c r="AB233" s="2158"/>
      <c r="AC233" s="2158"/>
      <c r="AD233" s="2158"/>
      <c r="AE233" s="2158"/>
      <c r="AF233" s="2158"/>
      <c r="AG233" s="2158"/>
      <c r="AH233" s="2158"/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2159"/>
      <c r="CN233" s="2158"/>
      <c r="CO233" s="2158"/>
      <c r="CP233" s="2158"/>
      <c r="CQ233" s="2158"/>
      <c r="CR233" s="2158"/>
    </row>
    <row r="234" spans="28:96">
      <c r="AB234" s="2158"/>
      <c r="AC234" s="2158"/>
      <c r="AD234" s="2158"/>
      <c r="AE234" s="2158"/>
      <c r="AF234" s="2158"/>
      <c r="AG234" s="2158"/>
      <c r="AH234" s="2158"/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2159"/>
      <c r="CN234" s="2158"/>
      <c r="CO234" s="2158"/>
      <c r="CP234" s="2158"/>
      <c r="CQ234" s="2158"/>
      <c r="CR234" s="2158"/>
    </row>
    <row r="235" spans="28:96">
      <c r="AB235" s="2158"/>
      <c r="AC235" s="2158"/>
      <c r="AD235" s="2158"/>
      <c r="AE235" s="2158"/>
      <c r="AF235" s="2158"/>
      <c r="AG235" s="2158"/>
      <c r="AH235" s="2158"/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2159"/>
      <c r="CN235" s="2158"/>
      <c r="CO235" s="2158"/>
      <c r="CP235" s="2158"/>
      <c r="CQ235" s="2158"/>
      <c r="CR235" s="2158"/>
    </row>
    <row r="236" spans="28:96">
      <c r="AB236" s="2158"/>
      <c r="AC236" s="2158"/>
      <c r="AD236" s="2158"/>
      <c r="AE236" s="2158"/>
      <c r="AF236" s="2158"/>
      <c r="AG236" s="2158"/>
      <c r="AH236" s="2158"/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2159"/>
      <c r="CN236" s="2158"/>
      <c r="CO236" s="2158"/>
      <c r="CP236" s="2158"/>
      <c r="CQ236" s="2158"/>
      <c r="CR236" s="2158"/>
    </row>
    <row r="237" spans="28:96">
      <c r="AB237" s="2158"/>
      <c r="AC237" s="2158"/>
      <c r="AD237" s="2158"/>
      <c r="AE237" s="2158"/>
      <c r="AF237" s="2158"/>
      <c r="AG237" s="2158"/>
      <c r="AH237" s="2158"/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2159"/>
      <c r="CN237" s="2158"/>
      <c r="CO237" s="2158"/>
      <c r="CP237" s="2158"/>
      <c r="CQ237" s="2158"/>
      <c r="CR237" s="2158"/>
    </row>
    <row r="238" spans="28:96">
      <c r="AB238" s="2158"/>
      <c r="AC238" s="2158"/>
      <c r="AD238" s="2158"/>
      <c r="AE238" s="2158"/>
      <c r="AF238" s="2158"/>
      <c r="AG238" s="2158"/>
      <c r="AH238" s="2158"/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2159"/>
      <c r="CN238" s="2158"/>
      <c r="CO238" s="2158"/>
      <c r="CP238" s="2158"/>
      <c r="CQ238" s="2158"/>
      <c r="CR238" s="2158"/>
    </row>
    <row r="239" spans="28:96">
      <c r="AB239" s="2158"/>
      <c r="AC239" s="2158"/>
      <c r="AD239" s="2158"/>
      <c r="AE239" s="2158"/>
      <c r="AF239" s="2158"/>
      <c r="AG239" s="2158"/>
      <c r="AH239" s="2158"/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2159"/>
      <c r="CN239" s="2158"/>
      <c r="CO239" s="2158"/>
      <c r="CP239" s="2158"/>
      <c r="CQ239" s="2158"/>
      <c r="CR239" s="2158"/>
    </row>
    <row r="240" spans="28:96">
      <c r="AB240" s="2158"/>
      <c r="AC240" s="2158"/>
      <c r="AD240" s="2158"/>
      <c r="AE240" s="2158"/>
      <c r="AF240" s="2158"/>
      <c r="AG240" s="2158"/>
      <c r="AH240" s="2158"/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2159"/>
      <c r="CN240" s="2158"/>
      <c r="CO240" s="2158"/>
      <c r="CP240" s="2158"/>
      <c r="CQ240" s="2158"/>
      <c r="CR240" s="2158"/>
    </row>
    <row r="241" spans="28:96">
      <c r="AB241" s="2158"/>
      <c r="AC241" s="2158"/>
      <c r="AD241" s="2158"/>
      <c r="AE241" s="2158"/>
      <c r="AF241" s="2158"/>
      <c r="AG241" s="2158"/>
      <c r="AH241" s="2158"/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2159"/>
      <c r="CN241" s="2158"/>
      <c r="CO241" s="2158"/>
      <c r="CP241" s="2158"/>
      <c r="CQ241" s="2158"/>
      <c r="CR241" s="2158"/>
    </row>
    <row r="242" spans="28:96">
      <c r="AB242" s="2158"/>
      <c r="AC242" s="2158"/>
      <c r="AD242" s="2158"/>
      <c r="AE242" s="2158"/>
      <c r="AF242" s="2158"/>
      <c r="AG242" s="2158"/>
      <c r="AH242" s="2158"/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2159"/>
      <c r="CN242" s="2158"/>
      <c r="CO242" s="2158"/>
      <c r="CP242" s="2158"/>
      <c r="CQ242" s="2158"/>
      <c r="CR242" s="2158"/>
    </row>
    <row r="243" spans="28:96">
      <c r="AB243" s="2158"/>
      <c r="AC243" s="2158"/>
      <c r="AD243" s="2158"/>
      <c r="AE243" s="2158"/>
      <c r="AF243" s="2158"/>
      <c r="AG243" s="2158"/>
      <c r="AH243" s="2158"/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2159"/>
      <c r="CN243" s="2158"/>
      <c r="CO243" s="2158"/>
      <c r="CP243" s="2158"/>
      <c r="CQ243" s="2158"/>
      <c r="CR243" s="2158"/>
    </row>
    <row r="244" spans="28:96">
      <c r="AB244" s="2158"/>
      <c r="AC244" s="2158"/>
      <c r="AD244" s="2158"/>
      <c r="AE244" s="2158"/>
      <c r="AF244" s="2158"/>
      <c r="AG244" s="2158"/>
      <c r="AH244" s="2158"/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2159"/>
      <c r="CN244" s="2158"/>
      <c r="CO244" s="2158"/>
      <c r="CP244" s="2158"/>
      <c r="CQ244" s="2158"/>
      <c r="CR244" s="2158"/>
    </row>
    <row r="245" spans="28:96">
      <c r="AB245" s="2158"/>
      <c r="AC245" s="2158"/>
      <c r="AD245" s="2158"/>
      <c r="AE245" s="2158"/>
      <c r="AF245" s="2158"/>
      <c r="AG245" s="2158"/>
      <c r="AH245" s="2158"/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2159"/>
      <c r="CN245" s="2158"/>
      <c r="CO245" s="2158"/>
      <c r="CP245" s="2158"/>
      <c r="CQ245" s="2158"/>
      <c r="CR245" s="2158"/>
    </row>
    <row r="246" spans="28:96">
      <c r="AB246" s="2158"/>
      <c r="AC246" s="2158"/>
      <c r="AD246" s="2158"/>
      <c r="AE246" s="2158"/>
      <c r="AF246" s="2158"/>
      <c r="AG246" s="2158"/>
      <c r="AH246" s="2158"/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2159"/>
      <c r="CN246" s="2158"/>
      <c r="CO246" s="2158"/>
      <c r="CP246" s="2158"/>
      <c r="CQ246" s="2158"/>
      <c r="CR246" s="2158"/>
    </row>
    <row r="247" spans="28:96">
      <c r="AB247" s="2158"/>
      <c r="AC247" s="2158"/>
      <c r="AD247" s="2158"/>
      <c r="AE247" s="2158"/>
      <c r="AF247" s="2158"/>
      <c r="AG247" s="2158"/>
      <c r="AH247" s="2158"/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2159"/>
      <c r="CN247" s="2158"/>
      <c r="CO247" s="2158"/>
      <c r="CP247" s="2158"/>
      <c r="CQ247" s="2158"/>
      <c r="CR247" s="2158"/>
    </row>
    <row r="248" spans="28:96">
      <c r="AB248" s="2158"/>
      <c r="AC248" s="2158"/>
      <c r="AD248" s="2158"/>
      <c r="AE248" s="2158"/>
      <c r="AF248" s="2158"/>
      <c r="AG248" s="2158"/>
      <c r="AH248" s="2158"/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60"/>
      <c r="CN248" s="130"/>
    </row>
    <row r="249" spans="28:96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60"/>
      <c r="CN249" s="130"/>
    </row>
    <row r="250" spans="28:96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60"/>
      <c r="CN250" s="130"/>
    </row>
    <row r="251" spans="28:96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60"/>
      <c r="CN251" s="130"/>
    </row>
    <row r="252" spans="28:96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60"/>
      <c r="CN252" s="130"/>
    </row>
    <row r="253" spans="28:96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60"/>
      <c r="CN253" s="130"/>
    </row>
    <row r="254" spans="28:96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60"/>
      <c r="CN254" s="130"/>
    </row>
    <row r="255" spans="28:96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60"/>
      <c r="CN255" s="130"/>
    </row>
    <row r="256" spans="28:96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60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60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60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60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60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60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60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60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60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60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60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60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60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60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60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60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60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60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60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60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60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60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60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60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60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60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60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60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60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60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60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60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60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60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60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60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60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60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60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60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60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60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60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60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60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60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60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60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60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60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60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60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60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60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60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60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60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60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60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60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60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60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60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60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60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60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60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60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60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60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60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60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60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60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60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60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60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60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60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60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60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60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60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60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60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60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60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60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60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60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60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60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60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60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60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60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60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60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60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60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60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60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60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60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60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60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60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60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60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60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60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60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60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60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60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60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60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60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60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60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60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60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60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60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60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60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60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60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60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60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60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60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60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60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60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60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60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60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60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60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60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60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60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60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60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60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60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60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60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60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60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60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60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60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60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60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60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60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60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60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60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60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60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68">
        <v>1</v>
      </c>
      <c r="G1" s="2268">
        <v>2</v>
      </c>
      <c r="H1" s="2268">
        <v>3</v>
      </c>
      <c r="I1" s="2268">
        <v>4</v>
      </c>
      <c r="J1" s="2268">
        <v>5</v>
      </c>
      <c r="K1" s="2268">
        <v>6</v>
      </c>
      <c r="L1" s="2268">
        <v>7</v>
      </c>
      <c r="M1" s="2268">
        <v>8</v>
      </c>
      <c r="N1" s="2268">
        <v>9</v>
      </c>
      <c r="O1" s="2268">
        <v>10</v>
      </c>
      <c r="P1" s="2268">
        <v>11</v>
      </c>
      <c r="Q1" s="2268">
        <v>12</v>
      </c>
      <c r="R1" s="2268">
        <v>13</v>
      </c>
      <c r="S1" s="2268">
        <v>14</v>
      </c>
      <c r="T1" s="2268">
        <v>15</v>
      </c>
      <c r="U1" s="2268">
        <v>16</v>
      </c>
      <c r="V1" s="2268">
        <v>17</v>
      </c>
      <c r="W1" s="2268">
        <v>18</v>
      </c>
    </row>
    <row r="2" spans="2:23">
      <c r="B2" s="88" t="s">
        <v>220</v>
      </c>
      <c r="C2" s="88" t="s">
        <v>35</v>
      </c>
      <c r="F2" s="2268" t="s">
        <v>835</v>
      </c>
      <c r="G2" s="2269" t="str">
        <f>'A260'!R41</f>
        <v/>
      </c>
      <c r="H2" s="2268" t="str">
        <f>'A260'!AB38</f>
        <v>RoMM (H/M/L) exclude Significant Accounts</v>
      </c>
      <c r="I2" s="2161" t="s">
        <v>7632</v>
      </c>
      <c r="J2" s="2161"/>
      <c r="K2" s="2161"/>
      <c r="L2" s="2161"/>
      <c r="M2" s="2161" t="s">
        <v>320</v>
      </c>
      <c r="N2" s="2161" t="s">
        <v>456</v>
      </c>
      <c r="O2" s="2161" t="s">
        <v>543</v>
      </c>
      <c r="P2" s="2161" t="s">
        <v>20</v>
      </c>
      <c r="Q2" s="2268" t="str">
        <f>'A260'!AT41</f>
        <v>ToC</v>
      </c>
      <c r="R2" s="2268" t="str">
        <f>'A260'!AU41</f>
        <v>AP</v>
      </c>
      <c r="S2" s="2268" t="str">
        <f>'A260'!AV41</f>
        <v>ToD</v>
      </c>
      <c r="T2" s="2268" t="str">
        <f>'A260'!AW41</f>
        <v>I</v>
      </c>
      <c r="U2" s="2268" t="str">
        <f>'A260'!AX41</f>
        <v>YE</v>
      </c>
      <c r="V2" s="2268" t="s">
        <v>7631</v>
      </c>
      <c r="W2" s="2268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68" t="str">
        <f>'A260'!G42</f>
        <v xml:space="preserve">Kas dan Setara Kas </v>
      </c>
      <c r="G3" s="2547" t="str">
        <f ca="1">IFERROR(INDEX('A260'!$F$42:$AX$391,MATCH($E3,'A260'!$F$42:$F$391,0),13),"")</f>
        <v/>
      </c>
      <c r="H3" s="2863" t="str">
        <f ca="1">IFERROR(INDEX('A260'!$F$42:$AX$391,MATCH($E3,'A260'!$F$42:$F$391,0),23),"")</f>
        <v/>
      </c>
      <c r="I3" s="2268"/>
      <c r="J3" s="2268"/>
      <c r="K3" s="2268"/>
      <c r="L3" s="2268"/>
      <c r="M3" s="2268"/>
      <c r="N3" s="2268"/>
      <c r="O3" s="2268"/>
      <c r="P3" s="2268"/>
      <c r="Q3" s="2268"/>
      <c r="R3" s="2268"/>
      <c r="S3" s="2268"/>
      <c r="T3" s="2268"/>
      <c r="U3" s="2268"/>
      <c r="V3" s="2270" t="str">
        <f>IFERROR(VLOOKUP(F3,DATACR!$AC$19:$AE$160,3,FALSE),"")</f>
        <v/>
      </c>
      <c r="W3" s="2270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68" t="str">
        <f>'A260'!G43</f>
        <v>Piutang Usaha</v>
      </c>
      <c r="G4" s="2547" t="str">
        <f ca="1">IFERROR(INDEX('A260'!$F$42:$AX$391,MATCH($E4,'A260'!$F$42:$F$391,0),13),"")</f>
        <v/>
      </c>
      <c r="H4" s="2863" t="str">
        <f ca="1">IFERROR(INDEX('A260'!$F$42:$AX$391,MATCH($E4,'A260'!$F$42:$F$391,0),23),"")</f>
        <v/>
      </c>
      <c r="I4" s="2268"/>
      <c r="J4" s="2268"/>
      <c r="K4" s="2268"/>
      <c r="L4" s="2268"/>
      <c r="M4" s="2268"/>
      <c r="N4" s="2268"/>
      <c r="O4" s="2268"/>
      <c r="P4" s="2268"/>
      <c r="Q4" s="2268"/>
      <c r="R4" s="2268"/>
      <c r="S4" s="2268"/>
      <c r="T4" s="2268"/>
      <c r="U4" s="2268"/>
      <c r="V4" s="2270" t="str">
        <f>IFERROR(VLOOKUP(F4,DATACR!$AC$19:$AE$160,3,FALSE),"")</f>
        <v/>
      </c>
      <c r="W4" s="2270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68" t="str">
        <f>'A260'!G44</f>
        <v>Uang Muka dan Beban dibayar dimuka</v>
      </c>
      <c r="G5" s="2547" t="str">
        <f ca="1">IFERROR(INDEX('A260'!$F$42:$AX$391,MATCH($E5,'A260'!$F$42:$F$391,0),13),"")</f>
        <v/>
      </c>
      <c r="H5" s="2268" t="str">
        <f ca="1">IFERROR(INDEX('A260'!$F$42:$AX$391,MATCH($E5,'A260'!$F$42:$F$391,0),23),"")</f>
        <v/>
      </c>
      <c r="I5" s="2268"/>
      <c r="J5" s="2268"/>
      <c r="K5" s="2268"/>
      <c r="L5" s="2268"/>
      <c r="M5" s="2268"/>
      <c r="N5" s="2268"/>
      <c r="O5" s="2268"/>
      <c r="P5" s="2268"/>
      <c r="Q5" s="2268"/>
      <c r="R5" s="2268"/>
      <c r="S5" s="2268"/>
      <c r="T5" s="2268"/>
      <c r="U5" s="2268"/>
      <c r="V5" s="2270" t="str">
        <f>IFERROR(VLOOKUP(F5,DATACR!$AC$19:$AE$160,3,FALSE),"")</f>
        <v/>
      </c>
      <c r="W5" s="2270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68" t="str">
        <f>'A260'!G45</f>
        <v>Pajak Dibayar Dimuka</v>
      </c>
      <c r="G6" s="2547" t="str">
        <f ca="1">IFERROR(INDEX('A260'!$F$42:$AX$391,MATCH($E6,'A260'!$F$42:$F$391,0),13),"")</f>
        <v/>
      </c>
      <c r="H6" s="2268" t="str">
        <f ca="1">IFERROR(INDEX('A260'!$F$42:$AX$391,MATCH($E6,'A260'!$F$42:$F$391,0),23),"")</f>
        <v/>
      </c>
      <c r="I6" s="2268"/>
      <c r="J6" s="2268"/>
      <c r="K6" s="2268"/>
      <c r="L6" s="2268"/>
      <c r="M6" s="2268"/>
      <c r="N6" s="2268"/>
      <c r="O6" s="2268"/>
      <c r="P6" s="2268"/>
      <c r="Q6" s="2268"/>
      <c r="R6" s="2268"/>
      <c r="S6" s="2268"/>
      <c r="T6" s="2268"/>
      <c r="U6" s="2268"/>
      <c r="V6" s="2270" t="str">
        <f>IFERROR(VLOOKUP(F6,DATACR!$AC$19:$AE$160,3,FALSE),"")</f>
        <v/>
      </c>
      <c r="W6" s="2270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68" t="str">
        <f>'A260'!G46</f>
        <v>Persediaan</v>
      </c>
      <c r="G7" s="2547" t="str">
        <f ca="1">IFERROR(INDEX('A260'!$F$42:$AX$391,MATCH($E7,'A260'!$F$42:$F$391,0),13),"")</f>
        <v/>
      </c>
      <c r="H7" s="2268" t="str">
        <f ca="1">IFERROR(INDEX('A260'!$F$42:$AX$391,MATCH($E7,'A260'!$F$42:$F$391,0),23),"")</f>
        <v/>
      </c>
      <c r="I7" s="2268"/>
      <c r="J7" s="2268"/>
      <c r="K7" s="2268"/>
      <c r="L7" s="2268"/>
      <c r="M7" s="2268"/>
      <c r="N7" s="2268"/>
      <c r="O7" s="2268"/>
      <c r="P7" s="2268"/>
      <c r="Q7" s="2268"/>
      <c r="R7" s="2268"/>
      <c r="S7" s="2268"/>
      <c r="T7" s="2268"/>
      <c r="U7" s="2268"/>
      <c r="V7" s="2270" t="str">
        <f>IFERROR(VLOOKUP(F7,DATACR!$AC$19:$AE$160,3,FALSE),"")</f>
        <v/>
      </c>
      <c r="W7" s="2270" t="str">
        <f>IFERROR(INDEX('A260'!$F$42:$AZ$391,MATCH($E7,'A260'!$F$42:$F$391,0),47),"")</f>
        <v/>
      </c>
    </row>
    <row r="8" spans="2:23">
      <c r="E8" s="1575">
        <f>'A260'!F47</f>
        <v>7</v>
      </c>
      <c r="F8" s="2268" t="str">
        <f>'A260'!G47</f>
        <v>Investasi</v>
      </c>
      <c r="G8" s="2547" t="str">
        <f ca="1">IFERROR(INDEX('A260'!$F$42:$AX$391,MATCH($E8,'A260'!$F$42:$F$391,0),13),"")</f>
        <v/>
      </c>
      <c r="H8" s="2268" t="str">
        <f ca="1">IFERROR(INDEX('A260'!$F$42:$AX$391,MATCH($E8,'A260'!$F$42:$F$391,0),23),"")</f>
        <v/>
      </c>
      <c r="I8" s="2268"/>
      <c r="J8" s="2268"/>
      <c r="K8" s="2268"/>
      <c r="L8" s="2268"/>
      <c r="M8" s="2268"/>
      <c r="N8" s="2268"/>
      <c r="O8" s="2268"/>
      <c r="P8" s="2268"/>
      <c r="Q8" s="2268"/>
      <c r="R8" s="2268"/>
      <c r="S8" s="2268"/>
      <c r="T8" s="2268"/>
      <c r="U8" s="2268"/>
      <c r="V8" s="2270" t="str">
        <f>IFERROR(VLOOKUP(F8,DATACR!$AC$19:$AE$160,3,FALSE),"")</f>
        <v/>
      </c>
      <c r="W8" s="2270" t="str">
        <f>IFERROR(INDEX('A260'!$F$42:$AZ$391,MATCH($E8,'A260'!$F$42:$F$391,0),47),"")</f>
        <v/>
      </c>
    </row>
    <row r="9" spans="2:23">
      <c r="E9" s="1575">
        <f>'A260'!F48</f>
        <v>8</v>
      </c>
      <c r="F9" s="2268" t="str">
        <f>'A260'!G48</f>
        <v>Properti Investasi</v>
      </c>
      <c r="G9" s="2547" t="str">
        <f ca="1">IFERROR(INDEX('A260'!$F$42:$AX$391,MATCH($E9,'A260'!$F$42:$F$391,0),13),"")</f>
        <v/>
      </c>
      <c r="H9" s="2268" t="str">
        <f ca="1">IFERROR(INDEX('A260'!$F$42:$AX$391,MATCH($E9,'A260'!$F$42:$F$391,0),23),"")</f>
        <v/>
      </c>
      <c r="I9" s="2268"/>
      <c r="J9" s="2268"/>
      <c r="K9" s="2268"/>
      <c r="L9" s="2268"/>
      <c r="M9" s="2268"/>
      <c r="N9" s="2268"/>
      <c r="O9" s="2268"/>
      <c r="P9" s="2268"/>
      <c r="Q9" s="2268"/>
      <c r="R9" s="2268"/>
      <c r="S9" s="2268"/>
      <c r="T9" s="2268"/>
      <c r="U9" s="2268"/>
      <c r="V9" s="2270" t="str">
        <f>IFERROR(VLOOKUP(F9,DATACR!$AC$19:$AE$160,3,FALSE),"")</f>
        <v/>
      </c>
      <c r="W9" s="2270" t="str">
        <f>IFERROR(INDEX('A260'!$F$42:$AZ$391,MATCH($E9,'A260'!$F$42:$F$391,0),47),"")</f>
        <v/>
      </c>
    </row>
    <row r="10" spans="2:23">
      <c r="E10" s="1575">
        <f>'A260'!F49</f>
        <v>9</v>
      </c>
      <c r="F10" s="2268" t="str">
        <f>'A260'!G49</f>
        <v>Tanah</v>
      </c>
      <c r="G10" s="2547" t="str">
        <f ca="1">IFERROR(INDEX('A260'!$F$42:$AX$391,MATCH($E10,'A260'!$F$42:$F$391,0),13),"")</f>
        <v/>
      </c>
      <c r="H10" s="2268" t="str">
        <f ca="1">IFERROR(INDEX('A260'!$F$42:$AX$391,MATCH($E10,'A260'!$F$42:$F$391,0),23),"")</f>
        <v/>
      </c>
      <c r="I10" s="2268"/>
      <c r="J10" s="2268"/>
      <c r="K10" s="2268"/>
      <c r="L10" s="2268"/>
      <c r="M10" s="2268"/>
      <c r="N10" s="2268"/>
      <c r="O10" s="2268"/>
      <c r="P10" s="2268"/>
      <c r="Q10" s="2268"/>
      <c r="R10" s="2268"/>
      <c r="S10" s="2268"/>
      <c r="T10" s="2268"/>
      <c r="U10" s="2268"/>
      <c r="V10" s="2270" t="str">
        <f>IFERROR(VLOOKUP(F10,DATACR!$AC$19:$AE$160,3,FALSE),"")</f>
        <v/>
      </c>
      <c r="W10" s="2270" t="str">
        <f>IFERROR(INDEX('A260'!$F$42:$AZ$391,MATCH($E10,'A260'!$F$42:$F$391,0),47),"")</f>
        <v/>
      </c>
    </row>
    <row r="11" spans="2:23">
      <c r="E11" s="1575">
        <f>'A260'!F50</f>
        <v>10</v>
      </c>
      <c r="F11" s="2268" t="str">
        <f>'A260'!G50</f>
        <v>Aset Tetap</v>
      </c>
      <c r="G11" s="2547" t="str">
        <f ca="1">IFERROR(INDEX('A260'!$F$42:$AX$391,MATCH($E11,'A260'!$F$42:$F$391,0),13),"")</f>
        <v/>
      </c>
      <c r="H11" s="2268" t="str">
        <f ca="1">IFERROR(INDEX('A260'!$F$42:$AX$391,MATCH($E11,'A260'!$F$42:$F$391,0),23),"")</f>
        <v/>
      </c>
      <c r="I11" s="2268"/>
      <c r="J11" s="2268"/>
      <c r="K11" s="2268"/>
      <c r="L11" s="2268"/>
      <c r="M11" s="2268"/>
      <c r="N11" s="2268"/>
      <c r="O11" s="2268"/>
      <c r="P11" s="2268"/>
      <c r="Q11" s="2268"/>
      <c r="R11" s="2268"/>
      <c r="S11" s="2268"/>
      <c r="T11" s="2268"/>
      <c r="U11" s="2268"/>
      <c r="V11" s="2270" t="str">
        <f>IFERROR(VLOOKUP(F11,DATACR!$AC$19:$AE$160,3,FALSE),"")</f>
        <v/>
      </c>
      <c r="W11" s="2270" t="str">
        <f>IFERROR(INDEX('A260'!$F$42:$AZ$391,MATCH($E11,'A260'!$F$42:$F$391,0),47),"")</f>
        <v/>
      </c>
    </row>
    <row r="12" spans="2:23">
      <c r="E12" s="1575">
        <f>'A260'!F51</f>
        <v>11</v>
      </c>
      <c r="F12" s="2268" t="str">
        <f>'A260'!G51</f>
        <v>Aset Tak Berwujud</v>
      </c>
      <c r="G12" s="2547" t="str">
        <f ca="1">IFERROR(INDEX('A260'!$F$42:$AX$391,MATCH($E12,'A260'!$F$42:$F$391,0),13),"")</f>
        <v/>
      </c>
      <c r="H12" s="2268" t="str">
        <f ca="1">IFERROR(INDEX('A260'!$F$42:$AX$391,MATCH($E12,'A260'!$F$42:$F$391,0),23),"")</f>
        <v/>
      </c>
      <c r="I12" s="2268"/>
      <c r="J12" s="2268"/>
      <c r="K12" s="2268"/>
      <c r="L12" s="2268"/>
      <c r="M12" s="2268"/>
      <c r="N12" s="2268"/>
      <c r="O12" s="2268"/>
      <c r="P12" s="2268"/>
      <c r="Q12" s="2268"/>
      <c r="R12" s="2268"/>
      <c r="S12" s="2268"/>
      <c r="T12" s="2268"/>
      <c r="U12" s="2268"/>
      <c r="V12" s="2270" t="str">
        <f>IFERROR(VLOOKUP(F12,DATACR!$AC$19:$AE$160,3,FALSE),"")</f>
        <v/>
      </c>
      <c r="W12" s="2270" t="str">
        <f>IFERROR(INDEX('A260'!$F$42:$AZ$391,MATCH($E12,'A260'!$F$42:$F$391,0),47),"")</f>
        <v/>
      </c>
    </row>
    <row r="13" spans="2:23">
      <c r="E13" s="1575">
        <f>'A260'!F52</f>
        <v>12</v>
      </c>
      <c r="F13" s="2268" t="str">
        <f>'A260'!G52</f>
        <v>Utang usaha</v>
      </c>
      <c r="G13" s="2547" t="str">
        <f ca="1">IFERROR(INDEX('A260'!$F$42:$AX$391,MATCH($E13,'A260'!$F$42:$F$391,0),13),"")</f>
        <v/>
      </c>
      <c r="H13" s="2268" t="str">
        <f ca="1">IFERROR(INDEX('A260'!$F$42:$AX$391,MATCH($E13,'A260'!$F$42:$F$391,0),23),"")</f>
        <v/>
      </c>
      <c r="I13" s="2268"/>
      <c r="J13" s="2268"/>
      <c r="K13" s="2268"/>
      <c r="L13" s="2268"/>
      <c r="M13" s="2268"/>
      <c r="N13" s="2268"/>
      <c r="O13" s="2268"/>
      <c r="P13" s="2268"/>
      <c r="Q13" s="2268"/>
      <c r="R13" s="2268"/>
      <c r="S13" s="2268"/>
      <c r="T13" s="2268"/>
      <c r="U13" s="2268"/>
      <c r="V13" s="2270" t="str">
        <f>IFERROR(VLOOKUP(F13,DATACR!$AC$19:$AE$160,3,FALSE),"")</f>
        <v/>
      </c>
      <c r="W13" s="2270" t="str">
        <f>IFERROR(INDEX('A260'!$F$42:$AZ$391,MATCH($E13,'A260'!$F$42:$F$391,0),47),"")</f>
        <v/>
      </c>
    </row>
    <row r="14" spans="2:23">
      <c r="E14" s="1575">
        <f>'A260'!F53</f>
        <v>13</v>
      </c>
      <c r="F14" s="2268" t="str">
        <f>'A260'!G53</f>
        <v>Utang pajak</v>
      </c>
      <c r="G14" s="2547" t="str">
        <f ca="1">IFERROR(INDEX('A260'!$F$42:$AX$391,MATCH($E14,'A260'!$F$42:$F$391,0),13),"")</f>
        <v/>
      </c>
      <c r="H14" s="2268" t="str">
        <f ca="1">IFERROR(INDEX('A260'!$F$42:$AX$391,MATCH($E14,'A260'!$F$42:$F$391,0),23),"")</f>
        <v/>
      </c>
      <c r="I14" s="2268"/>
      <c r="J14" s="2268"/>
      <c r="K14" s="2268"/>
      <c r="L14" s="2268"/>
      <c r="M14" s="2268"/>
      <c r="N14" s="2268"/>
      <c r="O14" s="2268"/>
      <c r="P14" s="2268"/>
      <c r="Q14" s="2268"/>
      <c r="R14" s="2268"/>
      <c r="S14" s="2268"/>
      <c r="T14" s="2268"/>
      <c r="U14" s="2268"/>
      <c r="V14" s="2270" t="str">
        <f>IFERROR(VLOOKUP(F14,DATACR!$AC$19:$AE$160,3,FALSE),"")</f>
        <v/>
      </c>
      <c r="W14" s="2270" t="str">
        <f>IFERROR(INDEX('A260'!$F$42:$AZ$391,MATCH($E14,'A260'!$F$42:$F$391,0),47),"")</f>
        <v/>
      </c>
    </row>
    <row r="15" spans="2:23">
      <c r="E15" s="1575">
        <f>'A260'!F54</f>
        <v>14</v>
      </c>
      <c r="F15" s="2268" t="str">
        <f>'A260'!G54</f>
        <v>Utang Bank Jangka Pendek</v>
      </c>
      <c r="G15" s="2547" t="str">
        <f ca="1">IFERROR(INDEX('A260'!$F$42:$AX$391,MATCH($E15,'A260'!$F$42:$F$391,0),13),"")</f>
        <v/>
      </c>
      <c r="H15" s="2268" t="str">
        <f ca="1">IFERROR(INDEX('A260'!$F$42:$AX$391,MATCH($E15,'A260'!$F$42:$F$391,0),23),"")</f>
        <v/>
      </c>
      <c r="I15" s="2268"/>
      <c r="J15" s="2268"/>
      <c r="K15" s="2268"/>
      <c r="L15" s="2268"/>
      <c r="M15" s="2268"/>
      <c r="N15" s="2268"/>
      <c r="O15" s="2268"/>
      <c r="P15" s="2268"/>
      <c r="Q15" s="2268"/>
      <c r="R15" s="2268"/>
      <c r="S15" s="2268"/>
      <c r="T15" s="2268"/>
      <c r="U15" s="2268"/>
      <c r="V15" s="2270" t="str">
        <f>IFERROR(VLOOKUP(F15,DATACR!$AC$19:$AE$160,3,FALSE),"")</f>
        <v/>
      </c>
      <c r="W15" s="2270" t="str">
        <f>IFERROR(INDEX('A260'!$F$42:$AZ$391,MATCH($E15,'A260'!$F$42:$F$391,0),47),"")</f>
        <v/>
      </c>
    </row>
    <row r="16" spans="2:23">
      <c r="E16" s="1575">
        <f>'A260'!F55</f>
        <v>15</v>
      </c>
      <c r="F16" s="2268" t="str">
        <f>'A260'!G55</f>
        <v>Beban Yang Masih Harus Dibayar</v>
      </c>
      <c r="G16" s="2547" t="str">
        <f ca="1">IFERROR(INDEX('A260'!$F$42:$AX$391,MATCH($E16,'A260'!$F$42:$F$391,0),13),"")</f>
        <v/>
      </c>
      <c r="H16" s="2268" t="str">
        <f ca="1">IFERROR(INDEX('A260'!$F$42:$AX$391,MATCH($E16,'A260'!$F$42:$F$391,0),23),"")</f>
        <v/>
      </c>
      <c r="I16" s="2268"/>
      <c r="J16" s="2268"/>
      <c r="K16" s="2268"/>
      <c r="L16" s="2268"/>
      <c r="M16" s="2268"/>
      <c r="N16" s="2268"/>
      <c r="O16" s="2268"/>
      <c r="P16" s="2268"/>
      <c r="Q16" s="2268"/>
      <c r="R16" s="2268"/>
      <c r="S16" s="2268"/>
      <c r="T16" s="2268"/>
      <c r="U16" s="2268"/>
      <c r="V16" s="2270" t="str">
        <f>IFERROR(VLOOKUP(F16,DATACR!$AC$19:$AE$160,3,FALSE),"")</f>
        <v/>
      </c>
      <c r="W16" s="2270" t="str">
        <f>IFERROR(INDEX('A260'!$F$42:$AZ$391,MATCH($E16,'A260'!$F$42:$F$391,0),47),"")</f>
        <v/>
      </c>
    </row>
    <row r="17" spans="5:23">
      <c r="E17" s="1575">
        <f>'A260'!F56</f>
        <v>16</v>
      </c>
      <c r="F17" s="2268" t="str">
        <f>'A260'!G56</f>
        <v>Utang lain-lain jangka panjang</v>
      </c>
      <c r="G17" s="2547" t="str">
        <f ca="1">IFERROR(INDEX('A260'!$F$42:$AX$391,MATCH($E17,'A260'!$F$42:$F$391,0),13),"")</f>
        <v/>
      </c>
      <c r="H17" s="2268" t="str">
        <f ca="1">IFERROR(INDEX('A260'!$F$42:$AX$391,MATCH($E17,'A260'!$F$42:$F$391,0),23),"")</f>
        <v/>
      </c>
      <c r="I17" s="2268"/>
      <c r="J17" s="2268"/>
      <c r="K17" s="2268"/>
      <c r="L17" s="2268"/>
      <c r="M17" s="2268"/>
      <c r="N17" s="2268"/>
      <c r="O17" s="2268"/>
      <c r="P17" s="2268"/>
      <c r="Q17" s="2268"/>
      <c r="R17" s="2268"/>
      <c r="S17" s="2268"/>
      <c r="T17" s="2268"/>
      <c r="U17" s="2268"/>
      <c r="V17" s="2270" t="str">
        <f>IFERROR(VLOOKUP(F17,DATACR!$AC$19:$AE$160,3,FALSE),"")</f>
        <v/>
      </c>
      <c r="W17" s="2270" t="str">
        <f>IFERROR(INDEX('A260'!$F$42:$AZ$391,MATCH($E17,'A260'!$F$42:$F$391,0),47),"")</f>
        <v/>
      </c>
    </row>
    <row r="18" spans="5:23">
      <c r="E18" s="1575">
        <f>'A260'!F57</f>
        <v>17</v>
      </c>
      <c r="F18" s="2268" t="str">
        <f>'A260'!G57</f>
        <v>Modal disetor</v>
      </c>
      <c r="G18" s="2547" t="str">
        <f ca="1">IFERROR(INDEX('A260'!$F$42:$AX$391,MATCH($E18,'A260'!$F$42:$F$391,0),13),"")</f>
        <v/>
      </c>
      <c r="H18" s="2268" t="str">
        <f ca="1">IFERROR(INDEX('A260'!$F$42:$AX$391,MATCH($E18,'A260'!$F$42:$F$391,0),23),"")</f>
        <v/>
      </c>
      <c r="I18" s="2268"/>
      <c r="J18" s="2268"/>
      <c r="K18" s="2268"/>
      <c r="L18" s="2268"/>
      <c r="M18" s="2268"/>
      <c r="N18" s="2268"/>
      <c r="O18" s="2268"/>
      <c r="P18" s="2268"/>
      <c r="Q18" s="2268"/>
      <c r="R18" s="2268"/>
      <c r="S18" s="2268"/>
      <c r="T18" s="2268"/>
      <c r="U18" s="2268"/>
      <c r="V18" s="2270" t="str">
        <f>IFERROR(VLOOKUP(F18,DATACR!$AC$19:$AE$160,3,FALSE),"")</f>
        <v/>
      </c>
      <c r="W18" s="2270" t="str">
        <f>IFERROR(INDEX('A260'!$F$42:$AZ$391,MATCH($E18,'A260'!$F$42:$F$391,0),47),"")</f>
        <v/>
      </c>
    </row>
    <row r="19" spans="5:23">
      <c r="E19" s="1575">
        <f>'A260'!F58</f>
        <v>18</v>
      </c>
      <c r="F19" s="2268" t="str">
        <f>'A260'!G58</f>
        <v>Laba (rugi) periode berjalan</v>
      </c>
      <c r="G19" s="2547" t="str">
        <f ca="1">IFERROR(INDEX('A260'!$F$42:$AX$391,MATCH($E19,'A260'!$F$42:$F$391,0),13),"")</f>
        <v/>
      </c>
      <c r="H19" s="2268" t="str">
        <f ca="1">IFERROR(INDEX('A260'!$F$42:$AX$391,MATCH($E19,'A260'!$F$42:$F$391,0),23),"")</f>
        <v/>
      </c>
      <c r="I19" s="2268"/>
      <c r="J19" s="2268"/>
      <c r="K19" s="2268"/>
      <c r="L19" s="2268"/>
      <c r="M19" s="2268"/>
      <c r="N19" s="2268"/>
      <c r="O19" s="2268"/>
      <c r="P19" s="2268"/>
      <c r="Q19" s="2268"/>
      <c r="R19" s="2268"/>
      <c r="S19" s="2268"/>
      <c r="T19" s="2268"/>
      <c r="U19" s="2268"/>
      <c r="V19" s="2270" t="str">
        <f>IFERROR(VLOOKUP(F19,DATACR!$AC$19:$AE$160,3,FALSE),"")</f>
        <v/>
      </c>
      <c r="W19" s="2270" t="str">
        <f>IFERROR(INDEX('A260'!$F$42:$AZ$391,MATCH($E19,'A260'!$F$42:$F$391,0),47),"")</f>
        <v/>
      </c>
    </row>
    <row r="20" spans="5:23">
      <c r="E20" s="1575">
        <f>'A260'!F59</f>
        <v>19</v>
      </c>
      <c r="F20" s="2268" t="str">
        <f>'A260'!G59</f>
        <v>Saldo laba</v>
      </c>
      <c r="G20" s="2547" t="str">
        <f ca="1">IFERROR(INDEX('A260'!$F$42:$AX$391,MATCH($E20,'A260'!$F$42:$F$391,0),13),"")</f>
        <v/>
      </c>
      <c r="H20" s="2268" t="str">
        <f ca="1">IFERROR(INDEX('A260'!$F$42:$AX$391,MATCH($E20,'A260'!$F$42:$F$391,0),23),"")</f>
        <v/>
      </c>
      <c r="I20" s="2268"/>
      <c r="J20" s="2268"/>
      <c r="K20" s="2268"/>
      <c r="L20" s="2268"/>
      <c r="M20" s="2268"/>
      <c r="N20" s="2268"/>
      <c r="O20" s="2268"/>
      <c r="P20" s="2268"/>
      <c r="Q20" s="2268"/>
      <c r="R20" s="2268"/>
      <c r="S20" s="2268"/>
      <c r="T20" s="2268"/>
      <c r="U20" s="2268"/>
      <c r="V20" s="2270" t="str">
        <f>IFERROR(VLOOKUP(F20,DATACR!$AC$19:$AE$160,3,FALSE),"")</f>
        <v/>
      </c>
      <c r="W20" s="2270" t="str">
        <f>IFERROR(INDEX('A260'!$F$42:$AZ$391,MATCH($E20,'A260'!$F$42:$F$391,0),47),"")</f>
        <v/>
      </c>
    </row>
    <row r="21" spans="5:23">
      <c r="E21" s="1575">
        <f>'A260'!F60</f>
        <v>20</v>
      </c>
      <c r="F21" s="2268" t="str">
        <f>'A260'!G60</f>
        <v>Penjualan Barang Dagang</v>
      </c>
      <c r="G21" s="2547" t="str">
        <f ca="1">IFERROR(INDEX('A260'!$F$42:$AX$391,MATCH($E21,'A260'!$F$42:$F$391,0),13),"")</f>
        <v/>
      </c>
      <c r="H21" s="2268" t="str">
        <f ca="1">IFERROR(INDEX('A260'!$F$42:$AX$391,MATCH($E21,'A260'!$F$42:$F$391,0),23),"")</f>
        <v/>
      </c>
      <c r="I21" s="2268"/>
      <c r="J21" s="2268"/>
      <c r="K21" s="2268"/>
      <c r="L21" s="2268"/>
      <c r="M21" s="2268"/>
      <c r="N21" s="2268"/>
      <c r="O21" s="2268"/>
      <c r="P21" s="2268"/>
      <c r="Q21" s="2268"/>
      <c r="R21" s="2268"/>
      <c r="S21" s="2268"/>
      <c r="T21" s="2268"/>
      <c r="U21" s="2268"/>
      <c r="V21" s="2270" t="str">
        <f>IFERROR(VLOOKUP(F21,DATACR!$AC$19:$AE$160,3,FALSE),"")</f>
        <v/>
      </c>
      <c r="W21" s="2270" t="str">
        <f>IFERROR(INDEX('A260'!$F$42:$AZ$391,MATCH($E21,'A260'!$F$42:$F$391,0),47),"")</f>
        <v/>
      </c>
    </row>
    <row r="22" spans="5:23">
      <c r="E22" s="1575">
        <f>'A260'!F61</f>
        <v>21</v>
      </c>
      <c r="F22" s="2268" t="str">
        <f>'A260'!G61</f>
        <v>Beban pokok pendapatan</v>
      </c>
      <c r="G22" s="2547" t="str">
        <f ca="1">IFERROR(INDEX('A260'!$F$42:$AX$391,MATCH($E22,'A260'!$F$42:$F$391,0),13),"")</f>
        <v/>
      </c>
      <c r="H22" s="2268" t="str">
        <f ca="1">IFERROR(INDEX('A260'!$F$42:$AX$391,MATCH($E22,'A260'!$F$42:$F$391,0),23),"")</f>
        <v/>
      </c>
      <c r="I22" s="2268"/>
      <c r="J22" s="2268"/>
      <c r="K22" s="2268"/>
      <c r="L22" s="2268"/>
      <c r="M22" s="2268"/>
      <c r="N22" s="2268"/>
      <c r="O22" s="2268"/>
      <c r="P22" s="2268"/>
      <c r="Q22" s="2268"/>
      <c r="R22" s="2268"/>
      <c r="S22" s="2268"/>
      <c r="T22" s="2268"/>
      <c r="U22" s="2268"/>
      <c r="V22" s="2270" t="str">
        <f>IFERROR(VLOOKUP(F22,DATACR!$AC$19:$AE$160,3,FALSE),"")</f>
        <v/>
      </c>
      <c r="W22" s="2270" t="str">
        <f>IFERROR(INDEX('A260'!$F$42:$AZ$391,MATCH($E22,'A260'!$F$42:$F$391,0),47),"")</f>
        <v/>
      </c>
    </row>
    <row r="23" spans="5:23">
      <c r="E23" s="1575">
        <f>'A260'!F62</f>
        <v>22</v>
      </c>
      <c r="F23" s="2268" t="str">
        <f>'A260'!G62</f>
        <v>Biaya Gaji dan upah</v>
      </c>
      <c r="G23" s="2547" t="str">
        <f ca="1">IFERROR(INDEX('A260'!$F$42:$AX$391,MATCH($E23,'A260'!$F$42:$F$391,0),13),"")</f>
        <v/>
      </c>
      <c r="H23" s="2268" t="str">
        <f ca="1">IFERROR(INDEX('A260'!$F$42:$AX$391,MATCH($E23,'A260'!$F$42:$F$391,0),23),"")</f>
        <v/>
      </c>
      <c r="I23" s="2268"/>
      <c r="J23" s="2268"/>
      <c r="K23" s="2268"/>
      <c r="L23" s="2268"/>
      <c r="M23" s="2268"/>
      <c r="N23" s="2268"/>
      <c r="O23" s="2268"/>
      <c r="P23" s="2268"/>
      <c r="Q23" s="2268"/>
      <c r="R23" s="2268"/>
      <c r="S23" s="2268"/>
      <c r="T23" s="2268"/>
      <c r="U23" s="2268"/>
      <c r="V23" s="2270" t="str">
        <f>IFERROR(VLOOKUP(F23,DATACR!$AC$19:$AE$160,3,FALSE),"")</f>
        <v/>
      </c>
      <c r="W23" s="2270" t="str">
        <f>IFERROR(INDEX('A260'!$F$42:$AZ$391,MATCH($E23,'A260'!$F$42:$F$391,0),47),"")</f>
        <v/>
      </c>
    </row>
    <row r="24" spans="5:23">
      <c r="E24" s="1575">
        <f>'A260'!F63</f>
        <v>23</v>
      </c>
      <c r="F24" s="2268" t="str">
        <f>'A260'!G63</f>
        <v>Beban administrasi dan umum</v>
      </c>
      <c r="G24" s="2547" t="str">
        <f ca="1">IFERROR(INDEX('A260'!$F$42:$AX$391,MATCH($E24,'A260'!$F$42:$F$391,0),13),"")</f>
        <v/>
      </c>
      <c r="H24" s="2268" t="str">
        <f ca="1">IFERROR(INDEX('A260'!$F$42:$AX$391,MATCH($E24,'A260'!$F$42:$F$391,0),23),"")</f>
        <v/>
      </c>
      <c r="I24" s="2268"/>
      <c r="J24" s="2268"/>
      <c r="K24" s="2268"/>
      <c r="L24" s="2268"/>
      <c r="M24" s="2268"/>
      <c r="N24" s="2268"/>
      <c r="O24" s="2268"/>
      <c r="P24" s="2268"/>
      <c r="Q24" s="2268"/>
      <c r="R24" s="2268"/>
      <c r="S24" s="2268"/>
      <c r="T24" s="2268"/>
      <c r="U24" s="2268"/>
      <c r="V24" s="2270" t="str">
        <f>IFERROR(VLOOKUP(F24,DATACR!$AC$19:$AE$160,3,FALSE),"")</f>
        <v/>
      </c>
      <c r="W24" s="2270" t="str">
        <f>IFERROR(INDEX('A260'!$F$42:$AZ$391,MATCH($E24,'A260'!$F$42:$F$391,0),47),"")</f>
        <v/>
      </c>
    </row>
    <row r="25" spans="5:23">
      <c r="E25" s="1575">
        <f>'A260'!F64</f>
        <v>24</v>
      </c>
      <c r="F25" s="2268" t="str">
        <f>'A260'!G64</f>
        <v>Beban Penyusutan dan Amortisasi</v>
      </c>
      <c r="G25" s="2547" t="str">
        <f ca="1">IFERROR(INDEX('A260'!$F$42:$AX$391,MATCH($E25,'A260'!$F$42:$F$391,0),13),"")</f>
        <v/>
      </c>
      <c r="H25" s="2268" t="str">
        <f ca="1">IFERROR(INDEX('A260'!$F$42:$AX$391,MATCH($E25,'A260'!$F$42:$F$391,0),23),"")</f>
        <v/>
      </c>
      <c r="I25" s="2268"/>
      <c r="J25" s="2268"/>
      <c r="K25" s="2268"/>
      <c r="L25" s="2268"/>
      <c r="M25" s="2268"/>
      <c r="N25" s="2268"/>
      <c r="O25" s="2268"/>
      <c r="P25" s="2268"/>
      <c r="Q25" s="2268"/>
      <c r="R25" s="2268"/>
      <c r="S25" s="2268"/>
      <c r="T25" s="2268"/>
      <c r="U25" s="2268"/>
      <c r="V25" s="2270" t="str">
        <f>IFERROR(VLOOKUP(F25,DATACR!$AC$19:$AE$160,3,FALSE),"")</f>
        <v/>
      </c>
      <c r="W25" s="2270" t="str">
        <f>IFERROR(INDEX('A260'!$F$42:$AZ$391,MATCH($E25,'A260'!$F$42:$F$391,0),47),"")</f>
        <v/>
      </c>
    </row>
    <row r="26" spans="5:23">
      <c r="E26" s="1575">
        <f>'A260'!F65</f>
        <v>25</v>
      </c>
      <c r="F26" s="2268" t="str">
        <f>'A260'!G65</f>
        <v>Pendapatan non operasional</v>
      </c>
      <c r="G26" s="2547" t="str">
        <f ca="1">IFERROR(INDEX('A260'!$F$42:$AX$391,MATCH($E26,'A260'!$F$42:$F$391,0),13),"")</f>
        <v/>
      </c>
      <c r="H26" s="2268" t="str">
        <f ca="1">IFERROR(INDEX('A260'!$F$42:$AX$391,MATCH($E26,'A260'!$F$42:$F$391,0),23),"")</f>
        <v/>
      </c>
      <c r="I26" s="2268"/>
      <c r="J26" s="2268"/>
      <c r="K26" s="2268"/>
      <c r="L26" s="2268"/>
      <c r="M26" s="2268"/>
      <c r="N26" s="2268"/>
      <c r="O26" s="2268"/>
      <c r="P26" s="2268"/>
      <c r="Q26" s="2268"/>
      <c r="R26" s="2268"/>
      <c r="S26" s="2268"/>
      <c r="T26" s="2268"/>
      <c r="U26" s="2268"/>
      <c r="V26" s="2270" t="str">
        <f>IFERROR(VLOOKUP(F26,DATACR!$AC$19:$AE$160,3,FALSE),"")</f>
        <v/>
      </c>
      <c r="W26" s="2270" t="str">
        <f>IFERROR(INDEX('A260'!$F$42:$AZ$391,MATCH($E26,'A260'!$F$42:$F$391,0),47),"")</f>
        <v/>
      </c>
    </row>
    <row r="27" spans="5:23">
      <c r="E27" s="1575">
        <f>'A260'!F66</f>
        <v>26</v>
      </c>
      <c r="F27" s="2268" t="str">
        <f>'A260'!G66</f>
        <v>Beban bunga non operasional</v>
      </c>
      <c r="G27" s="2547" t="str">
        <f ca="1">IFERROR(INDEX('A260'!$F$42:$AX$391,MATCH($E27,'A260'!$F$42:$F$391,0),13),"")</f>
        <v/>
      </c>
      <c r="H27" s="2268" t="str">
        <f ca="1">IFERROR(INDEX('A260'!$F$42:$AX$391,MATCH($E27,'A260'!$F$42:$F$391,0),23),"")</f>
        <v/>
      </c>
      <c r="I27" s="2268"/>
      <c r="J27" s="2268"/>
      <c r="K27" s="2268"/>
      <c r="L27" s="2268"/>
      <c r="M27" s="2268"/>
      <c r="N27" s="2268"/>
      <c r="O27" s="2268"/>
      <c r="P27" s="2268"/>
      <c r="Q27" s="2268"/>
      <c r="R27" s="2268"/>
      <c r="S27" s="2268"/>
      <c r="T27" s="2268"/>
      <c r="U27" s="2268"/>
      <c r="V27" s="2270" t="str">
        <f>IFERROR(VLOOKUP(F27,DATACR!$AC$19:$AE$160,3,FALSE),"")</f>
        <v/>
      </c>
      <c r="W27" s="2270" t="str">
        <f>IFERROR(INDEX('A260'!$F$42:$AZ$391,MATCH($E27,'A260'!$F$42:$F$391,0),47),"")</f>
        <v/>
      </c>
    </row>
    <row r="28" spans="5:23">
      <c r="E28" s="1575">
        <f>'A260'!F67</f>
        <v>27</v>
      </c>
      <c r="F28" s="2268" t="str">
        <f>'A260'!G67</f>
        <v>Beban non operasional</v>
      </c>
      <c r="G28" s="2547" t="str">
        <f ca="1">IFERROR(INDEX('A260'!$F$42:$AX$391,MATCH($E28,'A260'!$F$42:$F$391,0),13),"")</f>
        <v/>
      </c>
      <c r="H28" s="2268" t="str">
        <f ca="1">IFERROR(INDEX('A260'!$F$42:$AX$391,MATCH($E28,'A260'!$F$42:$F$391,0),23),"")</f>
        <v/>
      </c>
      <c r="I28" s="2268"/>
      <c r="J28" s="2268"/>
      <c r="K28" s="2268"/>
      <c r="L28" s="2268"/>
      <c r="M28" s="2268"/>
      <c r="N28" s="2268"/>
      <c r="O28" s="2268"/>
      <c r="P28" s="2268"/>
      <c r="Q28" s="2268"/>
      <c r="R28" s="2268"/>
      <c r="S28" s="2268"/>
      <c r="T28" s="2268"/>
      <c r="U28" s="2268"/>
      <c r="V28" s="2270" t="str">
        <f>IFERROR(VLOOKUP(F28,DATACR!$AC$19:$AE$160,3,FALSE),"")</f>
        <v/>
      </c>
      <c r="W28" s="2270" t="str">
        <f>IFERROR(INDEX('A260'!$F$42:$AZ$391,MATCH($E28,'A260'!$F$42:$F$391,0),47),"")</f>
        <v/>
      </c>
    </row>
    <row r="29" spans="5:23">
      <c r="E29" s="1575">
        <f>'A260'!F68</f>
        <v>28</v>
      </c>
      <c r="F29" s="2268" t="str">
        <f>'A260'!G68</f>
        <v/>
      </c>
      <c r="G29" s="2547" t="str">
        <f ca="1">IFERROR(INDEX('A260'!$F$42:$AX$391,MATCH($E29,'A260'!$F$42:$F$391,0),13),"")</f>
        <v/>
      </c>
      <c r="H29" s="2268" t="str">
        <f>IFERROR(INDEX('A260'!$F$42:$AX$391,MATCH($E29,'A260'!$F$42:$F$391,0),23),"")</f>
        <v/>
      </c>
      <c r="I29" s="2268"/>
      <c r="J29" s="2268"/>
      <c r="K29" s="2268"/>
      <c r="L29" s="2268"/>
      <c r="M29" s="2268"/>
      <c r="N29" s="2268"/>
      <c r="O29" s="2268"/>
      <c r="P29" s="2268"/>
      <c r="Q29" s="2268"/>
      <c r="R29" s="2268"/>
      <c r="S29" s="2268"/>
      <c r="T29" s="2268"/>
      <c r="U29" s="2268"/>
      <c r="V29" s="2270" t="str">
        <f>IFERROR(VLOOKUP(F29,DATACR!$AC$19:$AE$160,3,FALSE),"")</f>
        <v/>
      </c>
      <c r="W29" s="2270" t="str">
        <f>IFERROR(INDEX('A260'!$F$42:$AZ$391,MATCH($E29,'A260'!$F$42:$F$391,0),47),"")</f>
        <v/>
      </c>
    </row>
    <row r="30" spans="5:23">
      <c r="E30" s="1575">
        <f>'A260'!F69</f>
        <v>29</v>
      </c>
      <c r="F30" s="2268" t="str">
        <f>'A260'!G69</f>
        <v/>
      </c>
      <c r="G30" s="2547" t="str">
        <f ca="1">IFERROR(INDEX('A260'!$F$42:$AX$391,MATCH($E30,'A260'!$F$42:$F$391,0),13),"")</f>
        <v/>
      </c>
      <c r="H30" s="2268" t="str">
        <f>IFERROR(INDEX('A260'!$F$42:$AX$391,MATCH($E30,'A260'!$F$42:$F$391,0),23),"")</f>
        <v/>
      </c>
      <c r="I30" s="2268"/>
      <c r="J30" s="2268"/>
      <c r="K30" s="2268"/>
      <c r="L30" s="2268"/>
      <c r="M30" s="2268"/>
      <c r="N30" s="2268"/>
      <c r="O30" s="2268"/>
      <c r="P30" s="2268"/>
      <c r="Q30" s="2268"/>
      <c r="R30" s="2268"/>
      <c r="S30" s="2268"/>
      <c r="T30" s="2268"/>
      <c r="U30" s="2268"/>
      <c r="V30" s="2270" t="str">
        <f>IFERROR(VLOOKUP(F30,DATACR!$AC$19:$AE$160,3,FALSE),"")</f>
        <v/>
      </c>
      <c r="W30" s="2270" t="str">
        <f>IFERROR(INDEX('A260'!$F$42:$AZ$391,MATCH($E30,'A260'!$F$42:$F$391,0),47),"")</f>
        <v/>
      </c>
    </row>
    <row r="31" spans="5:23">
      <c r="E31" s="1575">
        <f>'A260'!F70</f>
        <v>30</v>
      </c>
      <c r="F31" s="2268" t="str">
        <f>'A260'!G70</f>
        <v/>
      </c>
      <c r="G31" s="2547" t="str">
        <f ca="1">IFERROR(INDEX('A260'!$F$42:$AX$391,MATCH($E31,'A260'!$F$42:$F$391,0),13),"")</f>
        <v/>
      </c>
      <c r="H31" s="2268" t="str">
        <f>IFERROR(INDEX('A260'!$F$42:$AX$391,MATCH($E31,'A260'!$F$42:$F$391,0),23),"")</f>
        <v/>
      </c>
      <c r="I31" s="2268"/>
      <c r="J31" s="2268"/>
      <c r="K31" s="2268"/>
      <c r="L31" s="2268"/>
      <c r="M31" s="2268"/>
      <c r="N31" s="2268"/>
      <c r="O31" s="2268"/>
      <c r="P31" s="2268"/>
      <c r="Q31" s="2268"/>
      <c r="R31" s="2268"/>
      <c r="S31" s="2268"/>
      <c r="T31" s="2268"/>
      <c r="U31" s="2268"/>
      <c r="V31" s="2270" t="str">
        <f>IFERROR(VLOOKUP(F31,DATACR!$AC$19:$AE$160,3,FALSE),"")</f>
        <v/>
      </c>
      <c r="W31" s="2270" t="str">
        <f>IFERROR(INDEX('A260'!$F$42:$AZ$391,MATCH($E31,'A260'!$F$42:$F$391,0),47),"")</f>
        <v/>
      </c>
    </row>
    <row r="32" spans="5:23">
      <c r="E32" s="1575">
        <f>'A260'!F71</f>
        <v>31</v>
      </c>
      <c r="F32" s="2268" t="str">
        <f>'A260'!G71</f>
        <v/>
      </c>
      <c r="G32" s="2547" t="str">
        <f ca="1">IFERROR(INDEX('A260'!$F$42:$AX$391,MATCH($E32,'A260'!$F$42:$F$391,0),13),"")</f>
        <v/>
      </c>
      <c r="H32" s="2268" t="str">
        <f>IFERROR(INDEX('A260'!$F$42:$AX$391,MATCH($E32,'A260'!$F$42:$F$391,0),23),"")</f>
        <v/>
      </c>
      <c r="I32" s="2268"/>
      <c r="J32" s="2268"/>
      <c r="K32" s="2268"/>
      <c r="L32" s="2268"/>
      <c r="M32" s="2268"/>
      <c r="N32" s="2268"/>
      <c r="O32" s="2268"/>
      <c r="P32" s="2268"/>
      <c r="Q32" s="2268"/>
      <c r="R32" s="2268"/>
      <c r="S32" s="2268"/>
      <c r="T32" s="2268"/>
      <c r="U32" s="2268"/>
      <c r="V32" s="2270" t="str">
        <f>IFERROR(VLOOKUP(F32,DATACR!$AC$19:$AE$160,3,FALSE),"")</f>
        <v/>
      </c>
      <c r="W32" s="2270" t="str">
        <f>IFERROR(INDEX('A260'!$F$42:$AZ$391,MATCH($E32,'A260'!$F$42:$F$391,0),47),"")</f>
        <v/>
      </c>
    </row>
    <row r="33" spans="5:23">
      <c r="E33" s="1575">
        <f>'A260'!F72</f>
        <v>32</v>
      </c>
      <c r="F33" s="2268" t="str">
        <f>'A260'!G72</f>
        <v/>
      </c>
      <c r="G33" s="2547" t="str">
        <f ca="1">IFERROR(INDEX('A260'!$F$42:$AX$391,MATCH($E33,'A260'!$F$42:$F$391,0),13),"")</f>
        <v/>
      </c>
      <c r="H33" s="2268" t="str">
        <f>IFERROR(INDEX('A260'!$F$42:$AX$391,MATCH($E33,'A260'!$F$42:$F$391,0),23),"")</f>
        <v/>
      </c>
      <c r="I33" s="2268"/>
      <c r="J33" s="2268"/>
      <c r="K33" s="2268"/>
      <c r="L33" s="2268"/>
      <c r="M33" s="2268"/>
      <c r="N33" s="2268"/>
      <c r="O33" s="2268"/>
      <c r="P33" s="2268"/>
      <c r="Q33" s="2268"/>
      <c r="R33" s="2268"/>
      <c r="S33" s="2268"/>
      <c r="T33" s="2268"/>
      <c r="U33" s="2268"/>
      <c r="V33" s="2270" t="str">
        <f>IFERROR(VLOOKUP(F33,DATACR!$AC$19:$AE$160,3,FALSE),"")</f>
        <v/>
      </c>
      <c r="W33" s="2270" t="str">
        <f>IFERROR(INDEX('A260'!$F$42:$AZ$391,MATCH($E33,'A260'!$F$42:$F$391,0),47),"")</f>
        <v/>
      </c>
    </row>
    <row r="34" spans="5:23">
      <c r="E34" s="1575">
        <f>'A260'!F73</f>
        <v>33</v>
      </c>
      <c r="F34" s="2268" t="str">
        <f>'A260'!G73</f>
        <v/>
      </c>
      <c r="G34" s="2547" t="str">
        <f ca="1">IFERROR(INDEX('A260'!$F$42:$AX$391,MATCH($E34,'A260'!$F$42:$F$391,0),13),"")</f>
        <v/>
      </c>
      <c r="H34" s="2268" t="str">
        <f>IFERROR(INDEX('A260'!$F$42:$AX$391,MATCH($E34,'A260'!$F$42:$F$391,0),23),"")</f>
        <v/>
      </c>
      <c r="I34" s="2268"/>
      <c r="J34" s="2268"/>
      <c r="K34" s="2268"/>
      <c r="L34" s="2268"/>
      <c r="M34" s="2268"/>
      <c r="N34" s="2268"/>
      <c r="O34" s="2268"/>
      <c r="P34" s="2268"/>
      <c r="Q34" s="2268"/>
      <c r="R34" s="2268"/>
      <c r="S34" s="2268"/>
      <c r="T34" s="2268"/>
      <c r="U34" s="2268"/>
      <c r="V34" s="2270" t="str">
        <f>IFERROR(VLOOKUP(F34,DATACR!$AC$19:$AE$160,3,FALSE),"")</f>
        <v/>
      </c>
      <c r="W34" s="2270" t="str">
        <f>IFERROR(INDEX('A260'!$F$42:$AZ$391,MATCH($E34,'A260'!$F$42:$F$391,0),47),"")</f>
        <v/>
      </c>
    </row>
    <row r="35" spans="5:23">
      <c r="E35" s="1575">
        <f>'A260'!F74</f>
        <v>34</v>
      </c>
      <c r="F35" s="2268" t="str">
        <f>'A260'!G74</f>
        <v/>
      </c>
      <c r="G35" s="2547" t="str">
        <f ca="1">IFERROR(INDEX('A260'!$F$42:$AX$391,MATCH($E35,'A260'!$F$42:$F$391,0),13),"")</f>
        <v/>
      </c>
      <c r="H35" s="2268" t="str">
        <f>IFERROR(INDEX('A260'!$F$42:$AX$391,MATCH($E35,'A260'!$F$42:$F$391,0),23),"")</f>
        <v/>
      </c>
      <c r="I35" s="2268"/>
      <c r="J35" s="2268"/>
      <c r="K35" s="2268"/>
      <c r="L35" s="2268"/>
      <c r="M35" s="2268"/>
      <c r="N35" s="2268"/>
      <c r="O35" s="2268"/>
      <c r="P35" s="2268"/>
      <c r="Q35" s="2268"/>
      <c r="R35" s="2268"/>
      <c r="S35" s="2268"/>
      <c r="T35" s="2268"/>
      <c r="U35" s="2268"/>
      <c r="V35" s="2270" t="str">
        <f>IFERROR(VLOOKUP(F35,DATACR!$AC$19:$AE$160,3,FALSE),"")</f>
        <v/>
      </c>
      <c r="W35" s="2270" t="str">
        <f>IFERROR(INDEX('A260'!$F$42:$AZ$391,MATCH($E35,'A260'!$F$42:$F$391,0),47),"")</f>
        <v/>
      </c>
    </row>
    <row r="36" spans="5:23">
      <c r="E36" s="1575">
        <f>'A260'!F75</f>
        <v>35</v>
      </c>
      <c r="F36" s="2268" t="str">
        <f>'A260'!G75</f>
        <v/>
      </c>
      <c r="G36" s="2547" t="str">
        <f ca="1">IFERROR(INDEX('A260'!$F$42:$AX$391,MATCH($E36,'A260'!$F$42:$F$391,0),13),"")</f>
        <v/>
      </c>
      <c r="H36" s="2268" t="str">
        <f>IFERROR(INDEX('A260'!$F$42:$AX$391,MATCH($E36,'A260'!$F$42:$F$391,0),23),"")</f>
        <v/>
      </c>
      <c r="I36" s="2268"/>
      <c r="J36" s="2268"/>
      <c r="K36" s="2268"/>
      <c r="L36" s="2268"/>
      <c r="M36" s="2268"/>
      <c r="N36" s="2268"/>
      <c r="O36" s="2268"/>
      <c r="P36" s="2268"/>
      <c r="Q36" s="2268"/>
      <c r="R36" s="2268"/>
      <c r="S36" s="2268"/>
      <c r="T36" s="2268"/>
      <c r="U36" s="2268"/>
      <c r="V36" s="2270" t="str">
        <f>IFERROR(VLOOKUP(F36,DATACR!$AC$19:$AE$160,3,FALSE),"")</f>
        <v/>
      </c>
      <c r="W36" s="2270" t="str">
        <f>IFERROR(INDEX('A260'!$F$42:$AZ$391,MATCH($E36,'A260'!$F$42:$F$391,0),47),"")</f>
        <v/>
      </c>
    </row>
    <row r="37" spans="5:23">
      <c r="E37" s="1575">
        <f>'A260'!F76</f>
        <v>36</v>
      </c>
      <c r="F37" s="2268" t="str">
        <f>'A260'!G76</f>
        <v/>
      </c>
      <c r="G37" s="2547" t="str">
        <f ca="1">IFERROR(INDEX('A260'!$F$42:$AX$391,MATCH($E37,'A260'!$F$42:$F$391,0),13),"")</f>
        <v/>
      </c>
      <c r="H37" s="2268" t="str">
        <f>IFERROR(INDEX('A260'!$F$42:$AX$391,MATCH($E37,'A260'!$F$42:$F$391,0),23),"")</f>
        <v/>
      </c>
      <c r="I37" s="2268"/>
      <c r="J37" s="2268"/>
      <c r="K37" s="2268"/>
      <c r="L37" s="2268"/>
      <c r="M37" s="2268"/>
      <c r="N37" s="2268"/>
      <c r="O37" s="2268"/>
      <c r="P37" s="2268"/>
      <c r="Q37" s="2268"/>
      <c r="R37" s="2268"/>
      <c r="S37" s="2268"/>
      <c r="T37" s="2268"/>
      <c r="U37" s="2268"/>
      <c r="V37" s="2270" t="str">
        <f>IFERROR(VLOOKUP(F37,DATACR!$AC$19:$AE$160,3,FALSE),"")</f>
        <v/>
      </c>
      <c r="W37" s="2270" t="str">
        <f>IFERROR(INDEX('A260'!$F$42:$AZ$391,MATCH($E37,'A260'!$F$42:$F$391,0),47),"")</f>
        <v/>
      </c>
    </row>
    <row r="38" spans="5:23">
      <c r="E38" s="1575">
        <f>'A260'!F77</f>
        <v>37</v>
      </c>
      <c r="F38" s="2268" t="str">
        <f>'A260'!G77</f>
        <v/>
      </c>
      <c r="G38" s="2547" t="str">
        <f ca="1">IFERROR(INDEX('A260'!$F$42:$AX$391,MATCH($E38,'A260'!$F$42:$F$391,0),13),"")</f>
        <v/>
      </c>
      <c r="H38" s="2268" t="str">
        <f>IFERROR(INDEX('A260'!$F$42:$AX$391,MATCH($E38,'A260'!$F$42:$F$391,0),23),"")</f>
        <v/>
      </c>
      <c r="I38" s="2268"/>
      <c r="J38" s="2268"/>
      <c r="K38" s="2268"/>
      <c r="L38" s="2268"/>
      <c r="M38" s="2268"/>
      <c r="N38" s="2268"/>
      <c r="O38" s="2268"/>
      <c r="P38" s="2268"/>
      <c r="Q38" s="2268"/>
      <c r="R38" s="2268"/>
      <c r="S38" s="2268"/>
      <c r="T38" s="2268"/>
      <c r="U38" s="2268"/>
      <c r="V38" s="2270" t="str">
        <f>IFERROR(VLOOKUP(F38,DATACR!$AC$19:$AE$160,3,FALSE),"")</f>
        <v/>
      </c>
      <c r="W38" s="2270" t="str">
        <f>IFERROR(INDEX('A260'!$F$42:$AZ$391,MATCH($E38,'A260'!$F$42:$F$391,0),47),"")</f>
        <v/>
      </c>
    </row>
    <row r="39" spans="5:23">
      <c r="E39" s="1575">
        <f>'A260'!F78</f>
        <v>38</v>
      </c>
      <c r="F39" s="2268" t="str">
        <f>'A260'!G78</f>
        <v/>
      </c>
      <c r="G39" s="2547" t="str">
        <f ca="1">IFERROR(INDEX('A260'!$F$42:$AX$391,MATCH($E39,'A260'!$F$42:$F$391,0),13),"")</f>
        <v/>
      </c>
      <c r="H39" s="2268" t="str">
        <f>IFERROR(INDEX('A260'!$F$42:$AX$391,MATCH($E39,'A260'!$F$42:$F$391,0),23),"")</f>
        <v/>
      </c>
      <c r="I39" s="2268"/>
      <c r="J39" s="2268"/>
      <c r="K39" s="2268"/>
      <c r="L39" s="2268"/>
      <c r="M39" s="2268"/>
      <c r="N39" s="2268"/>
      <c r="O39" s="2268"/>
      <c r="P39" s="2268"/>
      <c r="Q39" s="2268"/>
      <c r="R39" s="2268"/>
      <c r="S39" s="2268"/>
      <c r="T39" s="2268"/>
      <c r="U39" s="2268"/>
      <c r="V39" s="2270" t="str">
        <f>IFERROR(VLOOKUP(F39,DATACR!$AC$19:$AE$160,3,FALSE),"")</f>
        <v/>
      </c>
      <c r="W39" s="2270" t="str">
        <f>IFERROR(INDEX('A260'!$F$42:$AZ$391,MATCH($E39,'A260'!$F$42:$F$391,0),47),"")</f>
        <v/>
      </c>
    </row>
    <row r="40" spans="5:23">
      <c r="E40" s="1575">
        <f>'A260'!F79</f>
        <v>39</v>
      </c>
      <c r="F40" s="2268" t="str">
        <f>'A260'!G79</f>
        <v/>
      </c>
      <c r="G40" s="2547" t="str">
        <f ca="1">IFERROR(INDEX('A260'!$F$42:$AX$391,MATCH($E40,'A260'!$F$42:$F$391,0),13),"")</f>
        <v/>
      </c>
      <c r="H40" s="2268" t="str">
        <f>IFERROR(INDEX('A260'!$F$42:$AX$391,MATCH($E40,'A260'!$F$42:$F$391,0),23),"")</f>
        <v/>
      </c>
      <c r="I40" s="2268"/>
      <c r="J40" s="2268"/>
      <c r="K40" s="2268"/>
      <c r="L40" s="2268"/>
      <c r="M40" s="2268"/>
      <c r="N40" s="2268"/>
      <c r="O40" s="2268"/>
      <c r="P40" s="2268"/>
      <c r="Q40" s="2268"/>
      <c r="R40" s="2268"/>
      <c r="S40" s="2268"/>
      <c r="T40" s="2268"/>
      <c r="U40" s="2268"/>
      <c r="V40" s="2270" t="str">
        <f>IFERROR(VLOOKUP(F40,DATACR!$AC$19:$AE$160,3,FALSE),"")</f>
        <v/>
      </c>
      <c r="W40" s="2270" t="str">
        <f>IFERROR(INDEX('A260'!$F$42:$AZ$391,MATCH($E40,'A260'!$F$42:$F$391,0),47),"")</f>
        <v/>
      </c>
    </row>
    <row r="41" spans="5:23">
      <c r="E41" s="1575">
        <f>'A260'!F80</f>
        <v>40</v>
      </c>
      <c r="F41" s="2268" t="str">
        <f>'A260'!G80</f>
        <v/>
      </c>
      <c r="G41" s="2547" t="str">
        <f ca="1">IFERROR(INDEX('A260'!$F$42:$AX$391,MATCH($E41,'A260'!$F$42:$F$391,0),13),"")</f>
        <v/>
      </c>
      <c r="H41" s="2268" t="str">
        <f>IFERROR(INDEX('A260'!$F$42:$AX$391,MATCH($E41,'A260'!$F$42:$F$391,0),23),"")</f>
        <v/>
      </c>
      <c r="I41" s="2268"/>
      <c r="J41" s="2268"/>
      <c r="K41" s="2268"/>
      <c r="L41" s="2268"/>
      <c r="M41" s="2268"/>
      <c r="N41" s="2268"/>
      <c r="O41" s="2268"/>
      <c r="P41" s="2268"/>
      <c r="Q41" s="2268"/>
      <c r="R41" s="2268"/>
      <c r="S41" s="2268"/>
      <c r="T41" s="2268"/>
      <c r="U41" s="2268"/>
      <c r="V41" s="2270" t="str">
        <f>IFERROR(VLOOKUP(F41,DATACR!$AC$19:$AE$160,3,FALSE),"")</f>
        <v/>
      </c>
      <c r="W41" s="2270" t="str">
        <f>IFERROR(INDEX('A260'!$F$42:$AZ$391,MATCH($E41,'A260'!$F$42:$F$391,0),47),"")</f>
        <v/>
      </c>
    </row>
    <row r="42" spans="5:23">
      <c r="E42" s="1575">
        <f>'A260'!F81</f>
        <v>41</v>
      </c>
      <c r="F42" s="2268" t="str">
        <f>'A260'!G81</f>
        <v/>
      </c>
      <c r="G42" s="2547" t="str">
        <f ca="1">IFERROR(INDEX('A260'!$F$42:$AX$391,MATCH($E42,'A260'!$F$42:$F$391,0),13),"")</f>
        <v/>
      </c>
      <c r="H42" s="2268" t="str">
        <f>IFERROR(INDEX('A260'!$F$42:$AX$391,MATCH($E42,'A260'!$F$42:$F$391,0),23),"")</f>
        <v/>
      </c>
      <c r="I42" s="2268"/>
      <c r="J42" s="2268"/>
      <c r="K42" s="2268"/>
      <c r="L42" s="2268"/>
      <c r="M42" s="2268"/>
      <c r="N42" s="2268"/>
      <c r="O42" s="2268"/>
      <c r="P42" s="2268"/>
      <c r="Q42" s="2268"/>
      <c r="R42" s="2268"/>
      <c r="S42" s="2268"/>
      <c r="T42" s="2268"/>
      <c r="U42" s="2268"/>
      <c r="V42" s="2270" t="str">
        <f>IFERROR(VLOOKUP(F42,DATACR!$AC$19:$AE$160,3,FALSE),"")</f>
        <v/>
      </c>
      <c r="W42" s="2270" t="str">
        <f>IFERROR(INDEX('A260'!$F$42:$AZ$391,MATCH($E42,'A260'!$F$42:$F$391,0),47),"")</f>
        <v/>
      </c>
    </row>
    <row r="43" spans="5:23">
      <c r="E43" s="1575">
        <f>'A260'!F82</f>
        <v>42</v>
      </c>
      <c r="F43" s="2268" t="str">
        <f>'A260'!G82</f>
        <v/>
      </c>
      <c r="G43" s="2547" t="str">
        <f ca="1">IFERROR(INDEX('A260'!$F$42:$AX$391,MATCH($E43,'A260'!$F$42:$F$391,0),13),"")</f>
        <v/>
      </c>
      <c r="H43" s="2268" t="str">
        <f>IFERROR(INDEX('A260'!$F$42:$AX$391,MATCH($E43,'A260'!$F$42:$F$391,0),23),"")</f>
        <v/>
      </c>
      <c r="I43" s="2268"/>
      <c r="J43" s="2268"/>
      <c r="K43" s="2268"/>
      <c r="L43" s="2268"/>
      <c r="M43" s="2268"/>
      <c r="N43" s="2268"/>
      <c r="O43" s="2268"/>
      <c r="P43" s="2268"/>
      <c r="Q43" s="2268"/>
      <c r="R43" s="2268"/>
      <c r="S43" s="2268"/>
      <c r="T43" s="2268"/>
      <c r="U43" s="2268"/>
      <c r="V43" s="2270" t="str">
        <f>IFERROR(VLOOKUP(F43,DATACR!$AC$19:$AE$160,3,FALSE),"")</f>
        <v/>
      </c>
      <c r="W43" s="2270" t="str">
        <f>IFERROR(INDEX('A260'!$F$42:$AZ$391,MATCH($E43,'A260'!$F$42:$F$391,0),47),"")</f>
        <v/>
      </c>
    </row>
    <row r="44" spans="5:23">
      <c r="E44" s="1575">
        <f>'A260'!F83</f>
        <v>43</v>
      </c>
      <c r="F44" s="2268" t="str">
        <f>'A260'!G83</f>
        <v/>
      </c>
      <c r="G44" s="2547" t="str">
        <f ca="1">IFERROR(INDEX('A260'!$F$42:$AX$391,MATCH($E44,'A260'!$F$42:$F$391,0),13),"")</f>
        <v/>
      </c>
      <c r="H44" s="2268" t="str">
        <f>IFERROR(INDEX('A260'!$F$42:$AX$391,MATCH($E44,'A260'!$F$42:$F$391,0),23),"")</f>
        <v/>
      </c>
      <c r="I44" s="2268"/>
      <c r="J44" s="2268"/>
      <c r="K44" s="2268"/>
      <c r="L44" s="2268"/>
      <c r="M44" s="2268"/>
      <c r="N44" s="2268"/>
      <c r="O44" s="2268"/>
      <c r="P44" s="2268"/>
      <c r="Q44" s="2268"/>
      <c r="R44" s="2268"/>
      <c r="S44" s="2268"/>
      <c r="T44" s="2268"/>
      <c r="U44" s="2268"/>
      <c r="V44" s="2270" t="str">
        <f>IFERROR(VLOOKUP(F44,DATACR!$AC$19:$AE$160,3,FALSE),"")</f>
        <v/>
      </c>
      <c r="W44" s="2270" t="str">
        <f>IFERROR(INDEX('A260'!$F$42:$AZ$391,MATCH($E44,'A260'!$F$42:$F$391,0),47),"")</f>
        <v/>
      </c>
    </row>
    <row r="45" spans="5:23">
      <c r="E45" s="1575">
        <f>'A260'!F84</f>
        <v>44</v>
      </c>
      <c r="F45" s="2268" t="str">
        <f>'A260'!G84</f>
        <v/>
      </c>
      <c r="G45" s="2547" t="str">
        <f ca="1">IFERROR(INDEX('A260'!$F$42:$AX$391,MATCH($E45,'A260'!$F$42:$F$391,0),13),"")</f>
        <v/>
      </c>
      <c r="H45" s="2268" t="str">
        <f>IFERROR(INDEX('A260'!$F$42:$AX$391,MATCH($E45,'A260'!$F$42:$F$391,0),23),"")</f>
        <v/>
      </c>
      <c r="I45" s="2268"/>
      <c r="J45" s="2268"/>
      <c r="K45" s="2268"/>
      <c r="L45" s="2268"/>
      <c r="M45" s="2268"/>
      <c r="N45" s="2268"/>
      <c r="O45" s="2268"/>
      <c r="P45" s="2268"/>
      <c r="Q45" s="2268"/>
      <c r="R45" s="2268"/>
      <c r="S45" s="2268"/>
      <c r="T45" s="2268"/>
      <c r="U45" s="2268"/>
      <c r="V45" s="2270" t="str">
        <f>IFERROR(VLOOKUP(F45,DATACR!$AC$19:$AE$160,3,FALSE),"")</f>
        <v/>
      </c>
      <c r="W45" s="2270" t="str">
        <f>IFERROR(INDEX('A260'!$F$42:$AZ$391,MATCH($E45,'A260'!$F$42:$F$391,0),47),"")</f>
        <v/>
      </c>
    </row>
    <row r="46" spans="5:23">
      <c r="E46" s="1575">
        <f>'A260'!F85</f>
        <v>45</v>
      </c>
      <c r="F46" s="2268" t="str">
        <f>'A260'!G85</f>
        <v/>
      </c>
      <c r="G46" s="2547" t="str">
        <f ca="1">IFERROR(INDEX('A260'!$F$42:$AX$391,MATCH($E46,'A260'!$F$42:$F$391,0),13),"")</f>
        <v/>
      </c>
      <c r="H46" s="2268" t="str">
        <f>IFERROR(INDEX('A260'!$F$42:$AX$391,MATCH($E46,'A260'!$F$42:$F$391,0),23),"")</f>
        <v/>
      </c>
      <c r="I46" s="2268"/>
      <c r="J46" s="2268"/>
      <c r="K46" s="2268"/>
      <c r="L46" s="2268"/>
      <c r="M46" s="2268"/>
      <c r="N46" s="2268"/>
      <c r="O46" s="2268"/>
      <c r="P46" s="2268"/>
      <c r="Q46" s="2268"/>
      <c r="R46" s="2268"/>
      <c r="S46" s="2268"/>
      <c r="T46" s="2268"/>
      <c r="U46" s="2268"/>
      <c r="V46" s="2270" t="str">
        <f>IFERROR(VLOOKUP(F46,DATACR!$AC$19:$AE$160,3,FALSE),"")</f>
        <v/>
      </c>
      <c r="W46" s="2270" t="str">
        <f>IFERROR(INDEX('A260'!$F$42:$AZ$391,MATCH($E46,'A260'!$F$42:$F$391,0),47),"")</f>
        <v/>
      </c>
    </row>
    <row r="47" spans="5:23">
      <c r="E47" s="1575">
        <f>'A260'!F86</f>
        <v>46</v>
      </c>
      <c r="F47" s="2268" t="str">
        <f>'A260'!G86</f>
        <v/>
      </c>
      <c r="G47" s="2547" t="str">
        <f ca="1">IFERROR(INDEX('A260'!$F$42:$AX$391,MATCH($E47,'A260'!$F$42:$F$391,0),13),"")</f>
        <v/>
      </c>
      <c r="H47" s="2268" t="str">
        <f>IFERROR(INDEX('A260'!$F$42:$AX$391,MATCH($E47,'A260'!$F$42:$F$391,0),23),"")</f>
        <v/>
      </c>
      <c r="I47" s="2268"/>
      <c r="J47" s="2268"/>
      <c r="K47" s="2268"/>
      <c r="L47" s="2268"/>
      <c r="M47" s="2268"/>
      <c r="N47" s="2268"/>
      <c r="O47" s="2268"/>
      <c r="P47" s="2268"/>
      <c r="Q47" s="2268"/>
      <c r="R47" s="2268"/>
      <c r="S47" s="2268"/>
      <c r="T47" s="2268"/>
      <c r="U47" s="2268"/>
      <c r="V47" s="2270" t="str">
        <f>IFERROR(VLOOKUP(F47,DATACR!$AC$19:$AE$160,3,FALSE),"")</f>
        <v/>
      </c>
      <c r="W47" s="2270" t="str">
        <f>IFERROR(INDEX('A260'!$F$42:$AZ$391,MATCH($E47,'A260'!$F$42:$F$391,0),47),"")</f>
        <v/>
      </c>
    </row>
    <row r="48" spans="5:23">
      <c r="E48" s="1575">
        <f>'A260'!F87</f>
        <v>47</v>
      </c>
      <c r="F48" s="2268" t="str">
        <f>'A260'!G87</f>
        <v/>
      </c>
      <c r="G48" s="2547" t="str">
        <f ca="1">IFERROR(INDEX('A260'!$F$42:$AX$391,MATCH($E48,'A260'!$F$42:$F$391,0),13),"")</f>
        <v/>
      </c>
      <c r="H48" s="2268" t="str">
        <f>IFERROR(INDEX('A260'!$F$42:$AX$391,MATCH($E48,'A260'!$F$42:$F$391,0),23),"")</f>
        <v/>
      </c>
      <c r="I48" s="2268"/>
      <c r="J48" s="2268"/>
      <c r="K48" s="2268"/>
      <c r="L48" s="2268"/>
      <c r="M48" s="2268"/>
      <c r="N48" s="2268"/>
      <c r="O48" s="2268"/>
      <c r="P48" s="2268"/>
      <c r="Q48" s="2268"/>
      <c r="R48" s="2268"/>
      <c r="S48" s="2268"/>
      <c r="T48" s="2268"/>
      <c r="U48" s="2268"/>
      <c r="V48" s="2270" t="str">
        <f>IFERROR(VLOOKUP(F48,DATACR!$AC$19:$AE$160,3,FALSE),"")</f>
        <v/>
      </c>
      <c r="W48" s="2270" t="str">
        <f>IFERROR(INDEX('A260'!$F$42:$AZ$391,MATCH($E48,'A260'!$F$42:$F$391,0),47),"")</f>
        <v/>
      </c>
    </row>
    <row r="49" spans="5:23">
      <c r="E49" s="1575">
        <f>'A260'!F88</f>
        <v>48</v>
      </c>
      <c r="F49" s="2268" t="str">
        <f>'A260'!G88</f>
        <v/>
      </c>
      <c r="G49" s="2547" t="str">
        <f ca="1">IFERROR(INDEX('A260'!$F$42:$AX$391,MATCH($E49,'A260'!$F$42:$F$391,0),13),"")</f>
        <v/>
      </c>
      <c r="H49" s="2268" t="str">
        <f>IFERROR(INDEX('A260'!$F$42:$AX$391,MATCH($E49,'A260'!$F$42:$F$391,0),23),"")</f>
        <v/>
      </c>
      <c r="I49" s="2268"/>
      <c r="J49" s="2268"/>
      <c r="K49" s="2268"/>
      <c r="L49" s="2268"/>
      <c r="M49" s="2268"/>
      <c r="N49" s="2268"/>
      <c r="O49" s="2268"/>
      <c r="P49" s="2268"/>
      <c r="Q49" s="2268"/>
      <c r="R49" s="2268"/>
      <c r="S49" s="2268"/>
      <c r="T49" s="2268"/>
      <c r="U49" s="2268"/>
      <c r="V49" s="2270" t="str">
        <f>IFERROR(VLOOKUP(F49,DATACR!$AC$19:$AE$160,3,FALSE),"")</f>
        <v/>
      </c>
      <c r="W49" s="2270" t="str">
        <f>IFERROR(INDEX('A260'!$F$42:$AZ$391,MATCH($E49,'A260'!$F$42:$F$391,0),47),"")</f>
        <v/>
      </c>
    </row>
    <row r="50" spans="5:23">
      <c r="E50" s="1575">
        <f>'A260'!F89</f>
        <v>49</v>
      </c>
      <c r="F50" s="2268" t="str">
        <f>'A260'!G89</f>
        <v/>
      </c>
      <c r="G50" s="2547" t="str">
        <f ca="1">IFERROR(INDEX('A260'!$F$42:$AX$391,MATCH($E50,'A260'!$F$42:$F$391,0),13),"")</f>
        <v/>
      </c>
      <c r="H50" s="2268" t="str">
        <f>IFERROR(INDEX('A260'!$F$42:$AX$391,MATCH($E50,'A260'!$F$42:$F$391,0),23),"")</f>
        <v/>
      </c>
      <c r="I50" s="2268"/>
      <c r="J50" s="2268"/>
      <c r="K50" s="2268"/>
      <c r="L50" s="2268"/>
      <c r="M50" s="2268"/>
      <c r="N50" s="2268"/>
      <c r="O50" s="2268"/>
      <c r="P50" s="2268"/>
      <c r="Q50" s="2268"/>
      <c r="R50" s="2268"/>
      <c r="S50" s="2268"/>
      <c r="T50" s="2268"/>
      <c r="U50" s="2268"/>
      <c r="V50" s="2270" t="str">
        <f>IFERROR(VLOOKUP(F50,DATACR!$AC$19:$AE$160,3,FALSE),"")</f>
        <v/>
      </c>
      <c r="W50" s="2270" t="str">
        <f>IFERROR(INDEX('A260'!$F$42:$AZ$391,MATCH($E50,'A260'!$F$42:$F$391,0),47),"")</f>
        <v/>
      </c>
    </row>
    <row r="51" spans="5:23">
      <c r="E51" s="1575">
        <f>'A260'!F90</f>
        <v>50</v>
      </c>
      <c r="F51" s="2268" t="str">
        <f>'A260'!G90</f>
        <v/>
      </c>
      <c r="G51" s="2547" t="str">
        <f ca="1">IFERROR(INDEX('A260'!$F$42:$AX$391,MATCH($E51,'A260'!$F$42:$F$391,0),13),"")</f>
        <v/>
      </c>
      <c r="H51" s="2268" t="str">
        <f>IFERROR(INDEX('A260'!$F$42:$AX$391,MATCH($E51,'A260'!$F$42:$F$391,0),23),"")</f>
        <v/>
      </c>
      <c r="I51" s="2268"/>
      <c r="J51" s="2268"/>
      <c r="K51" s="2268"/>
      <c r="L51" s="2268"/>
      <c r="M51" s="2268"/>
      <c r="N51" s="2268"/>
      <c r="O51" s="2268"/>
      <c r="P51" s="2268"/>
      <c r="Q51" s="2268"/>
      <c r="R51" s="2268"/>
      <c r="S51" s="2268"/>
      <c r="T51" s="2268"/>
      <c r="U51" s="2268"/>
      <c r="V51" s="2270" t="str">
        <f>IFERROR(VLOOKUP(F51,DATACR!$AC$19:$AE$160,3,FALSE),"")</f>
        <v/>
      </c>
      <c r="W51" s="2270" t="str">
        <f>IFERROR(INDEX('A260'!$F$42:$AZ$391,MATCH($E51,'A260'!$F$42:$F$391,0),47),"")</f>
        <v/>
      </c>
    </row>
    <row r="52" spans="5:23">
      <c r="E52" s="1575">
        <f>'A260'!F91</f>
        <v>51</v>
      </c>
      <c r="F52" s="2268" t="str">
        <f>'A260'!G91</f>
        <v/>
      </c>
      <c r="G52" s="2547" t="str">
        <f ca="1">IFERROR(INDEX('A260'!$F$42:$AX$391,MATCH($E52,'A260'!$F$42:$F$391,0),13),"")</f>
        <v/>
      </c>
      <c r="H52" s="2268" t="str">
        <f>IFERROR(INDEX('A260'!$F$42:$AX$391,MATCH($E52,'A260'!$F$42:$F$391,0),23),"")</f>
        <v/>
      </c>
      <c r="I52" s="2268"/>
      <c r="J52" s="2268"/>
      <c r="K52" s="2268"/>
      <c r="L52" s="2268"/>
      <c r="M52" s="2268"/>
      <c r="N52" s="2268"/>
      <c r="O52" s="2268"/>
      <c r="P52" s="2268"/>
      <c r="Q52" s="2268"/>
      <c r="R52" s="2268"/>
      <c r="S52" s="2268"/>
      <c r="T52" s="2268"/>
      <c r="U52" s="2268"/>
      <c r="V52" s="2270" t="str">
        <f>IFERROR(VLOOKUP(F52,DATACR!$AC$19:$AE$160,3,FALSE),"")</f>
        <v/>
      </c>
      <c r="W52" s="2270" t="str">
        <f>IFERROR(INDEX('A260'!$F$42:$AZ$391,MATCH($E52,'A260'!$F$42:$F$391,0),47),"")</f>
        <v/>
      </c>
    </row>
    <row r="53" spans="5:23">
      <c r="E53" s="1575">
        <f>'A260'!F92</f>
        <v>52</v>
      </c>
      <c r="F53" s="2268" t="str">
        <f>'A260'!G92</f>
        <v/>
      </c>
      <c r="G53" s="2547" t="str">
        <f ca="1">IFERROR(INDEX('A260'!$F$42:$AX$391,MATCH($E53,'A260'!$F$42:$F$391,0),13),"")</f>
        <v/>
      </c>
      <c r="H53" s="2268" t="str">
        <f>IFERROR(INDEX('A260'!$F$42:$AX$391,MATCH($E53,'A260'!$F$42:$F$391,0),23),"")</f>
        <v/>
      </c>
      <c r="I53" s="2268"/>
      <c r="J53" s="2268"/>
      <c r="K53" s="2268"/>
      <c r="L53" s="2268"/>
      <c r="M53" s="2268"/>
      <c r="N53" s="2268"/>
      <c r="O53" s="2268"/>
      <c r="P53" s="2268"/>
      <c r="Q53" s="2268"/>
      <c r="R53" s="2268"/>
      <c r="S53" s="2268"/>
      <c r="T53" s="2268"/>
      <c r="U53" s="2268"/>
      <c r="V53" s="2270" t="str">
        <f>IFERROR(VLOOKUP(F53,DATACR!$AC$19:$AE$160,3,FALSE),"")</f>
        <v/>
      </c>
      <c r="W53" s="2270" t="str">
        <f>IFERROR(INDEX('A260'!$F$42:$AZ$391,MATCH($E53,'A260'!$F$42:$F$391,0),47),"")</f>
        <v/>
      </c>
    </row>
    <row r="54" spans="5:23">
      <c r="E54" s="1575">
        <f>'A260'!F93</f>
        <v>53</v>
      </c>
      <c r="F54" s="2268" t="str">
        <f>'A260'!G93</f>
        <v/>
      </c>
      <c r="G54" s="2547" t="str">
        <f ca="1">IFERROR(INDEX('A260'!$F$42:$AX$391,MATCH($E54,'A260'!$F$42:$F$391,0),13),"")</f>
        <v/>
      </c>
      <c r="H54" s="2268" t="str">
        <f>IFERROR(INDEX('A260'!$F$42:$AX$391,MATCH($E54,'A260'!$F$42:$F$391,0),23),"")</f>
        <v/>
      </c>
      <c r="I54" s="2268"/>
      <c r="J54" s="2268"/>
      <c r="K54" s="2268"/>
      <c r="L54" s="2268"/>
      <c r="M54" s="2268"/>
      <c r="N54" s="2268"/>
      <c r="O54" s="2268"/>
      <c r="P54" s="2268"/>
      <c r="Q54" s="2268"/>
      <c r="R54" s="2268"/>
      <c r="S54" s="2268"/>
      <c r="T54" s="2268"/>
      <c r="U54" s="2268"/>
      <c r="V54" s="2270" t="str">
        <f>IFERROR(VLOOKUP(F54,DATACR!$AC$19:$AE$160,3,FALSE),"")</f>
        <v/>
      </c>
      <c r="W54" s="2270" t="str">
        <f>IFERROR(INDEX('A260'!$F$42:$AZ$391,MATCH($E54,'A260'!$F$42:$F$391,0),47),"")</f>
        <v/>
      </c>
    </row>
    <row r="55" spans="5:23">
      <c r="E55" s="1575">
        <f>'A260'!F94</f>
        <v>54</v>
      </c>
      <c r="F55" s="2268" t="str">
        <f>'A260'!G94</f>
        <v/>
      </c>
      <c r="G55" s="2547" t="str">
        <f ca="1">IFERROR(INDEX('A260'!$F$42:$AX$391,MATCH($E55,'A260'!$F$42:$F$391,0),13),"")</f>
        <v/>
      </c>
      <c r="H55" s="2268" t="str">
        <f>IFERROR(INDEX('A260'!$F$42:$AX$391,MATCH($E55,'A260'!$F$42:$F$391,0),23),"")</f>
        <v/>
      </c>
      <c r="I55" s="2268"/>
      <c r="J55" s="2268"/>
      <c r="K55" s="2268"/>
      <c r="L55" s="2268"/>
      <c r="M55" s="2268"/>
      <c r="N55" s="2268"/>
      <c r="O55" s="2268"/>
      <c r="P55" s="2268"/>
      <c r="Q55" s="2268"/>
      <c r="R55" s="2268"/>
      <c r="S55" s="2268"/>
      <c r="T55" s="2268"/>
      <c r="U55" s="2268"/>
      <c r="V55" s="2270" t="str">
        <f>IFERROR(VLOOKUP(F55,DATACR!$AC$19:$AE$160,3,FALSE),"")</f>
        <v/>
      </c>
      <c r="W55" s="2270" t="str">
        <f>IFERROR(INDEX('A260'!$F$42:$AZ$391,MATCH($E55,'A260'!$F$42:$F$391,0),47),"")</f>
        <v/>
      </c>
    </row>
    <row r="56" spans="5:23">
      <c r="E56" s="1575">
        <f>'A260'!F95</f>
        <v>55</v>
      </c>
      <c r="F56" s="2268" t="str">
        <f>'A260'!G95</f>
        <v/>
      </c>
      <c r="G56" s="2547" t="str">
        <f ca="1">IFERROR(INDEX('A260'!$F$42:$AX$391,MATCH($E56,'A260'!$F$42:$F$391,0),13),"")</f>
        <v/>
      </c>
      <c r="H56" s="2268" t="str">
        <f>IFERROR(INDEX('A260'!$F$42:$AX$391,MATCH($E56,'A260'!$F$42:$F$391,0),23),"")</f>
        <v/>
      </c>
      <c r="I56" s="2268"/>
      <c r="J56" s="2268"/>
      <c r="K56" s="2268"/>
      <c r="L56" s="2268"/>
      <c r="M56" s="2268"/>
      <c r="N56" s="2268"/>
      <c r="O56" s="2268"/>
      <c r="P56" s="2268"/>
      <c r="Q56" s="2268"/>
      <c r="R56" s="2268"/>
      <c r="S56" s="2268"/>
      <c r="T56" s="2268"/>
      <c r="U56" s="2268"/>
      <c r="V56" s="2270" t="str">
        <f>IFERROR(VLOOKUP(F56,DATACR!$AC$19:$AE$160,3,FALSE),"")</f>
        <v/>
      </c>
      <c r="W56" s="2270" t="str">
        <f>IFERROR(INDEX('A260'!$F$42:$AZ$391,MATCH($E56,'A260'!$F$42:$F$391,0),47),"")</f>
        <v/>
      </c>
    </row>
    <row r="57" spans="5:23">
      <c r="E57" s="1575">
        <f>'A260'!F96</f>
        <v>56</v>
      </c>
      <c r="F57" s="2268" t="str">
        <f>'A260'!G96</f>
        <v/>
      </c>
      <c r="G57" s="2547" t="str">
        <f ca="1">IFERROR(INDEX('A260'!$F$42:$AX$391,MATCH($E57,'A260'!$F$42:$F$391,0),13),"")</f>
        <v/>
      </c>
      <c r="H57" s="2268" t="str">
        <f>IFERROR(INDEX('A260'!$F$42:$AX$391,MATCH($E57,'A260'!$F$42:$F$391,0),23),"")</f>
        <v/>
      </c>
      <c r="I57" s="2268"/>
      <c r="J57" s="2268"/>
      <c r="K57" s="2268"/>
      <c r="L57" s="2268"/>
      <c r="M57" s="2268"/>
      <c r="N57" s="2268"/>
      <c r="O57" s="2268"/>
      <c r="P57" s="2268"/>
      <c r="Q57" s="2268"/>
      <c r="R57" s="2268"/>
      <c r="S57" s="2268"/>
      <c r="T57" s="2268"/>
      <c r="U57" s="2268"/>
      <c r="V57" s="2270" t="str">
        <f>IFERROR(VLOOKUP(F57,DATACR!$AC$19:$AE$160,3,FALSE),"")</f>
        <v/>
      </c>
      <c r="W57" s="2270" t="str">
        <f>IFERROR(INDEX('A260'!$F$42:$AZ$391,MATCH($E57,'A260'!$F$42:$F$391,0),47),"")</f>
        <v/>
      </c>
    </row>
    <row r="58" spans="5:23">
      <c r="E58" s="1575">
        <f>'A260'!F97</f>
        <v>57</v>
      </c>
      <c r="F58" s="2268" t="str">
        <f>'A260'!G97</f>
        <v/>
      </c>
      <c r="G58" s="2547" t="str">
        <f ca="1">IFERROR(INDEX('A260'!$F$42:$AX$391,MATCH($E58,'A260'!$F$42:$F$391,0),13),"")</f>
        <v/>
      </c>
      <c r="H58" s="2268" t="str">
        <f>IFERROR(INDEX('A260'!$F$42:$AX$391,MATCH($E58,'A260'!$F$42:$F$391,0),23),"")</f>
        <v/>
      </c>
      <c r="I58" s="2268"/>
      <c r="J58" s="2268"/>
      <c r="K58" s="2268"/>
      <c r="L58" s="2268"/>
      <c r="M58" s="2268"/>
      <c r="N58" s="2268"/>
      <c r="O58" s="2268"/>
      <c r="P58" s="2268"/>
      <c r="Q58" s="2268"/>
      <c r="R58" s="2268"/>
      <c r="S58" s="2268"/>
      <c r="T58" s="2268"/>
      <c r="U58" s="2268"/>
      <c r="V58" s="2270" t="str">
        <f>IFERROR(VLOOKUP(F58,DATACR!$AC$19:$AE$160,3,FALSE),"")</f>
        <v/>
      </c>
      <c r="W58" s="2270" t="str">
        <f>IFERROR(INDEX('A260'!$F$42:$AZ$391,MATCH($E58,'A260'!$F$42:$F$391,0),47),"")</f>
        <v/>
      </c>
    </row>
    <row r="59" spans="5:23">
      <c r="E59" s="1575">
        <f>'A260'!F98</f>
        <v>58</v>
      </c>
      <c r="F59" s="2268" t="str">
        <f>'A260'!G98</f>
        <v/>
      </c>
      <c r="G59" s="2547" t="str">
        <f ca="1">IFERROR(INDEX('A260'!$F$42:$AX$391,MATCH($E59,'A260'!$F$42:$F$391,0),13),"")</f>
        <v/>
      </c>
      <c r="H59" s="2268" t="str">
        <f>IFERROR(INDEX('A260'!$F$42:$AX$391,MATCH($E59,'A260'!$F$42:$F$391,0),23),"")</f>
        <v/>
      </c>
      <c r="I59" s="2268"/>
      <c r="J59" s="2268"/>
      <c r="K59" s="2268"/>
      <c r="L59" s="2268"/>
      <c r="M59" s="2268"/>
      <c r="N59" s="2268"/>
      <c r="O59" s="2268"/>
      <c r="P59" s="2268"/>
      <c r="Q59" s="2268"/>
      <c r="R59" s="2268"/>
      <c r="S59" s="2268"/>
      <c r="T59" s="2268"/>
      <c r="U59" s="2268"/>
      <c r="V59" s="2270" t="str">
        <f>IFERROR(VLOOKUP(F59,DATACR!$AC$19:$AE$160,3,FALSE),"")</f>
        <v/>
      </c>
      <c r="W59" s="2270" t="str">
        <f>IFERROR(INDEX('A260'!$F$42:$AZ$391,MATCH($E59,'A260'!$F$42:$F$391,0),47),"")</f>
        <v/>
      </c>
    </row>
    <row r="60" spans="5:23">
      <c r="E60" s="1575">
        <f>'A260'!F99</f>
        <v>59</v>
      </c>
      <c r="F60" s="2268" t="str">
        <f>'A260'!G99</f>
        <v/>
      </c>
      <c r="G60" s="2547" t="str">
        <f ca="1">IFERROR(INDEX('A260'!$F$42:$AX$391,MATCH($E60,'A260'!$F$42:$F$391,0),13),"")</f>
        <v/>
      </c>
      <c r="H60" s="2268" t="str">
        <f>IFERROR(INDEX('A260'!$F$42:$AX$391,MATCH($E60,'A260'!$F$42:$F$391,0),23),"")</f>
        <v/>
      </c>
      <c r="I60" s="2268"/>
      <c r="J60" s="2268"/>
      <c r="K60" s="2268"/>
      <c r="L60" s="2268"/>
      <c r="M60" s="2268"/>
      <c r="N60" s="2268"/>
      <c r="O60" s="2268"/>
      <c r="P60" s="2268"/>
      <c r="Q60" s="2268"/>
      <c r="R60" s="2268"/>
      <c r="S60" s="2268"/>
      <c r="T60" s="2268"/>
      <c r="U60" s="2268"/>
      <c r="V60" s="2270" t="str">
        <f>IFERROR(VLOOKUP(F60,DATACR!$AC$19:$AE$160,3,FALSE),"")</f>
        <v/>
      </c>
      <c r="W60" s="2270" t="str">
        <f>IFERROR(INDEX('A260'!$F$42:$AZ$391,MATCH($E60,'A260'!$F$42:$F$391,0),47),"")</f>
        <v/>
      </c>
    </row>
    <row r="61" spans="5:23">
      <c r="E61" s="1575">
        <f>'A260'!F100</f>
        <v>60</v>
      </c>
      <c r="F61" s="2268" t="str">
        <f>'A260'!G100</f>
        <v/>
      </c>
      <c r="G61" s="2547" t="str">
        <f ca="1">IFERROR(INDEX('A260'!$F$42:$AX$391,MATCH($E61,'A260'!$F$42:$F$391,0),13),"")</f>
        <v/>
      </c>
      <c r="H61" s="2268" t="str">
        <f>IFERROR(INDEX('A260'!$F$42:$AX$391,MATCH($E61,'A260'!$F$42:$F$391,0),23),"")</f>
        <v/>
      </c>
      <c r="I61" s="2268"/>
      <c r="J61" s="2268"/>
      <c r="K61" s="2268"/>
      <c r="L61" s="2268"/>
      <c r="M61" s="2268"/>
      <c r="N61" s="2268"/>
      <c r="O61" s="2268"/>
      <c r="P61" s="2268"/>
      <c r="Q61" s="2268"/>
      <c r="R61" s="2268"/>
      <c r="S61" s="2268"/>
      <c r="T61" s="2268"/>
      <c r="U61" s="2268"/>
      <c r="V61" s="2270" t="str">
        <f>IFERROR(VLOOKUP(F61,DATACR!$AC$19:$AE$160,3,FALSE),"")</f>
        <v/>
      </c>
      <c r="W61" s="2270" t="str">
        <f>IFERROR(INDEX('A260'!$F$42:$AZ$391,MATCH($E61,'A260'!$F$42:$F$391,0),47),"")</f>
        <v/>
      </c>
    </row>
    <row r="62" spans="5:23">
      <c r="E62" s="1575">
        <f>'A260'!F101</f>
        <v>61</v>
      </c>
      <c r="F62" s="2268" t="str">
        <f>'A260'!G101</f>
        <v/>
      </c>
      <c r="G62" s="2547" t="str">
        <f ca="1">IFERROR(INDEX('A260'!$F$42:$AX$391,MATCH($E62,'A260'!$F$42:$F$391,0),13),"")</f>
        <v/>
      </c>
      <c r="H62" s="2268" t="str">
        <f>IFERROR(INDEX('A260'!$F$42:$AX$391,MATCH($E62,'A260'!$F$42:$F$391,0),23),"")</f>
        <v/>
      </c>
      <c r="I62" s="2268"/>
      <c r="J62" s="2268"/>
      <c r="K62" s="2268"/>
      <c r="L62" s="2268"/>
      <c r="M62" s="2268"/>
      <c r="N62" s="2268"/>
      <c r="O62" s="2268"/>
      <c r="P62" s="2268"/>
      <c r="Q62" s="2268"/>
      <c r="R62" s="2268"/>
      <c r="S62" s="2268"/>
      <c r="T62" s="2268"/>
      <c r="U62" s="2268"/>
      <c r="V62" s="2270" t="str">
        <f>IFERROR(VLOOKUP(F62,DATACR!$AC$19:$AE$160,3,FALSE),"")</f>
        <v/>
      </c>
      <c r="W62" s="2270" t="str">
        <f>IFERROR(INDEX('A260'!$F$42:$AZ$391,MATCH($E62,'A260'!$F$42:$F$391,0),47),"")</f>
        <v/>
      </c>
    </row>
    <row r="63" spans="5:23">
      <c r="E63" s="1575">
        <f>'A260'!F102</f>
        <v>62</v>
      </c>
      <c r="F63" s="2268" t="str">
        <f>'A260'!G102</f>
        <v/>
      </c>
      <c r="G63" s="2547" t="str">
        <f ca="1">IFERROR(INDEX('A260'!$F$42:$AX$391,MATCH($E63,'A260'!$F$42:$F$391,0),13),"")</f>
        <v/>
      </c>
      <c r="H63" s="2268" t="str">
        <f>IFERROR(INDEX('A260'!$F$42:$AX$391,MATCH($E63,'A260'!$F$42:$F$391,0),23),"")</f>
        <v/>
      </c>
      <c r="I63" s="2268"/>
      <c r="J63" s="2268"/>
      <c r="K63" s="2268"/>
      <c r="L63" s="2268"/>
      <c r="M63" s="2268"/>
      <c r="N63" s="2268"/>
      <c r="O63" s="2268"/>
      <c r="P63" s="2268"/>
      <c r="Q63" s="2268"/>
      <c r="R63" s="2268"/>
      <c r="S63" s="2268"/>
      <c r="T63" s="2268"/>
      <c r="U63" s="2268"/>
      <c r="V63" s="2270" t="str">
        <f>IFERROR(VLOOKUP(F63,DATACR!$AC$19:$AE$160,3,FALSE),"")</f>
        <v/>
      </c>
      <c r="W63" s="2270" t="str">
        <f>IFERROR(INDEX('A260'!$F$42:$AZ$391,MATCH($E63,'A260'!$F$42:$F$391,0),47),"")</f>
        <v/>
      </c>
    </row>
    <row r="64" spans="5:23">
      <c r="E64" s="1575">
        <f>'A260'!F103</f>
        <v>63</v>
      </c>
      <c r="F64" s="2268" t="str">
        <f>'A260'!G103</f>
        <v/>
      </c>
      <c r="G64" s="2547" t="str">
        <f ca="1">IFERROR(INDEX('A260'!$F$42:$AX$391,MATCH($E64,'A260'!$F$42:$F$391,0),13),"")</f>
        <v/>
      </c>
      <c r="H64" s="2268" t="str">
        <f>IFERROR(INDEX('A260'!$F$42:$AX$391,MATCH($E64,'A260'!$F$42:$F$391,0),23),"")</f>
        <v/>
      </c>
      <c r="I64" s="2268"/>
      <c r="J64" s="2268"/>
      <c r="K64" s="2268"/>
      <c r="L64" s="2268"/>
      <c r="M64" s="2268"/>
      <c r="N64" s="2268"/>
      <c r="O64" s="2268"/>
      <c r="P64" s="2268"/>
      <c r="Q64" s="2268"/>
      <c r="R64" s="2268"/>
      <c r="S64" s="2268"/>
      <c r="T64" s="2268"/>
      <c r="U64" s="2268"/>
      <c r="V64" s="2270" t="str">
        <f>IFERROR(VLOOKUP(F64,DATACR!$AC$19:$AE$160,3,FALSE),"")</f>
        <v/>
      </c>
      <c r="W64" s="2270" t="str">
        <f>IFERROR(INDEX('A260'!$F$42:$AZ$391,MATCH($E64,'A260'!$F$42:$F$391,0),47),"")</f>
        <v/>
      </c>
    </row>
    <row r="65" spans="5:23">
      <c r="E65" s="1575">
        <f>'A260'!F104</f>
        <v>64</v>
      </c>
      <c r="F65" s="2268" t="str">
        <f>'A260'!G104</f>
        <v/>
      </c>
      <c r="G65" s="2547" t="str">
        <f ca="1">IFERROR(INDEX('A260'!$F$42:$AX$391,MATCH($E65,'A260'!$F$42:$F$391,0),13),"")</f>
        <v/>
      </c>
      <c r="H65" s="2268" t="str">
        <f>IFERROR(INDEX('A260'!$F$42:$AX$391,MATCH($E65,'A260'!$F$42:$F$391,0),23),"")</f>
        <v/>
      </c>
      <c r="I65" s="2268"/>
      <c r="J65" s="2268"/>
      <c r="K65" s="2268"/>
      <c r="L65" s="2268"/>
      <c r="M65" s="2268"/>
      <c r="N65" s="2268"/>
      <c r="O65" s="2268"/>
      <c r="P65" s="2268"/>
      <c r="Q65" s="2268"/>
      <c r="R65" s="2268"/>
      <c r="S65" s="2268"/>
      <c r="T65" s="2268"/>
      <c r="U65" s="2268"/>
      <c r="V65" s="2270" t="str">
        <f>IFERROR(VLOOKUP(F65,DATACR!$AC$19:$AE$160,3,FALSE),"")</f>
        <v/>
      </c>
      <c r="W65" s="2270" t="str">
        <f>IFERROR(INDEX('A260'!$F$42:$AZ$391,MATCH($E65,'A260'!$F$42:$F$391,0),47),"")</f>
        <v/>
      </c>
    </row>
    <row r="66" spans="5:23">
      <c r="E66" s="1575">
        <f>'A260'!F105</f>
        <v>65</v>
      </c>
      <c r="F66" s="2268" t="str">
        <f>'A260'!G105</f>
        <v/>
      </c>
      <c r="G66" s="2547" t="str">
        <f ca="1">IFERROR(INDEX('A260'!$F$42:$AX$391,MATCH($E66,'A260'!$F$42:$F$391,0),13),"")</f>
        <v/>
      </c>
      <c r="H66" s="2268" t="str">
        <f>IFERROR(INDEX('A260'!$F$42:$AX$391,MATCH($E66,'A260'!$F$42:$F$391,0),23),"")</f>
        <v/>
      </c>
      <c r="I66" s="2268"/>
      <c r="J66" s="2268"/>
      <c r="K66" s="2268"/>
      <c r="L66" s="2268"/>
      <c r="M66" s="2268"/>
      <c r="N66" s="2268"/>
      <c r="O66" s="2268"/>
      <c r="P66" s="2268"/>
      <c r="Q66" s="2268"/>
      <c r="R66" s="2268"/>
      <c r="S66" s="2268"/>
      <c r="T66" s="2268"/>
      <c r="U66" s="2268"/>
      <c r="V66" s="2270" t="str">
        <f>IFERROR(VLOOKUP(F66,DATACR!$AC$19:$AE$160,3,FALSE),"")</f>
        <v/>
      </c>
      <c r="W66" s="2270" t="str">
        <f>IFERROR(INDEX('A260'!$F$42:$AZ$391,MATCH($E66,'A260'!$F$42:$F$391,0),47),"")</f>
        <v/>
      </c>
    </row>
    <row r="67" spans="5:23">
      <c r="E67" s="1575">
        <f>'A260'!F106</f>
        <v>66</v>
      </c>
      <c r="F67" s="2268" t="str">
        <f>'A260'!G106</f>
        <v/>
      </c>
      <c r="G67" s="2547" t="str">
        <f ca="1">IFERROR(INDEX('A260'!$F$42:$AX$391,MATCH($E67,'A260'!$F$42:$F$391,0),13),"")</f>
        <v/>
      </c>
      <c r="H67" s="2268" t="str">
        <f>IFERROR(INDEX('A260'!$F$42:$AX$391,MATCH($E67,'A260'!$F$42:$F$391,0),23),"")</f>
        <v/>
      </c>
      <c r="I67" s="2268"/>
      <c r="J67" s="2268"/>
      <c r="K67" s="2268"/>
      <c r="L67" s="2268"/>
      <c r="M67" s="2268"/>
      <c r="N67" s="2268"/>
      <c r="O67" s="2268"/>
      <c r="P67" s="2268"/>
      <c r="Q67" s="2268"/>
      <c r="R67" s="2268"/>
      <c r="S67" s="2268"/>
      <c r="T67" s="2268"/>
      <c r="U67" s="2268"/>
      <c r="V67" s="2270" t="str">
        <f>IFERROR(VLOOKUP(F67,DATACR!$AC$19:$AE$160,3,FALSE),"")</f>
        <v/>
      </c>
      <c r="W67" s="2270" t="str">
        <f>IFERROR(INDEX('A260'!$F$42:$AZ$391,MATCH($E67,'A260'!$F$42:$F$391,0),47),"")</f>
        <v/>
      </c>
    </row>
    <row r="68" spans="5:23">
      <c r="E68" s="1575">
        <f>'A260'!F107</f>
        <v>67</v>
      </c>
      <c r="F68" s="2268" t="str">
        <f>'A260'!G107</f>
        <v/>
      </c>
      <c r="G68" s="2547" t="str">
        <f ca="1">IFERROR(INDEX('A260'!$F$42:$AX$391,MATCH($E68,'A260'!$F$42:$F$391,0),13),"")</f>
        <v/>
      </c>
      <c r="H68" s="2268" t="str">
        <f>IFERROR(INDEX('A260'!$F$42:$AX$391,MATCH($E68,'A260'!$F$42:$F$391,0),23),"")</f>
        <v/>
      </c>
      <c r="I68" s="2268"/>
      <c r="J68" s="2268"/>
      <c r="K68" s="2268"/>
      <c r="L68" s="2268"/>
      <c r="M68" s="2268"/>
      <c r="N68" s="2268"/>
      <c r="O68" s="2268"/>
      <c r="P68" s="2268"/>
      <c r="Q68" s="2268"/>
      <c r="R68" s="2268"/>
      <c r="S68" s="2268"/>
      <c r="T68" s="2268"/>
      <c r="U68" s="2268"/>
      <c r="V68" s="2270" t="str">
        <f>IFERROR(VLOOKUP(F68,DATACR!$AC$19:$AE$160,3,FALSE),"")</f>
        <v/>
      </c>
      <c r="W68" s="2270" t="str">
        <f>IFERROR(INDEX('A260'!$F$42:$AZ$391,MATCH($E68,'A260'!$F$42:$F$391,0),47),"")</f>
        <v/>
      </c>
    </row>
    <row r="69" spans="5:23">
      <c r="E69" s="1575">
        <f>'A260'!F108</f>
        <v>68</v>
      </c>
      <c r="F69" s="2268" t="str">
        <f>'A260'!G108</f>
        <v/>
      </c>
      <c r="G69" s="2547" t="str">
        <f ca="1">IFERROR(INDEX('A260'!$F$42:$AX$391,MATCH($E69,'A260'!$F$42:$F$391,0),13),"")</f>
        <v/>
      </c>
      <c r="H69" s="2268" t="str">
        <f>IFERROR(INDEX('A260'!$F$42:$AX$391,MATCH($E69,'A260'!$F$42:$F$391,0),23),"")</f>
        <v/>
      </c>
      <c r="I69" s="2268"/>
      <c r="J69" s="2268"/>
      <c r="K69" s="2268"/>
      <c r="L69" s="2268"/>
      <c r="M69" s="2268"/>
      <c r="N69" s="2268"/>
      <c r="O69" s="2268"/>
      <c r="P69" s="2268"/>
      <c r="Q69" s="2268"/>
      <c r="R69" s="2268"/>
      <c r="S69" s="2268"/>
      <c r="T69" s="2268"/>
      <c r="U69" s="2268"/>
      <c r="V69" s="2270" t="str">
        <f>IFERROR(VLOOKUP(F69,DATACR!$AC$19:$AE$160,3,FALSE),"")</f>
        <v/>
      </c>
      <c r="W69" s="2270" t="str">
        <f>IFERROR(INDEX('A260'!$F$42:$AZ$391,MATCH($E69,'A260'!$F$42:$F$391,0),47),"")</f>
        <v/>
      </c>
    </row>
    <row r="70" spans="5:23">
      <c r="E70" s="1575">
        <f>'A260'!F109</f>
        <v>69</v>
      </c>
      <c r="F70" s="2268" t="str">
        <f>'A260'!G109</f>
        <v/>
      </c>
      <c r="G70" s="2547" t="str">
        <f ca="1">IFERROR(INDEX('A260'!$F$42:$AX$391,MATCH($E70,'A260'!$F$42:$F$391,0),13),"")</f>
        <v/>
      </c>
      <c r="H70" s="2268" t="str">
        <f>IFERROR(INDEX('A260'!$F$42:$AX$391,MATCH($E70,'A260'!$F$42:$F$391,0),23),"")</f>
        <v/>
      </c>
      <c r="I70" s="2268"/>
      <c r="J70" s="2268"/>
      <c r="K70" s="2268"/>
      <c r="L70" s="2268"/>
      <c r="M70" s="2268"/>
      <c r="N70" s="2268"/>
      <c r="O70" s="2268"/>
      <c r="P70" s="2268"/>
      <c r="Q70" s="2268"/>
      <c r="R70" s="2268"/>
      <c r="S70" s="2268"/>
      <c r="T70" s="2268"/>
      <c r="U70" s="2268"/>
      <c r="V70" s="2270" t="str">
        <f>IFERROR(VLOOKUP(F70,DATACR!$AC$19:$AE$160,3,FALSE),"")</f>
        <v/>
      </c>
      <c r="W70" s="2270" t="str">
        <f>IFERROR(INDEX('A260'!$F$42:$AZ$391,MATCH($E70,'A260'!$F$42:$F$391,0),47),"")</f>
        <v/>
      </c>
    </row>
    <row r="71" spans="5:23">
      <c r="E71" s="1575">
        <f>'A260'!F110</f>
        <v>70</v>
      </c>
      <c r="F71" s="2268" t="str">
        <f>'A260'!G110</f>
        <v/>
      </c>
      <c r="G71" s="2547" t="str">
        <f ca="1">IFERROR(INDEX('A260'!$F$42:$AX$391,MATCH($E71,'A260'!$F$42:$F$391,0),13),"")</f>
        <v/>
      </c>
      <c r="H71" s="2268" t="str">
        <f>IFERROR(INDEX('A260'!$F$42:$AX$391,MATCH($E71,'A260'!$F$42:$F$391,0),23),"")</f>
        <v/>
      </c>
      <c r="I71" s="2268"/>
      <c r="J71" s="2268"/>
      <c r="K71" s="2268"/>
      <c r="L71" s="2268"/>
      <c r="M71" s="2268"/>
      <c r="N71" s="2268"/>
      <c r="O71" s="2268"/>
      <c r="P71" s="2268"/>
      <c r="Q71" s="2268"/>
      <c r="R71" s="2268"/>
      <c r="S71" s="2268"/>
      <c r="T71" s="2268"/>
      <c r="U71" s="2268"/>
      <c r="V71" s="2270" t="str">
        <f>IFERROR(VLOOKUP(F71,DATACR!$AC$19:$AE$160,3,FALSE),"")</f>
        <v/>
      </c>
      <c r="W71" s="2270" t="str">
        <f>IFERROR(INDEX('A260'!$F$42:$AZ$391,MATCH($E71,'A260'!$F$42:$F$391,0),47),"")</f>
        <v/>
      </c>
    </row>
    <row r="72" spans="5:23">
      <c r="E72" s="1575">
        <f>'A260'!F111</f>
        <v>71</v>
      </c>
      <c r="F72" s="2268" t="str">
        <f>'A260'!G111</f>
        <v/>
      </c>
      <c r="G72" s="2547" t="str">
        <f ca="1">IFERROR(INDEX('A260'!$F$42:$AX$391,MATCH($E72,'A260'!$F$42:$F$391,0),13),"")</f>
        <v/>
      </c>
      <c r="H72" s="2268" t="str">
        <f>IFERROR(INDEX('A260'!$F$42:$AX$391,MATCH($E72,'A260'!$F$42:$F$391,0),23),"")</f>
        <v/>
      </c>
      <c r="I72" s="2268"/>
      <c r="J72" s="2268"/>
      <c r="K72" s="2268"/>
      <c r="L72" s="2268"/>
      <c r="M72" s="2268"/>
      <c r="N72" s="2268"/>
      <c r="O72" s="2268"/>
      <c r="P72" s="2268"/>
      <c r="Q72" s="2268"/>
      <c r="R72" s="2268"/>
      <c r="S72" s="2268"/>
      <c r="T72" s="2268"/>
      <c r="U72" s="2268"/>
      <c r="V72" s="2270" t="str">
        <f>IFERROR(VLOOKUP(F72,DATACR!$AC$19:$AE$160,3,FALSE),"")</f>
        <v/>
      </c>
      <c r="W72" s="2270" t="str">
        <f>IFERROR(INDEX('A260'!$F$42:$AZ$391,MATCH($E72,'A260'!$F$42:$F$391,0),47),"")</f>
        <v/>
      </c>
    </row>
    <row r="73" spans="5:23">
      <c r="E73" s="1575">
        <f>'A260'!F112</f>
        <v>72</v>
      </c>
      <c r="F73" s="2268" t="str">
        <f>'A260'!G112</f>
        <v/>
      </c>
      <c r="G73" s="2547" t="str">
        <f ca="1">IFERROR(INDEX('A260'!$F$42:$AX$391,MATCH($E73,'A260'!$F$42:$F$391,0),13),"")</f>
        <v/>
      </c>
      <c r="H73" s="2268" t="str">
        <f>IFERROR(INDEX('A260'!$F$42:$AX$391,MATCH($E73,'A260'!$F$42:$F$391,0),23),"")</f>
        <v/>
      </c>
      <c r="I73" s="2268"/>
      <c r="J73" s="2268"/>
      <c r="K73" s="2268"/>
      <c r="L73" s="2268"/>
      <c r="M73" s="2268"/>
      <c r="N73" s="2268"/>
      <c r="O73" s="2268"/>
      <c r="P73" s="2268"/>
      <c r="Q73" s="2268"/>
      <c r="R73" s="2268"/>
      <c r="S73" s="2268"/>
      <c r="T73" s="2268"/>
      <c r="U73" s="2268"/>
      <c r="V73" s="2270" t="str">
        <f>IFERROR(VLOOKUP(F73,DATACR!$AC$19:$AE$160,3,FALSE),"")</f>
        <v/>
      </c>
      <c r="W73" s="2270" t="str">
        <f>IFERROR(INDEX('A260'!$F$42:$AZ$391,MATCH($E73,'A260'!$F$42:$F$391,0),47),"")</f>
        <v/>
      </c>
    </row>
    <row r="74" spans="5:23">
      <c r="E74" s="1575">
        <f>'A260'!F113</f>
        <v>73</v>
      </c>
      <c r="F74" s="2268" t="str">
        <f>'A260'!G113</f>
        <v/>
      </c>
      <c r="G74" s="2547" t="str">
        <f ca="1">IFERROR(INDEX('A260'!$F$42:$AX$391,MATCH($E74,'A260'!$F$42:$F$391,0),13),"")</f>
        <v/>
      </c>
      <c r="H74" s="2268" t="str">
        <f>IFERROR(INDEX('A260'!$F$42:$AX$391,MATCH($E74,'A260'!$F$42:$F$391,0),23),"")</f>
        <v/>
      </c>
      <c r="I74" s="2268"/>
      <c r="J74" s="2268"/>
      <c r="K74" s="2268"/>
      <c r="L74" s="2268"/>
      <c r="M74" s="2268"/>
      <c r="N74" s="2268"/>
      <c r="O74" s="2268"/>
      <c r="P74" s="2268"/>
      <c r="Q74" s="2268"/>
      <c r="R74" s="2268"/>
      <c r="S74" s="2268"/>
      <c r="T74" s="2268"/>
      <c r="U74" s="2268"/>
      <c r="V74" s="2270" t="str">
        <f>IFERROR(VLOOKUP(F74,DATACR!$AC$19:$AE$160,3,FALSE),"")</f>
        <v/>
      </c>
      <c r="W74" s="2270" t="str">
        <f>IFERROR(INDEX('A260'!$F$42:$AZ$391,MATCH($E74,'A260'!$F$42:$F$391,0),47),"")</f>
        <v/>
      </c>
    </row>
    <row r="75" spans="5:23">
      <c r="E75" s="1575">
        <f>'A260'!F114</f>
        <v>74</v>
      </c>
      <c r="F75" s="2268" t="str">
        <f>'A260'!G114</f>
        <v/>
      </c>
      <c r="G75" s="2547" t="str">
        <f ca="1">IFERROR(INDEX('A260'!$F$42:$AX$391,MATCH($E75,'A260'!$F$42:$F$391,0),13),"")</f>
        <v/>
      </c>
      <c r="H75" s="2268" t="str">
        <f>IFERROR(INDEX('A260'!$F$42:$AX$391,MATCH($E75,'A260'!$F$42:$F$391,0),23),"")</f>
        <v/>
      </c>
      <c r="I75" s="2268"/>
      <c r="J75" s="2268"/>
      <c r="K75" s="2268"/>
      <c r="L75" s="2268"/>
      <c r="M75" s="2268"/>
      <c r="N75" s="2268"/>
      <c r="O75" s="2268"/>
      <c r="P75" s="2268"/>
      <c r="Q75" s="2268"/>
      <c r="R75" s="2268"/>
      <c r="S75" s="2268"/>
      <c r="T75" s="2268"/>
      <c r="U75" s="2268"/>
      <c r="V75" s="2270" t="str">
        <f>IFERROR(VLOOKUP(F75,DATACR!$AC$19:$AE$160,3,FALSE),"")</f>
        <v/>
      </c>
      <c r="W75" s="2270" t="str">
        <f>IFERROR(INDEX('A260'!$F$42:$AZ$391,MATCH($E75,'A260'!$F$42:$F$391,0),47),"")</f>
        <v/>
      </c>
    </row>
    <row r="76" spans="5:23">
      <c r="E76" s="1575">
        <f>'A260'!F115</f>
        <v>75</v>
      </c>
      <c r="F76" s="2268" t="str">
        <f>'A260'!G115</f>
        <v/>
      </c>
      <c r="G76" s="2547" t="str">
        <f ca="1">IFERROR(INDEX('A260'!$F$42:$AX$391,MATCH($E76,'A260'!$F$42:$F$391,0),13),"")</f>
        <v/>
      </c>
      <c r="H76" s="2268" t="str">
        <f>IFERROR(INDEX('A260'!$F$42:$AX$391,MATCH($E76,'A260'!$F$42:$F$391,0),23),"")</f>
        <v/>
      </c>
      <c r="I76" s="2268"/>
      <c r="J76" s="2268"/>
      <c r="K76" s="2268"/>
      <c r="L76" s="2268"/>
      <c r="M76" s="2268"/>
      <c r="N76" s="2268"/>
      <c r="O76" s="2268"/>
      <c r="P76" s="2268"/>
      <c r="Q76" s="2268"/>
      <c r="R76" s="2268"/>
      <c r="S76" s="2268"/>
      <c r="T76" s="2268"/>
      <c r="U76" s="2268"/>
      <c r="V76" s="2270" t="str">
        <f>IFERROR(VLOOKUP(F76,DATACR!$AC$19:$AE$160,3,FALSE),"")</f>
        <v/>
      </c>
      <c r="W76" s="2270" t="str">
        <f>IFERROR(INDEX('A260'!$F$42:$AZ$391,MATCH($E76,'A260'!$F$42:$F$391,0),47),"")</f>
        <v/>
      </c>
    </row>
    <row r="77" spans="5:23">
      <c r="E77" s="1575">
        <f>'A260'!F116</f>
        <v>76</v>
      </c>
      <c r="F77" s="2268" t="str">
        <f>'A260'!G116</f>
        <v/>
      </c>
      <c r="G77" s="2547" t="str">
        <f ca="1">IFERROR(INDEX('A260'!$F$42:$AX$391,MATCH($E77,'A260'!$F$42:$F$391,0),13),"")</f>
        <v/>
      </c>
      <c r="H77" s="2268" t="str">
        <f>IFERROR(INDEX('A260'!$F$42:$AX$391,MATCH($E77,'A260'!$F$42:$F$391,0),23),"")</f>
        <v/>
      </c>
      <c r="I77" s="2268"/>
      <c r="J77" s="2268"/>
      <c r="K77" s="2268"/>
      <c r="L77" s="2268"/>
      <c r="M77" s="2268"/>
      <c r="N77" s="2268"/>
      <c r="O77" s="2268"/>
      <c r="P77" s="2268"/>
      <c r="Q77" s="2268"/>
      <c r="R77" s="2268"/>
      <c r="S77" s="2268"/>
      <c r="T77" s="2268"/>
      <c r="U77" s="2268"/>
      <c r="V77" s="2270" t="str">
        <f>IFERROR(VLOOKUP(F77,DATACR!$AC$19:$AE$160,3,FALSE),"")</f>
        <v/>
      </c>
      <c r="W77" s="2270" t="str">
        <f>IFERROR(INDEX('A260'!$F$42:$AZ$391,MATCH($E77,'A260'!$F$42:$F$391,0),47),"")</f>
        <v/>
      </c>
    </row>
    <row r="78" spans="5:23">
      <c r="E78" s="1575">
        <f>'A260'!F117</f>
        <v>77</v>
      </c>
      <c r="F78" s="2268" t="str">
        <f>'A260'!G117</f>
        <v/>
      </c>
      <c r="G78" s="2547" t="str">
        <f ca="1">IFERROR(INDEX('A260'!$F$42:$AX$391,MATCH($E78,'A260'!$F$42:$F$391,0),13),"")</f>
        <v/>
      </c>
      <c r="H78" s="2268" t="str">
        <f>IFERROR(INDEX('A260'!$F$42:$AX$391,MATCH($E78,'A260'!$F$42:$F$391,0),23),"")</f>
        <v/>
      </c>
      <c r="I78" s="2268"/>
      <c r="J78" s="2268"/>
      <c r="K78" s="2268"/>
      <c r="L78" s="2268"/>
      <c r="M78" s="2268"/>
      <c r="N78" s="2268"/>
      <c r="O78" s="2268"/>
      <c r="P78" s="2268"/>
      <c r="Q78" s="2268"/>
      <c r="R78" s="2268"/>
      <c r="S78" s="2268"/>
      <c r="T78" s="2268"/>
      <c r="U78" s="2268"/>
      <c r="V78" s="2270" t="str">
        <f>IFERROR(VLOOKUP(F78,DATACR!$AC$19:$AE$160,3,FALSE),"")</f>
        <v/>
      </c>
      <c r="W78" s="2270" t="str">
        <f>IFERROR(INDEX('A260'!$F$42:$AZ$391,MATCH($E78,'A260'!$F$42:$F$391,0),47),"")</f>
        <v/>
      </c>
    </row>
    <row r="79" spans="5:23">
      <c r="E79" s="1575">
        <f>'A260'!F118</f>
        <v>78</v>
      </c>
      <c r="F79" s="2268" t="str">
        <f>'A260'!G118</f>
        <v/>
      </c>
      <c r="G79" s="2547" t="str">
        <f ca="1">IFERROR(INDEX('A260'!$F$42:$AX$391,MATCH($E79,'A260'!$F$42:$F$391,0),13),"")</f>
        <v/>
      </c>
      <c r="H79" s="2268" t="str">
        <f>IFERROR(INDEX('A260'!$F$42:$AX$391,MATCH($E79,'A260'!$F$42:$F$391,0),23),"")</f>
        <v/>
      </c>
      <c r="I79" s="2268"/>
      <c r="J79" s="2268"/>
      <c r="K79" s="2268"/>
      <c r="L79" s="2268"/>
      <c r="M79" s="2268"/>
      <c r="N79" s="2268"/>
      <c r="O79" s="2268"/>
      <c r="P79" s="2268"/>
      <c r="Q79" s="2268"/>
      <c r="R79" s="2268"/>
      <c r="S79" s="2268"/>
      <c r="T79" s="2268"/>
      <c r="U79" s="2268"/>
      <c r="V79" s="2270" t="str">
        <f>IFERROR(VLOOKUP(F79,DATACR!$AC$19:$AE$160,3,FALSE),"")</f>
        <v/>
      </c>
      <c r="W79" s="2270" t="str">
        <f>IFERROR(INDEX('A260'!$F$42:$AZ$391,MATCH($E79,'A260'!$F$42:$F$391,0),47),"")</f>
        <v/>
      </c>
    </row>
    <row r="80" spans="5:23">
      <c r="E80" s="1575">
        <f>'A260'!F119</f>
        <v>79</v>
      </c>
      <c r="F80" s="2268" t="str">
        <f>'A260'!G119</f>
        <v/>
      </c>
      <c r="G80" s="2547" t="str">
        <f ca="1">IFERROR(INDEX('A260'!$F$42:$AX$391,MATCH($E80,'A260'!$F$42:$F$391,0),13),"")</f>
        <v/>
      </c>
      <c r="H80" s="2268" t="str">
        <f>IFERROR(INDEX('A260'!$F$42:$AX$391,MATCH($E80,'A260'!$F$42:$F$391,0),23),"")</f>
        <v/>
      </c>
      <c r="I80" s="2268"/>
      <c r="J80" s="2268"/>
      <c r="K80" s="2268"/>
      <c r="L80" s="2268"/>
      <c r="M80" s="2268"/>
      <c r="N80" s="2268"/>
      <c r="O80" s="2268"/>
      <c r="P80" s="2268"/>
      <c r="Q80" s="2268"/>
      <c r="R80" s="2268"/>
      <c r="S80" s="2268"/>
      <c r="T80" s="2268"/>
      <c r="U80" s="2268"/>
      <c r="V80" s="2270" t="str">
        <f>IFERROR(VLOOKUP(F80,DATACR!$AC$19:$AE$160,3,FALSE),"")</f>
        <v/>
      </c>
      <c r="W80" s="2270" t="str">
        <f>IFERROR(INDEX('A260'!$F$42:$AZ$391,MATCH($E80,'A260'!$F$42:$F$391,0),47),"")</f>
        <v/>
      </c>
    </row>
    <row r="81" spans="5:23">
      <c r="E81" s="1575">
        <f>'A260'!F120</f>
        <v>80</v>
      </c>
      <c r="F81" s="2268" t="str">
        <f>'A260'!G120</f>
        <v/>
      </c>
      <c r="G81" s="2547" t="str">
        <f ca="1">IFERROR(INDEX('A260'!$F$42:$AX$391,MATCH($E81,'A260'!$F$42:$F$391,0),13),"")</f>
        <v/>
      </c>
      <c r="H81" s="2268" t="str">
        <f>IFERROR(INDEX('A260'!$F$42:$AX$391,MATCH($E81,'A260'!$F$42:$F$391,0),23),"")</f>
        <v/>
      </c>
      <c r="I81" s="2268"/>
      <c r="J81" s="2268"/>
      <c r="K81" s="2268"/>
      <c r="L81" s="2268"/>
      <c r="M81" s="2268"/>
      <c r="N81" s="2268"/>
      <c r="O81" s="2268"/>
      <c r="P81" s="2268"/>
      <c r="Q81" s="2268"/>
      <c r="R81" s="2268"/>
      <c r="S81" s="2268"/>
      <c r="T81" s="2268"/>
      <c r="U81" s="2268"/>
      <c r="V81" s="2270" t="str">
        <f>IFERROR(VLOOKUP(F81,DATACR!$AC$19:$AE$160,3,FALSE),"")</f>
        <v/>
      </c>
      <c r="W81" s="2270" t="str">
        <f>IFERROR(INDEX('A260'!$F$42:$AZ$391,MATCH($E81,'A260'!$F$42:$F$391,0),47),"")</f>
        <v/>
      </c>
    </row>
    <row r="82" spans="5:23">
      <c r="E82" s="1575">
        <f>'A260'!F121</f>
        <v>81</v>
      </c>
      <c r="F82" s="2268" t="str">
        <f>'A260'!G121</f>
        <v/>
      </c>
      <c r="G82" s="2547" t="str">
        <f ca="1">IFERROR(INDEX('A260'!$F$42:$AX$391,MATCH($E82,'A260'!$F$42:$F$391,0),13),"")</f>
        <v/>
      </c>
      <c r="H82" s="2268" t="str">
        <f>IFERROR(INDEX('A260'!$F$42:$AX$391,MATCH($E82,'A260'!$F$42:$F$391,0),23),"")</f>
        <v/>
      </c>
      <c r="I82" s="2268"/>
      <c r="J82" s="2268"/>
      <c r="K82" s="2268"/>
      <c r="L82" s="2268"/>
      <c r="M82" s="2268"/>
      <c r="N82" s="2268"/>
      <c r="O82" s="2268"/>
      <c r="P82" s="2268"/>
      <c r="Q82" s="2268"/>
      <c r="R82" s="2268"/>
      <c r="S82" s="2268"/>
      <c r="T82" s="2268"/>
      <c r="U82" s="2268"/>
      <c r="V82" s="2270" t="str">
        <f>IFERROR(VLOOKUP(F82,DATACR!$AC$19:$AE$160,3,FALSE),"")</f>
        <v/>
      </c>
      <c r="W82" s="2270" t="str">
        <f>IFERROR(INDEX('A260'!$F$42:$AZ$391,MATCH($E82,'A260'!$F$42:$F$391,0),47),"")</f>
        <v/>
      </c>
    </row>
    <row r="83" spans="5:23">
      <c r="E83" s="1575">
        <f>'A260'!F122</f>
        <v>82</v>
      </c>
      <c r="F83" s="2268" t="str">
        <f>'A260'!G122</f>
        <v/>
      </c>
      <c r="G83" s="2547" t="str">
        <f ca="1">IFERROR(INDEX('A260'!$F$42:$AX$391,MATCH($E83,'A260'!$F$42:$F$391,0),13),"")</f>
        <v/>
      </c>
      <c r="H83" s="2268" t="str">
        <f>IFERROR(INDEX('A260'!$F$42:$AX$391,MATCH($E83,'A260'!$F$42:$F$391,0),23),"")</f>
        <v/>
      </c>
      <c r="I83" s="2268"/>
      <c r="J83" s="2268"/>
      <c r="K83" s="2268"/>
      <c r="L83" s="2268"/>
      <c r="M83" s="2268"/>
      <c r="N83" s="2268"/>
      <c r="O83" s="2268"/>
      <c r="P83" s="2268"/>
      <c r="Q83" s="2268"/>
      <c r="R83" s="2268"/>
      <c r="S83" s="2268"/>
      <c r="T83" s="2268"/>
      <c r="U83" s="2268"/>
      <c r="V83" s="2270" t="str">
        <f>IFERROR(VLOOKUP(F83,DATACR!$AC$19:$AE$160,3,FALSE),"")</f>
        <v/>
      </c>
      <c r="W83" s="2270" t="str">
        <f>IFERROR(INDEX('A260'!$F$42:$AZ$391,MATCH($E83,'A260'!$F$42:$F$391,0),47),"")</f>
        <v/>
      </c>
    </row>
    <row r="84" spans="5:23">
      <c r="E84" s="1575">
        <f>'A260'!F123</f>
        <v>83</v>
      </c>
      <c r="F84" s="2268" t="str">
        <f>'A260'!G123</f>
        <v/>
      </c>
      <c r="G84" s="2547" t="str">
        <f ca="1">IFERROR(INDEX('A260'!$F$42:$AX$391,MATCH($E84,'A260'!$F$42:$F$391,0),13),"")</f>
        <v/>
      </c>
      <c r="H84" s="2268" t="str">
        <f>IFERROR(INDEX('A260'!$F$42:$AX$391,MATCH($E84,'A260'!$F$42:$F$391,0),23),"")</f>
        <v/>
      </c>
      <c r="I84" s="2268"/>
      <c r="J84" s="2268"/>
      <c r="K84" s="2268"/>
      <c r="L84" s="2268"/>
      <c r="M84" s="2268"/>
      <c r="N84" s="2268"/>
      <c r="O84" s="2268"/>
      <c r="P84" s="2268"/>
      <c r="Q84" s="2268"/>
      <c r="R84" s="2268"/>
      <c r="S84" s="2268"/>
      <c r="T84" s="2268"/>
      <c r="U84" s="2268"/>
      <c r="V84" s="2270" t="str">
        <f>IFERROR(VLOOKUP(F84,DATACR!$AC$19:$AE$160,3,FALSE),"")</f>
        <v/>
      </c>
      <c r="W84" s="2270" t="str">
        <f>IFERROR(INDEX('A260'!$F$42:$AZ$391,MATCH($E84,'A260'!$F$42:$F$391,0),47),"")</f>
        <v/>
      </c>
    </row>
    <row r="85" spans="5:23">
      <c r="E85" s="1575">
        <f>'A260'!F124</f>
        <v>84</v>
      </c>
      <c r="F85" s="2268" t="str">
        <f>'A260'!G124</f>
        <v/>
      </c>
      <c r="G85" s="2547" t="str">
        <f ca="1">IFERROR(INDEX('A260'!$F$42:$AX$391,MATCH($E85,'A260'!$F$42:$F$391,0),13),"")</f>
        <v/>
      </c>
      <c r="H85" s="2268" t="str">
        <f>IFERROR(INDEX('A260'!$F$42:$AX$391,MATCH($E85,'A260'!$F$42:$F$391,0),23),"")</f>
        <v/>
      </c>
      <c r="I85" s="2268"/>
      <c r="J85" s="2268"/>
      <c r="K85" s="2268"/>
      <c r="L85" s="2268"/>
      <c r="M85" s="2268"/>
      <c r="N85" s="2268"/>
      <c r="O85" s="2268"/>
      <c r="P85" s="2268"/>
      <c r="Q85" s="2268"/>
      <c r="R85" s="2268"/>
      <c r="S85" s="2268"/>
      <c r="T85" s="2268"/>
      <c r="U85" s="2268"/>
      <c r="V85" s="2270" t="str">
        <f>IFERROR(VLOOKUP(F85,DATACR!$AC$19:$AE$160,3,FALSE),"")</f>
        <v/>
      </c>
      <c r="W85" s="2270" t="str">
        <f>IFERROR(INDEX('A260'!$F$42:$AZ$391,MATCH($E85,'A260'!$F$42:$F$391,0),47),"")</f>
        <v/>
      </c>
    </row>
    <row r="86" spans="5:23">
      <c r="E86" s="1575">
        <f>'A260'!F125</f>
        <v>85</v>
      </c>
      <c r="F86" s="2268" t="str">
        <f>'A260'!G125</f>
        <v/>
      </c>
      <c r="G86" s="2547" t="str">
        <f ca="1">IFERROR(INDEX('A260'!$F$42:$AX$391,MATCH($E86,'A260'!$F$42:$F$391,0),13),"")</f>
        <v/>
      </c>
      <c r="H86" s="2268" t="str">
        <f>IFERROR(INDEX('A260'!$F$42:$AX$391,MATCH($E86,'A260'!$F$42:$F$391,0),23),"")</f>
        <v/>
      </c>
      <c r="I86" s="2268"/>
      <c r="J86" s="2268"/>
      <c r="K86" s="2268"/>
      <c r="L86" s="2268"/>
      <c r="M86" s="2268"/>
      <c r="N86" s="2268"/>
      <c r="O86" s="2268"/>
      <c r="P86" s="2268"/>
      <c r="Q86" s="2268"/>
      <c r="R86" s="2268"/>
      <c r="S86" s="2268"/>
      <c r="T86" s="2268"/>
      <c r="U86" s="2268"/>
      <c r="V86" s="2270" t="str">
        <f>IFERROR(VLOOKUP(F86,DATACR!$AC$19:$AE$160,3,FALSE),"")</f>
        <v/>
      </c>
      <c r="W86" s="2270" t="str">
        <f>IFERROR(INDEX('A260'!$F$42:$AZ$391,MATCH($E86,'A260'!$F$42:$F$391,0),47),"")</f>
        <v/>
      </c>
    </row>
    <row r="87" spans="5:23">
      <c r="E87" s="1575">
        <f>'A260'!F126</f>
        <v>86</v>
      </c>
      <c r="F87" s="2268" t="str">
        <f>'A260'!G126</f>
        <v/>
      </c>
      <c r="G87" s="2547" t="str">
        <f ca="1">IFERROR(INDEX('A260'!$F$42:$AX$391,MATCH($E87,'A260'!$F$42:$F$391,0),13),"")</f>
        <v/>
      </c>
      <c r="H87" s="2268" t="str">
        <f>IFERROR(INDEX('A260'!$F$42:$AX$391,MATCH($E87,'A260'!$F$42:$F$391,0),23),"")</f>
        <v/>
      </c>
      <c r="I87" s="2268"/>
      <c r="J87" s="2268"/>
      <c r="K87" s="2268"/>
      <c r="L87" s="2268"/>
      <c r="M87" s="2268"/>
      <c r="N87" s="2268"/>
      <c r="O87" s="2268"/>
      <c r="P87" s="2268"/>
      <c r="Q87" s="2268"/>
      <c r="R87" s="2268"/>
      <c r="S87" s="2268"/>
      <c r="T87" s="2268"/>
      <c r="U87" s="2268"/>
      <c r="V87" s="2270" t="str">
        <f>IFERROR(VLOOKUP(F87,DATACR!$AC$19:$AE$160,3,FALSE),"")</f>
        <v/>
      </c>
      <c r="W87" s="2270" t="str">
        <f>IFERROR(INDEX('A260'!$F$42:$AZ$391,MATCH($E87,'A260'!$F$42:$F$391,0),47),"")</f>
        <v/>
      </c>
    </row>
    <row r="88" spans="5:23">
      <c r="E88" s="1575">
        <f>'A260'!F127</f>
        <v>87</v>
      </c>
      <c r="F88" s="2268" t="str">
        <f>'A260'!G127</f>
        <v/>
      </c>
      <c r="G88" s="2547" t="str">
        <f ca="1">IFERROR(INDEX('A260'!$F$42:$AX$391,MATCH($E88,'A260'!$F$42:$F$391,0),13),"")</f>
        <v/>
      </c>
      <c r="H88" s="2268" t="str">
        <f>IFERROR(INDEX('A260'!$F$42:$AX$391,MATCH($E88,'A260'!$F$42:$F$391,0),23),"")</f>
        <v/>
      </c>
      <c r="I88" s="2268"/>
      <c r="J88" s="2268"/>
      <c r="K88" s="2268"/>
      <c r="L88" s="2268"/>
      <c r="M88" s="2268"/>
      <c r="N88" s="2268"/>
      <c r="O88" s="2268"/>
      <c r="P88" s="2268"/>
      <c r="Q88" s="2268"/>
      <c r="R88" s="2268"/>
      <c r="S88" s="2268"/>
      <c r="T88" s="2268"/>
      <c r="U88" s="2268"/>
      <c r="V88" s="2270" t="str">
        <f>IFERROR(VLOOKUP(F88,DATACR!$AC$19:$AE$160,3,FALSE),"")</f>
        <v/>
      </c>
      <c r="W88" s="2270" t="str">
        <f>IFERROR(INDEX('A260'!$F$42:$AZ$391,MATCH($E88,'A260'!$F$42:$F$391,0),47),"")</f>
        <v/>
      </c>
    </row>
    <row r="89" spans="5:23">
      <c r="E89" s="1575">
        <f>'A260'!F128</f>
        <v>88</v>
      </c>
      <c r="F89" s="2268" t="str">
        <f>'A260'!G128</f>
        <v/>
      </c>
      <c r="G89" s="2547" t="str">
        <f ca="1">IFERROR(INDEX('A260'!$F$42:$AX$391,MATCH($E89,'A260'!$F$42:$F$391,0),13),"")</f>
        <v/>
      </c>
      <c r="H89" s="2268" t="str">
        <f>IFERROR(INDEX('A260'!$F$42:$AX$391,MATCH($E89,'A260'!$F$42:$F$391,0),23),"")</f>
        <v/>
      </c>
      <c r="I89" s="2268"/>
      <c r="J89" s="2268"/>
      <c r="K89" s="2268"/>
      <c r="L89" s="2268"/>
      <c r="M89" s="2268"/>
      <c r="N89" s="2268"/>
      <c r="O89" s="2268"/>
      <c r="P89" s="2268"/>
      <c r="Q89" s="2268"/>
      <c r="R89" s="2268"/>
      <c r="S89" s="2268"/>
      <c r="T89" s="2268"/>
      <c r="U89" s="2268"/>
      <c r="V89" s="2270" t="str">
        <f>IFERROR(VLOOKUP(F89,DATACR!$AC$19:$AE$160,3,FALSE),"")</f>
        <v/>
      </c>
      <c r="W89" s="2270" t="str">
        <f>IFERROR(INDEX('A260'!$F$42:$AZ$391,MATCH($E89,'A260'!$F$42:$F$391,0),47),"")</f>
        <v/>
      </c>
    </row>
    <row r="90" spans="5:23">
      <c r="E90" s="1575">
        <f>'A260'!F129</f>
        <v>89</v>
      </c>
      <c r="F90" s="2268" t="str">
        <f>'A260'!G129</f>
        <v/>
      </c>
      <c r="G90" s="2547" t="str">
        <f ca="1">IFERROR(INDEX('A260'!$F$42:$AX$391,MATCH($E90,'A260'!$F$42:$F$391,0),13),"")</f>
        <v/>
      </c>
      <c r="H90" s="2268" t="str">
        <f>IFERROR(INDEX('A260'!$F$42:$AX$391,MATCH($E90,'A260'!$F$42:$F$391,0),23),"")</f>
        <v/>
      </c>
      <c r="I90" s="2268"/>
      <c r="J90" s="2268"/>
      <c r="K90" s="2268"/>
      <c r="L90" s="2268"/>
      <c r="M90" s="2268"/>
      <c r="N90" s="2268"/>
      <c r="O90" s="2268"/>
      <c r="P90" s="2268"/>
      <c r="Q90" s="2268"/>
      <c r="R90" s="2268"/>
      <c r="S90" s="2268"/>
      <c r="T90" s="2268"/>
      <c r="U90" s="2268"/>
      <c r="V90" s="2270" t="str">
        <f>IFERROR(VLOOKUP(F90,DATACR!$AC$19:$AE$160,3,FALSE),"")</f>
        <v/>
      </c>
      <c r="W90" s="2270" t="str">
        <f>IFERROR(INDEX('A260'!$F$42:$AZ$391,MATCH($E90,'A260'!$F$42:$F$391,0),47),"")</f>
        <v/>
      </c>
    </row>
    <row r="91" spans="5:23">
      <c r="E91" s="1575">
        <f>'A260'!F130</f>
        <v>90</v>
      </c>
      <c r="F91" s="2268" t="str">
        <f>'A260'!G130</f>
        <v/>
      </c>
      <c r="G91" s="2547" t="str">
        <f ca="1">IFERROR(INDEX('A260'!$F$42:$AX$391,MATCH($E91,'A260'!$F$42:$F$391,0),13),"")</f>
        <v/>
      </c>
      <c r="H91" s="2268" t="str">
        <f>IFERROR(INDEX('A260'!$F$42:$AX$391,MATCH($E91,'A260'!$F$42:$F$391,0),23),"")</f>
        <v/>
      </c>
      <c r="I91" s="2268"/>
      <c r="J91" s="2268"/>
      <c r="K91" s="2268"/>
      <c r="L91" s="2268"/>
      <c r="M91" s="2268"/>
      <c r="N91" s="2268"/>
      <c r="O91" s="2268"/>
      <c r="P91" s="2268"/>
      <c r="Q91" s="2268"/>
      <c r="R91" s="2268"/>
      <c r="S91" s="2268"/>
      <c r="T91" s="2268"/>
      <c r="U91" s="2268"/>
      <c r="V91" s="2270" t="str">
        <f>IFERROR(VLOOKUP(F91,DATACR!$AC$19:$AE$160,3,FALSE),"")</f>
        <v/>
      </c>
      <c r="W91" s="2270" t="str">
        <f>IFERROR(INDEX('A260'!$F$42:$AZ$391,MATCH($E91,'A260'!$F$42:$F$391,0),47),"")</f>
        <v/>
      </c>
    </row>
    <row r="92" spans="5:23">
      <c r="E92" s="1575">
        <f>'A260'!F131</f>
        <v>91</v>
      </c>
      <c r="F92" s="2268" t="str">
        <f>'A260'!G131</f>
        <v/>
      </c>
      <c r="G92" s="2547" t="str">
        <f ca="1">IFERROR(INDEX('A260'!$F$42:$AX$391,MATCH($E92,'A260'!$F$42:$F$391,0),13),"")</f>
        <v/>
      </c>
      <c r="H92" s="2268" t="str">
        <f>IFERROR(INDEX('A260'!$F$42:$AX$391,MATCH($E92,'A260'!$F$42:$F$391,0),23),"")</f>
        <v/>
      </c>
      <c r="I92" s="2268"/>
      <c r="J92" s="2268"/>
      <c r="K92" s="2268"/>
      <c r="L92" s="2268"/>
      <c r="M92" s="2268"/>
      <c r="N92" s="2268"/>
      <c r="O92" s="2268"/>
      <c r="P92" s="2268"/>
      <c r="Q92" s="2268"/>
      <c r="R92" s="2268"/>
      <c r="S92" s="2268"/>
      <c r="T92" s="2268"/>
      <c r="U92" s="2268"/>
      <c r="V92" s="2270" t="str">
        <f>IFERROR(VLOOKUP(F92,DATACR!$AC$19:$AE$160,3,FALSE),"")</f>
        <v/>
      </c>
      <c r="W92" s="2270" t="str">
        <f>IFERROR(INDEX('A260'!$F$42:$AZ$391,MATCH($E92,'A260'!$F$42:$F$391,0),47),"")</f>
        <v/>
      </c>
    </row>
    <row r="93" spans="5:23">
      <c r="E93" s="1575">
        <f>'A260'!F132</f>
        <v>92</v>
      </c>
      <c r="F93" s="2268" t="str">
        <f>'A260'!G132</f>
        <v/>
      </c>
      <c r="G93" s="2547" t="str">
        <f ca="1">IFERROR(INDEX('A260'!$F$42:$AX$391,MATCH($E93,'A260'!$F$42:$F$391,0),13),"")</f>
        <v/>
      </c>
      <c r="H93" s="2268" t="str">
        <f>IFERROR(INDEX('A260'!$F$42:$AX$391,MATCH($E93,'A260'!$F$42:$F$391,0),23),"")</f>
        <v/>
      </c>
      <c r="I93" s="2268"/>
      <c r="J93" s="2268"/>
      <c r="K93" s="2268"/>
      <c r="L93" s="2268"/>
      <c r="M93" s="2268"/>
      <c r="N93" s="2268"/>
      <c r="O93" s="2268"/>
      <c r="P93" s="2268"/>
      <c r="Q93" s="2268"/>
      <c r="R93" s="2268"/>
      <c r="S93" s="2268"/>
      <c r="T93" s="2268"/>
      <c r="U93" s="2268"/>
      <c r="V93" s="2270" t="str">
        <f>IFERROR(VLOOKUP(F93,DATACR!$AC$19:$AE$160,3,FALSE),"")</f>
        <v/>
      </c>
      <c r="W93" s="2270" t="str">
        <f>IFERROR(INDEX('A260'!$F$42:$AZ$391,MATCH($E93,'A260'!$F$42:$F$391,0),47),"")</f>
        <v/>
      </c>
    </row>
    <row r="94" spans="5:23">
      <c r="E94" s="1575">
        <f>'A260'!F133</f>
        <v>93</v>
      </c>
      <c r="F94" s="2268" t="str">
        <f>'A260'!G133</f>
        <v/>
      </c>
      <c r="G94" s="2547" t="str">
        <f ca="1">IFERROR(INDEX('A260'!$F$42:$AX$391,MATCH($E94,'A260'!$F$42:$F$391,0),13),"")</f>
        <v/>
      </c>
      <c r="H94" s="2268" t="str">
        <f>IFERROR(INDEX('A260'!$F$42:$AX$391,MATCH($E94,'A260'!$F$42:$F$391,0),23),"")</f>
        <v/>
      </c>
      <c r="I94" s="2268"/>
      <c r="J94" s="2268"/>
      <c r="K94" s="2268"/>
      <c r="L94" s="2268"/>
      <c r="M94" s="2268"/>
      <c r="N94" s="2268"/>
      <c r="O94" s="2268"/>
      <c r="P94" s="2268"/>
      <c r="Q94" s="2268"/>
      <c r="R94" s="2268"/>
      <c r="S94" s="2268"/>
      <c r="T94" s="2268"/>
      <c r="U94" s="2268"/>
      <c r="V94" s="2270" t="str">
        <f>IFERROR(VLOOKUP(F94,DATACR!$AC$19:$AE$160,3,FALSE),"")</f>
        <v/>
      </c>
      <c r="W94" s="2270" t="str">
        <f>IFERROR(INDEX('A260'!$F$42:$AZ$391,MATCH($E94,'A260'!$F$42:$F$391,0),47),"")</f>
        <v/>
      </c>
    </row>
    <row r="95" spans="5:23">
      <c r="E95" s="1575">
        <f>'A260'!F134</f>
        <v>94</v>
      </c>
      <c r="F95" s="2268" t="str">
        <f>'A260'!G134</f>
        <v/>
      </c>
      <c r="G95" s="2547" t="str">
        <f ca="1">IFERROR(INDEX('A260'!$F$42:$AX$391,MATCH($E95,'A260'!$F$42:$F$391,0),13),"")</f>
        <v/>
      </c>
      <c r="H95" s="2268" t="str">
        <f>IFERROR(INDEX('A260'!$F$42:$AX$391,MATCH($E95,'A260'!$F$42:$F$391,0),23),"")</f>
        <v/>
      </c>
      <c r="I95" s="2268"/>
      <c r="J95" s="2268"/>
      <c r="K95" s="2268"/>
      <c r="L95" s="2268"/>
      <c r="M95" s="2268"/>
      <c r="N95" s="2268"/>
      <c r="O95" s="2268"/>
      <c r="P95" s="2268"/>
      <c r="Q95" s="2268"/>
      <c r="R95" s="2268"/>
      <c r="S95" s="2268"/>
      <c r="T95" s="2268"/>
      <c r="U95" s="2268"/>
      <c r="V95" s="2270" t="str">
        <f>IFERROR(VLOOKUP(F95,DATACR!$AC$19:$AE$160,3,FALSE),"")</f>
        <v/>
      </c>
      <c r="W95" s="2270" t="str">
        <f>IFERROR(INDEX('A260'!$F$42:$AZ$391,MATCH($E95,'A260'!$F$42:$F$391,0),47),"")</f>
        <v/>
      </c>
    </row>
    <row r="96" spans="5:23">
      <c r="E96" s="1575">
        <f>'A260'!F135</f>
        <v>95</v>
      </c>
      <c r="F96" s="2268" t="str">
        <f>'A260'!G135</f>
        <v/>
      </c>
      <c r="G96" s="2547" t="str">
        <f ca="1">IFERROR(INDEX('A260'!$F$42:$AX$391,MATCH($E96,'A260'!$F$42:$F$391,0),13),"")</f>
        <v/>
      </c>
      <c r="H96" s="2268" t="str">
        <f>IFERROR(INDEX('A260'!$F$42:$AX$391,MATCH($E96,'A260'!$F$42:$F$391,0),23),"")</f>
        <v/>
      </c>
      <c r="I96" s="2268"/>
      <c r="J96" s="2268"/>
      <c r="K96" s="2268"/>
      <c r="L96" s="2268"/>
      <c r="M96" s="2268"/>
      <c r="N96" s="2268"/>
      <c r="O96" s="2268"/>
      <c r="P96" s="2268"/>
      <c r="Q96" s="2268"/>
      <c r="R96" s="2268"/>
      <c r="S96" s="2268"/>
      <c r="T96" s="2268"/>
      <c r="U96" s="2268"/>
      <c r="V96" s="2270" t="str">
        <f>IFERROR(VLOOKUP(F96,DATACR!$AC$19:$AE$160,3,FALSE),"")</f>
        <v/>
      </c>
      <c r="W96" s="2270" t="str">
        <f>IFERROR(INDEX('A260'!$F$42:$AZ$391,MATCH($E96,'A260'!$F$42:$F$391,0),47),"")</f>
        <v/>
      </c>
    </row>
    <row r="97" spans="5:23">
      <c r="E97" s="1575">
        <f>'A260'!F136</f>
        <v>96</v>
      </c>
      <c r="F97" s="2268" t="str">
        <f>'A260'!G136</f>
        <v/>
      </c>
      <c r="G97" s="2547" t="str">
        <f ca="1">IFERROR(INDEX('A260'!$F$42:$AX$391,MATCH($E97,'A260'!$F$42:$F$391,0),13),"")</f>
        <v/>
      </c>
      <c r="H97" s="2268" t="str">
        <f>IFERROR(INDEX('A260'!$F$42:$AX$391,MATCH($E97,'A260'!$F$42:$F$391,0),23),"")</f>
        <v/>
      </c>
      <c r="I97" s="2268"/>
      <c r="J97" s="2268"/>
      <c r="K97" s="2268"/>
      <c r="L97" s="2268"/>
      <c r="M97" s="2268"/>
      <c r="N97" s="2268"/>
      <c r="O97" s="2268"/>
      <c r="P97" s="2268"/>
      <c r="Q97" s="2268"/>
      <c r="R97" s="2268"/>
      <c r="S97" s="2268"/>
      <c r="T97" s="2268"/>
      <c r="U97" s="2268"/>
      <c r="V97" s="2270" t="str">
        <f>IFERROR(VLOOKUP(F97,DATACR!$AC$19:$AE$160,3,FALSE),"")</f>
        <v/>
      </c>
      <c r="W97" s="2270" t="str">
        <f>IFERROR(INDEX('A260'!$F$42:$AZ$391,MATCH($E97,'A260'!$F$42:$F$391,0),47),"")</f>
        <v/>
      </c>
    </row>
    <row r="98" spans="5:23">
      <c r="E98" s="1575">
        <f>'A260'!F137</f>
        <v>97</v>
      </c>
      <c r="F98" s="2268" t="str">
        <f>'A260'!G137</f>
        <v/>
      </c>
      <c r="G98" s="2547" t="str">
        <f ca="1">IFERROR(INDEX('A260'!$F$42:$AX$391,MATCH($E98,'A260'!$F$42:$F$391,0),13),"")</f>
        <v/>
      </c>
      <c r="H98" s="2268" t="str">
        <f>IFERROR(INDEX('A260'!$F$42:$AX$391,MATCH($E98,'A260'!$F$42:$F$391,0),23),"")</f>
        <v/>
      </c>
      <c r="I98" s="2268"/>
      <c r="J98" s="2268"/>
      <c r="K98" s="2268"/>
      <c r="L98" s="2268"/>
      <c r="M98" s="2268"/>
      <c r="N98" s="2268"/>
      <c r="O98" s="2268"/>
      <c r="P98" s="2268"/>
      <c r="Q98" s="2268"/>
      <c r="R98" s="2268"/>
      <c r="S98" s="2268"/>
      <c r="T98" s="2268"/>
      <c r="U98" s="2268"/>
      <c r="V98" s="2270" t="str">
        <f>IFERROR(VLOOKUP(F98,DATACR!$AC$19:$AE$160,3,FALSE),"")</f>
        <v/>
      </c>
      <c r="W98" s="2270" t="str">
        <f>IFERROR(INDEX('A260'!$F$42:$AZ$391,MATCH($E98,'A260'!$F$42:$F$391,0),47),"")</f>
        <v/>
      </c>
    </row>
    <row r="99" spans="5:23">
      <c r="E99" s="1575">
        <f>'A260'!F138</f>
        <v>98</v>
      </c>
      <c r="F99" s="2268" t="str">
        <f>'A260'!G138</f>
        <v/>
      </c>
      <c r="G99" s="2547" t="str">
        <f ca="1">IFERROR(INDEX('A260'!$F$42:$AX$391,MATCH($E99,'A260'!$F$42:$F$391,0),13),"")</f>
        <v/>
      </c>
      <c r="H99" s="2268" t="str">
        <f>IFERROR(INDEX('A260'!$F$42:$AX$391,MATCH($E99,'A260'!$F$42:$F$391,0),23),"")</f>
        <v/>
      </c>
      <c r="I99" s="2268"/>
      <c r="J99" s="2268"/>
      <c r="K99" s="2268"/>
      <c r="L99" s="2268"/>
      <c r="M99" s="2268"/>
      <c r="N99" s="2268"/>
      <c r="O99" s="2268"/>
      <c r="P99" s="2268"/>
      <c r="Q99" s="2268"/>
      <c r="R99" s="2268"/>
      <c r="S99" s="2268"/>
      <c r="T99" s="2268"/>
      <c r="U99" s="2268"/>
      <c r="V99" s="2270" t="str">
        <f>IFERROR(VLOOKUP(F99,DATACR!$AC$19:$AE$160,3,FALSE),"")</f>
        <v/>
      </c>
      <c r="W99" s="2270" t="str">
        <f>IFERROR(INDEX('A260'!$F$42:$AZ$391,MATCH($E99,'A260'!$F$42:$F$391,0),47),"")</f>
        <v/>
      </c>
    </row>
    <row r="100" spans="5:23">
      <c r="E100" s="1575">
        <f>'A260'!F139</f>
        <v>99</v>
      </c>
      <c r="F100" s="2268" t="str">
        <f>'A260'!G139</f>
        <v/>
      </c>
      <c r="G100" s="2547" t="str">
        <f ca="1">IFERROR(INDEX('A260'!$F$42:$AX$391,MATCH($E100,'A260'!$F$42:$F$391,0),13),"")</f>
        <v/>
      </c>
      <c r="H100" s="2268" t="str">
        <f>IFERROR(INDEX('A260'!$F$42:$AX$391,MATCH($E100,'A260'!$F$42:$F$391,0),23),"")</f>
        <v/>
      </c>
      <c r="I100" s="2268"/>
      <c r="J100" s="2268"/>
      <c r="K100" s="2268"/>
      <c r="L100" s="2268"/>
      <c r="M100" s="2268"/>
      <c r="N100" s="2268"/>
      <c r="O100" s="2268"/>
      <c r="P100" s="2268"/>
      <c r="Q100" s="2268"/>
      <c r="R100" s="2268"/>
      <c r="S100" s="2268"/>
      <c r="T100" s="2268"/>
      <c r="U100" s="2268"/>
      <c r="V100" s="2270" t="str">
        <f>IFERROR(VLOOKUP(F100,DATACR!$AC$19:$AE$160,3,FALSE),"")</f>
        <v/>
      </c>
      <c r="W100" s="2270" t="str">
        <f>IFERROR(INDEX('A260'!$F$42:$AZ$391,MATCH($E100,'A260'!$F$42:$F$391,0),47),"")</f>
        <v/>
      </c>
    </row>
    <row r="101" spans="5:23">
      <c r="E101" s="1575">
        <f>'A260'!F140</f>
        <v>100</v>
      </c>
      <c r="F101" s="2268" t="str">
        <f>'A260'!G140</f>
        <v/>
      </c>
      <c r="G101" s="2547" t="str">
        <f ca="1">IFERROR(INDEX('A260'!$F$42:$AX$391,MATCH($E101,'A260'!$F$42:$F$391,0),13),"")</f>
        <v/>
      </c>
      <c r="H101" s="2268" t="str">
        <f>IFERROR(INDEX('A260'!$F$42:$AX$391,MATCH($E101,'A260'!$F$42:$F$391,0),23),"")</f>
        <v/>
      </c>
      <c r="I101" s="2268"/>
      <c r="J101" s="2268"/>
      <c r="K101" s="2268"/>
      <c r="L101" s="2268"/>
      <c r="M101" s="2268"/>
      <c r="N101" s="2268"/>
      <c r="O101" s="2268"/>
      <c r="P101" s="2268"/>
      <c r="Q101" s="2268"/>
      <c r="R101" s="2268"/>
      <c r="S101" s="2268"/>
      <c r="T101" s="2268"/>
      <c r="U101" s="2268"/>
      <c r="V101" s="2270" t="str">
        <f>IFERROR(VLOOKUP(F101,DATACR!$AC$19:$AE$160,3,FALSE),"")</f>
        <v/>
      </c>
      <c r="W101" s="2270" t="str">
        <f>IFERROR(INDEX('A260'!$F$42:$AZ$391,MATCH($E101,'A260'!$F$42:$F$391,0),47),"")</f>
        <v/>
      </c>
    </row>
    <row r="102" spans="5:23">
      <c r="E102" s="1575">
        <f>'A260'!F141</f>
        <v>101</v>
      </c>
      <c r="F102" s="2268" t="str">
        <f>'A260'!G141</f>
        <v/>
      </c>
      <c r="G102" s="2547" t="str">
        <f ca="1">IFERROR(INDEX('A260'!$F$42:$AX$391,MATCH($E102,'A260'!$F$42:$F$391,0),13),"")</f>
        <v/>
      </c>
      <c r="H102" s="2268" t="str">
        <f>IFERROR(INDEX('A260'!$F$42:$AX$391,MATCH($E102,'A260'!$F$42:$F$391,0),23),"")</f>
        <v/>
      </c>
      <c r="I102" s="2268"/>
      <c r="J102" s="2268"/>
      <c r="K102" s="2268"/>
      <c r="L102" s="2268"/>
      <c r="M102" s="2268"/>
      <c r="N102" s="2268"/>
      <c r="O102" s="2268"/>
      <c r="P102" s="2268"/>
      <c r="Q102" s="2268"/>
      <c r="R102" s="2268"/>
      <c r="S102" s="2268"/>
      <c r="T102" s="2268"/>
      <c r="U102" s="2268"/>
      <c r="V102" s="2270" t="str">
        <f>IFERROR(VLOOKUP(F102,DATACR!$AC$19:$AE$160,3,FALSE),"")</f>
        <v/>
      </c>
      <c r="W102" s="2270" t="str">
        <f>IFERROR(INDEX('A260'!$F$42:$AZ$391,MATCH($E102,'A260'!$F$42:$F$391,0),47),"")</f>
        <v/>
      </c>
    </row>
    <row r="103" spans="5:23">
      <c r="E103" s="1575">
        <f>'A260'!F142</f>
        <v>102</v>
      </c>
      <c r="F103" s="2268" t="str">
        <f>'A260'!G142</f>
        <v/>
      </c>
      <c r="G103" s="2547" t="str">
        <f ca="1">IFERROR(INDEX('A260'!$F$42:$AX$391,MATCH($E103,'A260'!$F$42:$F$391,0),13),"")</f>
        <v/>
      </c>
      <c r="H103" s="2268" t="str">
        <f>IFERROR(INDEX('A260'!$F$42:$AX$391,MATCH($E103,'A260'!$F$42:$F$391,0),23),"")</f>
        <v/>
      </c>
      <c r="I103" s="2268"/>
      <c r="J103" s="2268"/>
      <c r="K103" s="2268"/>
      <c r="L103" s="2268"/>
      <c r="M103" s="2268"/>
      <c r="N103" s="2268"/>
      <c r="O103" s="2268"/>
      <c r="P103" s="2268"/>
      <c r="Q103" s="2268"/>
      <c r="R103" s="2268"/>
      <c r="S103" s="2268"/>
      <c r="T103" s="2268"/>
      <c r="U103" s="2268"/>
      <c r="V103" s="2270" t="str">
        <f>IFERROR(VLOOKUP(F103,DATACR!$AC$19:$AE$160,3,FALSE),"")</f>
        <v/>
      </c>
      <c r="W103" s="2270" t="str">
        <f>IFERROR(INDEX('A260'!$F$42:$AZ$391,MATCH($E103,'A260'!$F$42:$F$391,0),47),"")</f>
        <v/>
      </c>
    </row>
    <row r="104" spans="5:23">
      <c r="E104" s="1575">
        <f>'A260'!F143</f>
        <v>103</v>
      </c>
      <c r="F104" s="2268" t="str">
        <f>'A260'!G143</f>
        <v/>
      </c>
      <c r="G104" s="2547" t="str">
        <f ca="1">IFERROR(INDEX('A260'!$F$42:$AX$391,MATCH($E104,'A260'!$F$42:$F$391,0),13),"")</f>
        <v/>
      </c>
      <c r="H104" s="2268" t="str">
        <f>IFERROR(INDEX('A260'!$F$42:$AX$391,MATCH($E104,'A260'!$F$42:$F$391,0),23),"")</f>
        <v/>
      </c>
      <c r="I104" s="2268"/>
      <c r="J104" s="2268"/>
      <c r="K104" s="2268"/>
      <c r="L104" s="2268"/>
      <c r="M104" s="2268"/>
      <c r="N104" s="2268"/>
      <c r="O104" s="2268"/>
      <c r="P104" s="2268"/>
      <c r="Q104" s="2268"/>
      <c r="R104" s="2268"/>
      <c r="S104" s="2268"/>
      <c r="T104" s="2268"/>
      <c r="U104" s="2268"/>
      <c r="V104" s="2270" t="str">
        <f>IFERROR(VLOOKUP(F104,DATACR!$AC$19:$AE$160,3,FALSE),"")</f>
        <v/>
      </c>
      <c r="W104" s="2270" t="str">
        <f>IFERROR(INDEX('A260'!$F$42:$AZ$391,MATCH($E104,'A260'!$F$42:$F$391,0),47),"")</f>
        <v/>
      </c>
    </row>
    <row r="105" spans="5:23">
      <c r="E105" s="1575">
        <f>'A260'!F144</f>
        <v>104</v>
      </c>
      <c r="F105" s="2268" t="str">
        <f>'A260'!G144</f>
        <v/>
      </c>
      <c r="G105" s="2547" t="str">
        <f ca="1">IFERROR(INDEX('A260'!$F$42:$AX$391,MATCH($E105,'A260'!$F$42:$F$391,0),13),"")</f>
        <v/>
      </c>
      <c r="H105" s="2268" t="str">
        <f>IFERROR(INDEX('A260'!$F$42:$AX$391,MATCH($E105,'A260'!$F$42:$F$391,0),23),"")</f>
        <v/>
      </c>
      <c r="I105" s="2268"/>
      <c r="J105" s="2268"/>
      <c r="K105" s="2268"/>
      <c r="L105" s="2268"/>
      <c r="M105" s="2268"/>
      <c r="N105" s="2268"/>
      <c r="O105" s="2268"/>
      <c r="P105" s="2268"/>
      <c r="Q105" s="2268"/>
      <c r="R105" s="2268"/>
      <c r="S105" s="2268"/>
      <c r="T105" s="2268"/>
      <c r="U105" s="2268"/>
      <c r="V105" s="2270" t="str">
        <f>IFERROR(VLOOKUP(F105,DATACR!$AC$19:$AE$160,3,FALSE),"")</f>
        <v/>
      </c>
      <c r="W105" s="2270" t="str">
        <f>IFERROR(INDEX('A260'!$F$42:$AZ$391,MATCH($E105,'A260'!$F$42:$F$391,0),47),"")</f>
        <v/>
      </c>
    </row>
    <row r="106" spans="5:23">
      <c r="E106" s="1575">
        <f>'A260'!F145</f>
        <v>105</v>
      </c>
      <c r="F106" s="2268" t="str">
        <f>'A260'!G145</f>
        <v/>
      </c>
      <c r="G106" s="2547" t="str">
        <f ca="1">IFERROR(INDEX('A260'!$F$42:$AX$391,MATCH($E106,'A260'!$F$42:$F$391,0),13),"")</f>
        <v/>
      </c>
      <c r="H106" s="2268" t="str">
        <f>IFERROR(INDEX('A260'!$F$42:$AX$391,MATCH($E106,'A260'!$F$42:$F$391,0),23),"")</f>
        <v/>
      </c>
      <c r="I106" s="2268"/>
      <c r="J106" s="2268"/>
      <c r="K106" s="2268"/>
      <c r="L106" s="2268"/>
      <c r="M106" s="2268"/>
      <c r="N106" s="2268"/>
      <c r="O106" s="2268"/>
      <c r="P106" s="2268"/>
      <c r="Q106" s="2268"/>
      <c r="R106" s="2268"/>
      <c r="S106" s="2268"/>
      <c r="T106" s="2268"/>
      <c r="U106" s="2268"/>
      <c r="V106" s="2270" t="str">
        <f>IFERROR(VLOOKUP(F106,DATACR!$AC$19:$AE$160,3,FALSE),"")</f>
        <v/>
      </c>
      <c r="W106" s="2270" t="str">
        <f>IFERROR(INDEX('A260'!$F$42:$AZ$391,MATCH($E106,'A260'!$F$42:$F$391,0),47),"")</f>
        <v/>
      </c>
    </row>
    <row r="107" spans="5:23">
      <c r="E107" s="1575">
        <f>'A260'!F146</f>
        <v>106</v>
      </c>
      <c r="F107" s="2268" t="str">
        <f>'A260'!G146</f>
        <v/>
      </c>
      <c r="G107" s="2547" t="str">
        <f ca="1">IFERROR(INDEX('A260'!$F$42:$AX$391,MATCH($E107,'A260'!$F$42:$F$391,0),13),"")</f>
        <v/>
      </c>
      <c r="H107" s="2268" t="str">
        <f>IFERROR(INDEX('A260'!$F$42:$AX$391,MATCH($E107,'A260'!$F$42:$F$391,0),23),"")</f>
        <v/>
      </c>
      <c r="I107" s="2268"/>
      <c r="J107" s="2268"/>
      <c r="K107" s="2268"/>
      <c r="L107" s="2268"/>
      <c r="M107" s="2268"/>
      <c r="N107" s="2268"/>
      <c r="O107" s="2268"/>
      <c r="P107" s="2268"/>
      <c r="Q107" s="2268"/>
      <c r="R107" s="2268"/>
      <c r="S107" s="2268"/>
      <c r="T107" s="2268"/>
      <c r="U107" s="2268"/>
      <c r="V107" s="2270" t="str">
        <f>IFERROR(VLOOKUP(F107,DATACR!$AC$19:$AE$160,3,FALSE),"")</f>
        <v/>
      </c>
      <c r="W107" s="2270" t="str">
        <f>IFERROR(INDEX('A260'!$F$42:$AZ$391,MATCH($E107,'A260'!$F$42:$F$391,0),47),"")</f>
        <v/>
      </c>
    </row>
    <row r="108" spans="5:23">
      <c r="E108" s="1575">
        <f>'A260'!F147</f>
        <v>107</v>
      </c>
      <c r="F108" s="2268" t="str">
        <f>'A260'!G147</f>
        <v/>
      </c>
      <c r="G108" s="2547" t="str">
        <f ca="1">IFERROR(INDEX('A260'!$F$42:$AX$391,MATCH($E108,'A260'!$F$42:$F$391,0),13),"")</f>
        <v/>
      </c>
      <c r="H108" s="2268" t="str">
        <f>IFERROR(INDEX('A260'!$F$42:$AX$391,MATCH($E108,'A260'!$F$42:$F$391,0),23),"")</f>
        <v/>
      </c>
      <c r="I108" s="2268"/>
      <c r="J108" s="2268"/>
      <c r="K108" s="2268"/>
      <c r="L108" s="2268"/>
      <c r="M108" s="2268"/>
      <c r="N108" s="2268"/>
      <c r="O108" s="2268"/>
      <c r="P108" s="2268"/>
      <c r="Q108" s="2268"/>
      <c r="R108" s="2268"/>
      <c r="S108" s="2268"/>
      <c r="T108" s="2268"/>
      <c r="U108" s="2268"/>
      <c r="V108" s="2270" t="str">
        <f>IFERROR(VLOOKUP(F108,DATACR!$AC$19:$AE$160,3,FALSE),"")</f>
        <v/>
      </c>
      <c r="W108" s="2270" t="str">
        <f>IFERROR(INDEX('A260'!$F$42:$AZ$391,MATCH($E108,'A260'!$F$42:$F$391,0),47),"")</f>
        <v/>
      </c>
    </row>
    <row r="109" spans="5:23">
      <c r="E109" s="1575">
        <f>'A260'!F148</f>
        <v>108</v>
      </c>
      <c r="F109" s="2268" t="str">
        <f>'A260'!G148</f>
        <v/>
      </c>
      <c r="G109" s="2547" t="str">
        <f ca="1">IFERROR(INDEX('A260'!$F$42:$AX$391,MATCH($E109,'A260'!$F$42:$F$391,0),13),"")</f>
        <v/>
      </c>
      <c r="H109" s="2268" t="str">
        <f>IFERROR(INDEX('A260'!$F$42:$AX$391,MATCH($E109,'A260'!$F$42:$F$391,0),23),"")</f>
        <v/>
      </c>
      <c r="I109" s="2268"/>
      <c r="J109" s="2268"/>
      <c r="K109" s="2268"/>
      <c r="L109" s="2268"/>
      <c r="M109" s="2268"/>
      <c r="N109" s="2268"/>
      <c r="O109" s="2268"/>
      <c r="P109" s="2268"/>
      <c r="Q109" s="2268"/>
      <c r="R109" s="2268"/>
      <c r="S109" s="2268"/>
      <c r="T109" s="2268"/>
      <c r="U109" s="2268"/>
      <c r="V109" s="2270" t="str">
        <f>IFERROR(VLOOKUP(F109,DATACR!$AC$19:$AE$160,3,FALSE),"")</f>
        <v/>
      </c>
      <c r="W109" s="2270" t="str">
        <f>IFERROR(INDEX('A260'!$F$42:$AZ$391,MATCH($E109,'A260'!$F$42:$F$391,0),47),"")</f>
        <v/>
      </c>
    </row>
    <row r="110" spans="5:23">
      <c r="E110" s="1575">
        <f>'A260'!F149</f>
        <v>109</v>
      </c>
      <c r="F110" s="2268" t="str">
        <f>'A260'!G149</f>
        <v/>
      </c>
      <c r="G110" s="2547" t="str">
        <f ca="1">IFERROR(INDEX('A260'!$F$42:$AX$391,MATCH($E110,'A260'!$F$42:$F$391,0),13),"")</f>
        <v/>
      </c>
      <c r="H110" s="2268" t="str">
        <f>IFERROR(INDEX('A260'!$F$42:$AX$391,MATCH($E110,'A260'!$F$42:$F$391,0),23),"")</f>
        <v/>
      </c>
      <c r="I110" s="2268"/>
      <c r="J110" s="2268"/>
      <c r="K110" s="2268"/>
      <c r="L110" s="2268"/>
      <c r="M110" s="2268"/>
      <c r="N110" s="2268"/>
      <c r="O110" s="2268"/>
      <c r="P110" s="2268"/>
      <c r="Q110" s="2268"/>
      <c r="R110" s="2268"/>
      <c r="S110" s="2268"/>
      <c r="T110" s="2268"/>
      <c r="U110" s="2268"/>
      <c r="V110" s="2270" t="str">
        <f>IFERROR(VLOOKUP(F110,DATACR!$AC$19:$AE$160,3,FALSE),"")</f>
        <v/>
      </c>
      <c r="W110" s="2270" t="str">
        <f>IFERROR(INDEX('A260'!$F$42:$AZ$391,MATCH($E110,'A260'!$F$42:$F$391,0),47),"")</f>
        <v/>
      </c>
    </row>
    <row r="111" spans="5:23">
      <c r="E111" s="1575">
        <f>'A260'!F150</f>
        <v>110</v>
      </c>
      <c r="F111" s="2268" t="str">
        <f>'A260'!G150</f>
        <v/>
      </c>
      <c r="G111" s="2547" t="str">
        <f ca="1">IFERROR(INDEX('A260'!$F$42:$AX$391,MATCH($E111,'A260'!$F$42:$F$391,0),13),"")</f>
        <v/>
      </c>
      <c r="H111" s="2268" t="str">
        <f>IFERROR(INDEX('A260'!$F$42:$AX$391,MATCH($E111,'A260'!$F$42:$F$391,0),23),"")</f>
        <v/>
      </c>
      <c r="I111" s="2268"/>
      <c r="J111" s="2268"/>
      <c r="K111" s="2268"/>
      <c r="L111" s="2268"/>
      <c r="M111" s="2268"/>
      <c r="N111" s="2268"/>
      <c r="O111" s="2268"/>
      <c r="P111" s="2268"/>
      <c r="Q111" s="2268"/>
      <c r="R111" s="2268"/>
      <c r="S111" s="2268"/>
      <c r="T111" s="2268"/>
      <c r="U111" s="2268"/>
      <c r="V111" s="2270" t="str">
        <f>IFERROR(VLOOKUP(F111,DATACR!$AC$19:$AE$160,3,FALSE),"")</f>
        <v/>
      </c>
      <c r="W111" s="2270" t="str">
        <f>IFERROR(INDEX('A260'!$F$42:$AZ$391,MATCH($E111,'A260'!$F$42:$F$391,0),47),"")</f>
        <v/>
      </c>
    </row>
    <row r="112" spans="5:23">
      <c r="E112" s="1575">
        <f>'A260'!F151</f>
        <v>111</v>
      </c>
      <c r="F112" s="2268" t="str">
        <f>'A260'!G151</f>
        <v/>
      </c>
      <c r="G112" s="2547" t="str">
        <f ca="1">IFERROR(INDEX('A260'!$F$42:$AX$391,MATCH($E112,'A260'!$F$42:$F$391,0),13),"")</f>
        <v/>
      </c>
      <c r="H112" s="2268" t="str">
        <f>IFERROR(INDEX('A260'!$F$42:$AX$391,MATCH($E112,'A260'!$F$42:$F$391,0),23),"")</f>
        <v/>
      </c>
      <c r="I112" s="2268"/>
      <c r="J112" s="2268"/>
      <c r="K112" s="2268"/>
      <c r="L112" s="2268"/>
      <c r="M112" s="2268"/>
      <c r="N112" s="2268"/>
      <c r="O112" s="2268"/>
      <c r="P112" s="2268"/>
      <c r="Q112" s="2268"/>
      <c r="R112" s="2268"/>
      <c r="S112" s="2268"/>
      <c r="T112" s="2268"/>
      <c r="U112" s="2268"/>
      <c r="V112" s="2270" t="str">
        <f>IFERROR(VLOOKUP(F112,DATACR!$AC$19:$AE$160,3,FALSE),"")</f>
        <v/>
      </c>
      <c r="W112" s="2270" t="str">
        <f>IFERROR(INDEX('A260'!$F$42:$AZ$391,MATCH($E112,'A260'!$F$42:$F$391,0),47),"")</f>
        <v/>
      </c>
    </row>
    <row r="113" spans="5:23">
      <c r="E113" s="1575">
        <f>'A260'!F152</f>
        <v>112</v>
      </c>
      <c r="F113" s="2268" t="str">
        <f>'A260'!G152</f>
        <v/>
      </c>
      <c r="G113" s="2547" t="str">
        <f ca="1">IFERROR(INDEX('A260'!$F$42:$AX$391,MATCH($E113,'A260'!$F$42:$F$391,0),13),"")</f>
        <v/>
      </c>
      <c r="H113" s="2268" t="str">
        <f>IFERROR(INDEX('A260'!$F$42:$AX$391,MATCH($E113,'A260'!$F$42:$F$391,0),23),"")</f>
        <v/>
      </c>
      <c r="I113" s="2268"/>
      <c r="J113" s="2268"/>
      <c r="K113" s="2268"/>
      <c r="L113" s="2268"/>
      <c r="M113" s="2268"/>
      <c r="N113" s="2268"/>
      <c r="O113" s="2268"/>
      <c r="P113" s="2268"/>
      <c r="Q113" s="2268"/>
      <c r="R113" s="2268"/>
      <c r="S113" s="2268"/>
      <c r="T113" s="2268"/>
      <c r="U113" s="2268"/>
      <c r="V113" s="2270" t="str">
        <f>IFERROR(VLOOKUP(F113,DATACR!$AC$19:$AE$160,3,FALSE),"")</f>
        <v/>
      </c>
      <c r="W113" s="2270" t="str">
        <f>IFERROR(INDEX('A260'!$F$42:$AZ$391,MATCH($E113,'A260'!$F$42:$F$391,0),47),"")</f>
        <v/>
      </c>
    </row>
    <row r="114" spans="5:23">
      <c r="E114" s="1575">
        <f>'A260'!F153</f>
        <v>113</v>
      </c>
      <c r="F114" s="2268" t="str">
        <f>'A260'!G153</f>
        <v/>
      </c>
      <c r="G114" s="2547" t="str">
        <f ca="1">IFERROR(INDEX('A260'!$F$42:$AX$391,MATCH($E114,'A260'!$F$42:$F$391,0),13),"")</f>
        <v/>
      </c>
      <c r="H114" s="2268" t="str">
        <f>IFERROR(INDEX('A260'!$F$42:$AX$391,MATCH($E114,'A260'!$F$42:$F$391,0),23),"")</f>
        <v/>
      </c>
      <c r="I114" s="2268"/>
      <c r="J114" s="2268"/>
      <c r="K114" s="2268"/>
      <c r="L114" s="2268"/>
      <c r="M114" s="2268"/>
      <c r="N114" s="2268"/>
      <c r="O114" s="2268"/>
      <c r="P114" s="2268"/>
      <c r="Q114" s="2268"/>
      <c r="R114" s="2268"/>
      <c r="S114" s="2268"/>
      <c r="T114" s="2268"/>
      <c r="U114" s="2268"/>
      <c r="V114" s="2270" t="str">
        <f>IFERROR(VLOOKUP(F114,DATACR!$AC$19:$AE$160,3,FALSE),"")</f>
        <v/>
      </c>
      <c r="W114" s="2270" t="str">
        <f>IFERROR(INDEX('A260'!$F$42:$AZ$391,MATCH($E114,'A260'!$F$42:$F$391,0),47),"")</f>
        <v/>
      </c>
    </row>
    <row r="115" spans="5:23">
      <c r="E115" s="1575">
        <f>'A260'!F154</f>
        <v>114</v>
      </c>
      <c r="F115" s="2268" t="str">
        <f>'A260'!G154</f>
        <v/>
      </c>
      <c r="G115" s="2547" t="str">
        <f ca="1">IFERROR(INDEX('A260'!$F$42:$AX$391,MATCH($E115,'A260'!$F$42:$F$391,0),13),"")</f>
        <v/>
      </c>
      <c r="H115" s="2268" t="str">
        <f>IFERROR(INDEX('A260'!$F$42:$AX$391,MATCH($E115,'A260'!$F$42:$F$391,0),23),"")</f>
        <v/>
      </c>
      <c r="I115" s="2268"/>
      <c r="J115" s="2268"/>
      <c r="K115" s="2268"/>
      <c r="L115" s="2268"/>
      <c r="M115" s="2268"/>
      <c r="N115" s="2268"/>
      <c r="O115" s="2268"/>
      <c r="P115" s="2268"/>
      <c r="Q115" s="2268"/>
      <c r="R115" s="2268"/>
      <c r="S115" s="2268"/>
      <c r="T115" s="2268"/>
      <c r="U115" s="2268"/>
      <c r="V115" s="2270" t="str">
        <f>IFERROR(VLOOKUP(F115,DATACR!$AC$19:$AE$160,3,FALSE),"")</f>
        <v/>
      </c>
      <c r="W115" s="2270" t="str">
        <f>IFERROR(INDEX('A260'!$F$42:$AZ$391,MATCH($E115,'A260'!$F$42:$F$391,0),47),"")</f>
        <v/>
      </c>
    </row>
    <row r="116" spans="5:23">
      <c r="E116" s="1575">
        <f>'A260'!F155</f>
        <v>115</v>
      </c>
      <c r="F116" s="2268" t="str">
        <f>'A260'!G155</f>
        <v/>
      </c>
      <c r="G116" s="2547" t="str">
        <f ca="1">IFERROR(INDEX('A260'!$F$42:$AX$391,MATCH($E116,'A260'!$F$42:$F$391,0),13),"")</f>
        <v/>
      </c>
      <c r="H116" s="2268" t="str">
        <f>IFERROR(INDEX('A260'!$F$42:$AX$391,MATCH($E116,'A260'!$F$42:$F$391,0),23),"")</f>
        <v/>
      </c>
      <c r="I116" s="2268"/>
      <c r="J116" s="2268"/>
      <c r="K116" s="2268"/>
      <c r="L116" s="2268"/>
      <c r="M116" s="2268"/>
      <c r="N116" s="2268"/>
      <c r="O116" s="2268"/>
      <c r="P116" s="2268"/>
      <c r="Q116" s="2268"/>
      <c r="R116" s="2268"/>
      <c r="S116" s="2268"/>
      <c r="T116" s="2268"/>
      <c r="U116" s="2268"/>
      <c r="V116" s="2270" t="str">
        <f>IFERROR(VLOOKUP(F116,DATACR!$AC$19:$AE$160,3,FALSE),"")</f>
        <v/>
      </c>
      <c r="W116" s="2270" t="str">
        <f>IFERROR(INDEX('A260'!$F$42:$AZ$391,MATCH($E116,'A260'!$F$42:$F$391,0),47),"")</f>
        <v/>
      </c>
    </row>
    <row r="117" spans="5:23">
      <c r="E117" s="1575">
        <f>'A260'!F156</f>
        <v>116</v>
      </c>
      <c r="F117" s="2268" t="str">
        <f>'A260'!G156</f>
        <v/>
      </c>
      <c r="G117" s="2547" t="str">
        <f ca="1">IFERROR(INDEX('A260'!$F$42:$AX$391,MATCH($E117,'A260'!$F$42:$F$391,0),13),"")</f>
        <v/>
      </c>
      <c r="H117" s="2268" t="str">
        <f>IFERROR(INDEX('A260'!$F$42:$AX$391,MATCH($E117,'A260'!$F$42:$F$391,0),23),"")</f>
        <v/>
      </c>
      <c r="I117" s="2268"/>
      <c r="J117" s="2268"/>
      <c r="K117" s="2268"/>
      <c r="L117" s="2268"/>
      <c r="M117" s="2268"/>
      <c r="N117" s="2268"/>
      <c r="O117" s="2268"/>
      <c r="P117" s="2268"/>
      <c r="Q117" s="2268"/>
      <c r="R117" s="2268"/>
      <c r="S117" s="2268"/>
      <c r="T117" s="2268"/>
      <c r="U117" s="2268"/>
      <c r="V117" s="2270" t="str">
        <f>IFERROR(VLOOKUP(F117,DATACR!$AC$19:$AE$160,3,FALSE),"")</f>
        <v/>
      </c>
      <c r="W117" s="2270" t="str">
        <f>IFERROR(INDEX('A260'!$F$42:$AZ$391,MATCH($E117,'A260'!$F$42:$F$391,0),47),"")</f>
        <v/>
      </c>
    </row>
    <row r="118" spans="5:23">
      <c r="E118" s="1575">
        <f>'A260'!F157</f>
        <v>117</v>
      </c>
      <c r="F118" s="2268" t="str">
        <f>'A260'!G157</f>
        <v/>
      </c>
      <c r="G118" s="2547" t="str">
        <f ca="1">IFERROR(INDEX('A260'!$F$42:$AX$391,MATCH($E118,'A260'!$F$42:$F$391,0),13),"")</f>
        <v/>
      </c>
      <c r="H118" s="2268" t="str">
        <f>IFERROR(INDEX('A260'!$F$42:$AX$391,MATCH($E118,'A260'!$F$42:$F$391,0),23),"")</f>
        <v/>
      </c>
      <c r="I118" s="2268"/>
      <c r="J118" s="2268"/>
      <c r="K118" s="2268"/>
      <c r="L118" s="2268"/>
      <c r="M118" s="2268"/>
      <c r="N118" s="2268"/>
      <c r="O118" s="2268"/>
      <c r="P118" s="2268"/>
      <c r="Q118" s="2268"/>
      <c r="R118" s="2268"/>
      <c r="S118" s="2268"/>
      <c r="T118" s="2268"/>
      <c r="U118" s="2268"/>
      <c r="V118" s="2270" t="str">
        <f>IFERROR(VLOOKUP(F118,DATACR!$AC$19:$AE$160,3,FALSE),"")</f>
        <v/>
      </c>
      <c r="W118" s="2270" t="str">
        <f>IFERROR(INDEX('A260'!$F$42:$AZ$391,MATCH($E118,'A260'!$F$42:$F$391,0),47),"")</f>
        <v/>
      </c>
    </row>
    <row r="119" spans="5:23">
      <c r="E119" s="1575">
        <f>'A260'!F158</f>
        <v>118</v>
      </c>
      <c r="F119" s="2268" t="str">
        <f>'A260'!G158</f>
        <v/>
      </c>
      <c r="G119" s="2547" t="str">
        <f ca="1">IFERROR(INDEX('A260'!$F$42:$AX$391,MATCH($E119,'A260'!$F$42:$F$391,0),13),"")</f>
        <v/>
      </c>
      <c r="H119" s="2268" t="str">
        <f>IFERROR(INDEX('A260'!$F$42:$AX$391,MATCH($E119,'A260'!$F$42:$F$391,0),23),"")</f>
        <v/>
      </c>
      <c r="I119" s="2268"/>
      <c r="J119" s="2268"/>
      <c r="K119" s="2268"/>
      <c r="L119" s="2268"/>
      <c r="M119" s="2268"/>
      <c r="N119" s="2268"/>
      <c r="O119" s="2268"/>
      <c r="P119" s="2268"/>
      <c r="Q119" s="2268"/>
      <c r="R119" s="2268"/>
      <c r="S119" s="2268"/>
      <c r="T119" s="2268"/>
      <c r="U119" s="2268"/>
      <c r="V119" s="2270" t="str">
        <f>IFERROR(VLOOKUP(F119,DATACR!$AC$19:$AE$160,3,FALSE),"")</f>
        <v/>
      </c>
      <c r="W119" s="2270" t="str">
        <f>IFERROR(INDEX('A260'!$F$42:$AZ$391,MATCH($E119,'A260'!$F$42:$F$391,0),47),"")</f>
        <v/>
      </c>
    </row>
    <row r="120" spans="5:23">
      <c r="E120" s="1575">
        <f>'A260'!F159</f>
        <v>119</v>
      </c>
      <c r="F120" s="2268" t="str">
        <f>'A260'!G159</f>
        <v/>
      </c>
      <c r="G120" s="2547" t="str">
        <f ca="1">IFERROR(INDEX('A260'!$F$42:$AX$391,MATCH($E120,'A260'!$F$42:$F$391,0),13),"")</f>
        <v/>
      </c>
      <c r="H120" s="2268" t="str">
        <f>IFERROR(INDEX('A260'!$F$42:$AX$391,MATCH($E120,'A260'!$F$42:$F$391,0),23),"")</f>
        <v/>
      </c>
      <c r="I120" s="2268"/>
      <c r="J120" s="2268"/>
      <c r="K120" s="2268"/>
      <c r="L120" s="2268"/>
      <c r="M120" s="2268"/>
      <c r="N120" s="2268"/>
      <c r="O120" s="2268"/>
      <c r="P120" s="2268"/>
      <c r="Q120" s="2268"/>
      <c r="R120" s="2268"/>
      <c r="S120" s="2268"/>
      <c r="T120" s="2268"/>
      <c r="U120" s="2268"/>
      <c r="V120" s="2270" t="str">
        <f>IFERROR(VLOOKUP(F120,DATACR!$AC$19:$AE$160,3,FALSE),"")</f>
        <v/>
      </c>
      <c r="W120" s="2270" t="str">
        <f>IFERROR(INDEX('A260'!$F$42:$AZ$391,MATCH($E120,'A260'!$F$42:$F$391,0),47),"")</f>
        <v/>
      </c>
    </row>
    <row r="121" spans="5:23">
      <c r="E121" s="1575">
        <f>'A260'!F160</f>
        <v>120</v>
      </c>
      <c r="F121" s="2268" t="str">
        <f>'A260'!G160</f>
        <v/>
      </c>
      <c r="G121" s="2547" t="str">
        <f ca="1">IFERROR(INDEX('A260'!$F$42:$AX$391,MATCH($E121,'A260'!$F$42:$F$391,0),13),"")</f>
        <v/>
      </c>
      <c r="H121" s="2268" t="str">
        <f>IFERROR(INDEX('A260'!$F$42:$AX$391,MATCH($E121,'A260'!$F$42:$F$391,0),23),"")</f>
        <v/>
      </c>
      <c r="I121" s="2268"/>
      <c r="J121" s="2268"/>
      <c r="K121" s="2268"/>
      <c r="L121" s="2268"/>
      <c r="M121" s="2268"/>
      <c r="N121" s="2268"/>
      <c r="O121" s="2268"/>
      <c r="P121" s="2268"/>
      <c r="Q121" s="2268"/>
      <c r="R121" s="2268"/>
      <c r="S121" s="2268"/>
      <c r="T121" s="2268"/>
      <c r="U121" s="2268"/>
      <c r="V121" s="2270" t="str">
        <f>IFERROR(VLOOKUP(F121,DATACR!$AC$19:$AE$160,3,FALSE),"")</f>
        <v/>
      </c>
      <c r="W121" s="2270" t="str">
        <f>IFERROR(INDEX('A260'!$F$42:$AZ$391,MATCH($E121,'A260'!$F$42:$F$391,0),47),"")</f>
        <v/>
      </c>
    </row>
    <row r="122" spans="5:23">
      <c r="E122" s="1575">
        <f>'A260'!F161</f>
        <v>121</v>
      </c>
      <c r="F122" s="2268" t="str">
        <f>'A260'!G161</f>
        <v/>
      </c>
      <c r="G122" s="2547" t="str">
        <f ca="1">IFERROR(INDEX('A260'!$F$42:$AX$391,MATCH($E122,'A260'!$F$42:$F$391,0),13),"")</f>
        <v/>
      </c>
      <c r="H122" s="2268" t="str">
        <f>IFERROR(INDEX('A260'!$F$42:$AX$391,MATCH($E122,'A260'!$F$42:$F$391,0),23),"")</f>
        <v/>
      </c>
      <c r="I122" s="2268"/>
      <c r="J122" s="2268"/>
      <c r="K122" s="2268"/>
      <c r="L122" s="2268"/>
      <c r="M122" s="2268"/>
      <c r="N122" s="2268"/>
      <c r="O122" s="2268"/>
      <c r="P122" s="2268"/>
      <c r="Q122" s="2268"/>
      <c r="R122" s="2268"/>
      <c r="S122" s="2268"/>
      <c r="T122" s="2268"/>
      <c r="U122" s="2268"/>
      <c r="V122" s="2270" t="str">
        <f>IFERROR(VLOOKUP(F122,DATACR!$AC$19:$AE$160,3,FALSE),"")</f>
        <v/>
      </c>
      <c r="W122" s="2270" t="str">
        <f>IFERROR(INDEX('A260'!$F$42:$AZ$391,MATCH($E122,'A260'!$F$42:$F$391,0),47),"")</f>
        <v/>
      </c>
    </row>
    <row r="123" spans="5:23">
      <c r="E123" s="1575">
        <f>'A260'!F162</f>
        <v>122</v>
      </c>
      <c r="F123" s="2268" t="str">
        <f>'A260'!G162</f>
        <v/>
      </c>
      <c r="G123" s="2547" t="str">
        <f ca="1">IFERROR(INDEX('A260'!$F$42:$AX$391,MATCH($E123,'A260'!$F$42:$F$391,0),13),"")</f>
        <v/>
      </c>
      <c r="H123" s="2268" t="str">
        <f>IFERROR(INDEX('A260'!$F$42:$AX$391,MATCH($E123,'A260'!$F$42:$F$391,0),23),"")</f>
        <v/>
      </c>
      <c r="I123" s="2268"/>
      <c r="J123" s="2268"/>
      <c r="K123" s="2268"/>
      <c r="L123" s="2268"/>
      <c r="M123" s="2268"/>
      <c r="N123" s="2268"/>
      <c r="O123" s="2268"/>
      <c r="P123" s="2268"/>
      <c r="Q123" s="2268"/>
      <c r="R123" s="2268"/>
      <c r="S123" s="2268"/>
      <c r="T123" s="2268"/>
      <c r="U123" s="2268"/>
      <c r="V123" s="2270" t="str">
        <f>IFERROR(VLOOKUP(F123,DATACR!$AC$19:$AE$160,3,FALSE),"")</f>
        <v/>
      </c>
      <c r="W123" s="2270" t="str">
        <f>IFERROR(INDEX('A260'!$F$42:$AZ$391,MATCH($E123,'A260'!$F$42:$F$391,0),47),"")</f>
        <v/>
      </c>
    </row>
    <row r="124" spans="5:23">
      <c r="E124" s="1575">
        <f>'A260'!F163</f>
        <v>123</v>
      </c>
      <c r="F124" s="2268" t="str">
        <f>'A260'!G163</f>
        <v/>
      </c>
      <c r="G124" s="2547" t="str">
        <f ca="1">IFERROR(INDEX('A260'!$F$42:$AX$391,MATCH($E124,'A260'!$F$42:$F$391,0),13),"")</f>
        <v/>
      </c>
      <c r="H124" s="2268" t="str">
        <f>IFERROR(INDEX('A260'!$F$42:$AX$391,MATCH($E124,'A260'!$F$42:$F$391,0),23),"")</f>
        <v/>
      </c>
      <c r="I124" s="2268"/>
      <c r="J124" s="2268"/>
      <c r="K124" s="2268"/>
      <c r="L124" s="2268"/>
      <c r="M124" s="2268"/>
      <c r="N124" s="2268"/>
      <c r="O124" s="2268"/>
      <c r="P124" s="2268"/>
      <c r="Q124" s="2268"/>
      <c r="R124" s="2268"/>
      <c r="S124" s="2268"/>
      <c r="T124" s="2268"/>
      <c r="U124" s="2268"/>
      <c r="V124" s="2270" t="str">
        <f>IFERROR(VLOOKUP(F124,DATACR!$AC$19:$AE$160,3,FALSE),"")</f>
        <v/>
      </c>
      <c r="W124" s="2270" t="str">
        <f>IFERROR(INDEX('A260'!$F$42:$AZ$391,MATCH($E124,'A260'!$F$42:$F$391,0),47),"")</f>
        <v/>
      </c>
    </row>
    <row r="125" spans="5:23">
      <c r="E125" s="1575">
        <f>'A260'!F164</f>
        <v>124</v>
      </c>
      <c r="F125" s="2268" t="str">
        <f>'A260'!G164</f>
        <v/>
      </c>
      <c r="G125" s="2547" t="str">
        <f ca="1">IFERROR(INDEX('A260'!$F$42:$AX$391,MATCH($E125,'A260'!$F$42:$F$391,0),13),"")</f>
        <v/>
      </c>
      <c r="H125" s="2268" t="str">
        <f>IFERROR(INDEX('A260'!$F$42:$AX$391,MATCH($E125,'A260'!$F$42:$F$391,0),23),"")</f>
        <v/>
      </c>
      <c r="I125" s="2268"/>
      <c r="J125" s="2268"/>
      <c r="K125" s="2268"/>
      <c r="L125" s="2268"/>
      <c r="M125" s="2268"/>
      <c r="N125" s="2268"/>
      <c r="O125" s="2268"/>
      <c r="P125" s="2268"/>
      <c r="Q125" s="2268"/>
      <c r="R125" s="2268"/>
      <c r="S125" s="2268"/>
      <c r="T125" s="2268"/>
      <c r="U125" s="2268"/>
      <c r="V125" s="2270" t="str">
        <f>IFERROR(VLOOKUP(F125,DATACR!$AC$19:$AE$160,3,FALSE),"")</f>
        <v/>
      </c>
      <c r="W125" s="2270" t="str">
        <f>IFERROR(INDEX('A260'!$F$42:$AZ$391,MATCH($E125,'A260'!$F$42:$F$391,0),47),"")</f>
        <v/>
      </c>
    </row>
    <row r="126" spans="5:23">
      <c r="E126" s="1575">
        <f>'A260'!F165</f>
        <v>125</v>
      </c>
      <c r="F126" s="2268" t="str">
        <f>'A260'!G165</f>
        <v/>
      </c>
      <c r="G126" s="2547" t="str">
        <f ca="1">IFERROR(INDEX('A260'!$F$42:$AX$391,MATCH($E126,'A260'!$F$42:$F$391,0),13),"")</f>
        <v/>
      </c>
      <c r="H126" s="2268" t="str">
        <f>IFERROR(INDEX('A260'!$F$42:$AX$391,MATCH($E126,'A260'!$F$42:$F$391,0),23),"")</f>
        <v/>
      </c>
      <c r="I126" s="2268"/>
      <c r="J126" s="2268"/>
      <c r="K126" s="2268"/>
      <c r="L126" s="2268"/>
      <c r="M126" s="2268"/>
      <c r="N126" s="2268"/>
      <c r="O126" s="2268"/>
      <c r="P126" s="2268"/>
      <c r="Q126" s="2268"/>
      <c r="R126" s="2268"/>
      <c r="S126" s="2268"/>
      <c r="T126" s="2268"/>
      <c r="U126" s="2268"/>
      <c r="V126" s="2270" t="str">
        <f>IFERROR(VLOOKUP(F126,DATACR!$AC$19:$AE$160,3,FALSE),"")</f>
        <v/>
      </c>
      <c r="W126" s="2270" t="str">
        <f>IFERROR(INDEX('A260'!$F$42:$AZ$391,MATCH($E126,'A260'!$F$42:$F$391,0),47),"")</f>
        <v/>
      </c>
    </row>
    <row r="127" spans="5:23">
      <c r="E127" s="1575">
        <f>'A260'!F166</f>
        <v>126</v>
      </c>
      <c r="F127" s="2268" t="str">
        <f>'A260'!G166</f>
        <v/>
      </c>
      <c r="G127" s="2547" t="str">
        <f ca="1">IFERROR(INDEX('A260'!$F$42:$AX$391,MATCH($E127,'A260'!$F$42:$F$391,0),13),"")</f>
        <v/>
      </c>
      <c r="H127" s="2268" t="str">
        <f>IFERROR(INDEX('A260'!$F$42:$AX$391,MATCH($E127,'A260'!$F$42:$F$391,0),23),"")</f>
        <v/>
      </c>
      <c r="I127" s="2268"/>
      <c r="J127" s="2268"/>
      <c r="K127" s="2268"/>
      <c r="L127" s="2268"/>
      <c r="M127" s="2268"/>
      <c r="N127" s="2268"/>
      <c r="O127" s="2268"/>
      <c r="P127" s="2268"/>
      <c r="Q127" s="2268"/>
      <c r="R127" s="2268"/>
      <c r="S127" s="2268"/>
      <c r="T127" s="2268"/>
      <c r="U127" s="2268"/>
      <c r="V127" s="2270" t="str">
        <f>IFERROR(VLOOKUP(F127,DATACR!$AC$19:$AE$160,3,FALSE),"")</f>
        <v/>
      </c>
      <c r="W127" s="2270" t="str">
        <f>IFERROR(INDEX('A260'!$F$42:$AZ$391,MATCH($E127,'A260'!$F$42:$F$391,0),47),"")</f>
        <v/>
      </c>
    </row>
    <row r="128" spans="5:23">
      <c r="E128" s="1575">
        <f>'A260'!F167</f>
        <v>127</v>
      </c>
      <c r="F128" s="2268" t="str">
        <f>'A260'!G167</f>
        <v/>
      </c>
      <c r="G128" s="2547" t="str">
        <f ca="1">IFERROR(INDEX('A260'!$F$42:$AX$391,MATCH($E128,'A260'!$F$42:$F$391,0),13),"")</f>
        <v/>
      </c>
      <c r="H128" s="2268" t="str">
        <f>IFERROR(INDEX('A260'!$F$42:$AX$391,MATCH($E128,'A260'!$F$42:$F$391,0),23),"")</f>
        <v/>
      </c>
      <c r="I128" s="2268"/>
      <c r="J128" s="2268"/>
      <c r="K128" s="2268"/>
      <c r="L128" s="2268"/>
      <c r="M128" s="2268"/>
      <c r="N128" s="2268"/>
      <c r="O128" s="2268"/>
      <c r="P128" s="2268"/>
      <c r="Q128" s="2268"/>
      <c r="R128" s="2268"/>
      <c r="S128" s="2268"/>
      <c r="T128" s="2268"/>
      <c r="U128" s="2268"/>
      <c r="V128" s="2270" t="str">
        <f>IFERROR(VLOOKUP(F128,DATACR!$AC$19:$AE$160,3,FALSE),"")</f>
        <v/>
      </c>
      <c r="W128" s="2270" t="str">
        <f>IFERROR(INDEX('A260'!$F$42:$AZ$391,MATCH($E128,'A260'!$F$42:$F$391,0),47),"")</f>
        <v/>
      </c>
    </row>
    <row r="129" spans="5:23">
      <c r="E129" s="1575">
        <f>'A260'!F168</f>
        <v>128</v>
      </c>
      <c r="F129" s="2268" t="str">
        <f>'A260'!G168</f>
        <v/>
      </c>
      <c r="G129" s="2547" t="str">
        <f ca="1">IFERROR(INDEX('A260'!$F$42:$AX$391,MATCH($E129,'A260'!$F$42:$F$391,0),13),"")</f>
        <v/>
      </c>
      <c r="H129" s="2268" t="str">
        <f>IFERROR(INDEX('A260'!$F$42:$AX$391,MATCH($E129,'A260'!$F$42:$F$391,0),23),"")</f>
        <v/>
      </c>
      <c r="I129" s="2268"/>
      <c r="J129" s="2268"/>
      <c r="K129" s="2268"/>
      <c r="L129" s="2268"/>
      <c r="M129" s="2268"/>
      <c r="N129" s="2268"/>
      <c r="O129" s="2268"/>
      <c r="P129" s="2268"/>
      <c r="Q129" s="2268"/>
      <c r="R129" s="2268"/>
      <c r="S129" s="2268"/>
      <c r="T129" s="2268"/>
      <c r="U129" s="2268"/>
      <c r="V129" s="2270" t="str">
        <f>IFERROR(VLOOKUP(F129,DATACR!$AC$19:$AE$160,3,FALSE),"")</f>
        <v/>
      </c>
      <c r="W129" s="2270" t="str">
        <f>IFERROR(INDEX('A260'!$F$42:$AZ$391,MATCH($E129,'A260'!$F$42:$F$391,0),47),"")</f>
        <v/>
      </c>
    </row>
    <row r="130" spans="5:23">
      <c r="E130" s="1575">
        <f>'A260'!F169</f>
        <v>129</v>
      </c>
      <c r="F130" s="2268" t="str">
        <f>'A260'!G169</f>
        <v/>
      </c>
      <c r="G130" s="2547" t="str">
        <f ca="1">IFERROR(INDEX('A260'!$F$42:$AX$391,MATCH($E130,'A260'!$F$42:$F$391,0),13),"")</f>
        <v/>
      </c>
      <c r="H130" s="2268" t="str">
        <f>IFERROR(INDEX('A260'!$F$42:$AX$391,MATCH($E130,'A260'!$F$42:$F$391,0),23),"")</f>
        <v/>
      </c>
      <c r="I130" s="2268"/>
      <c r="J130" s="2268"/>
      <c r="K130" s="2268"/>
      <c r="L130" s="2268"/>
      <c r="M130" s="2268"/>
      <c r="N130" s="2268"/>
      <c r="O130" s="2268"/>
      <c r="P130" s="2268"/>
      <c r="Q130" s="2268"/>
      <c r="R130" s="2268"/>
      <c r="S130" s="2268"/>
      <c r="T130" s="2268"/>
      <c r="U130" s="2268"/>
      <c r="V130" s="2270" t="str">
        <f>IFERROR(VLOOKUP(F130,DATACR!$AC$19:$AE$160,3,FALSE),"")</f>
        <v/>
      </c>
      <c r="W130" s="2270" t="str">
        <f>IFERROR(INDEX('A260'!$F$42:$AZ$391,MATCH($E130,'A260'!$F$42:$F$391,0),47),"")</f>
        <v/>
      </c>
    </row>
    <row r="131" spans="5:23">
      <c r="E131" s="1575">
        <f>'A260'!F170</f>
        <v>130</v>
      </c>
      <c r="F131" s="2268" t="str">
        <f>'A260'!G170</f>
        <v/>
      </c>
      <c r="G131" s="2547" t="str">
        <f ca="1">IFERROR(INDEX('A260'!$F$42:$AX$391,MATCH($E131,'A260'!$F$42:$F$391,0),13),"")</f>
        <v/>
      </c>
      <c r="H131" s="2268" t="str">
        <f>IFERROR(INDEX('A260'!$F$42:$AX$391,MATCH($E131,'A260'!$F$42:$F$391,0),23),"")</f>
        <v/>
      </c>
      <c r="I131" s="2268"/>
      <c r="J131" s="2268"/>
      <c r="K131" s="2268"/>
      <c r="L131" s="2268"/>
      <c r="M131" s="2268"/>
      <c r="N131" s="2268"/>
      <c r="O131" s="2268"/>
      <c r="P131" s="2268"/>
      <c r="Q131" s="2268"/>
      <c r="R131" s="2268"/>
      <c r="S131" s="2268"/>
      <c r="T131" s="2268"/>
      <c r="U131" s="2268"/>
      <c r="V131" s="2270" t="str">
        <f>IFERROR(VLOOKUP(F131,DATACR!$AC$19:$AE$160,3,FALSE),"")</f>
        <v/>
      </c>
      <c r="W131" s="2270" t="str">
        <f>IFERROR(INDEX('A260'!$F$42:$AZ$391,MATCH($E131,'A260'!$F$42:$F$391,0),47),"")</f>
        <v/>
      </c>
    </row>
    <row r="132" spans="5:23">
      <c r="E132" s="1575">
        <f>'A260'!F171</f>
        <v>131</v>
      </c>
      <c r="F132" s="2268" t="str">
        <f>'A260'!G171</f>
        <v/>
      </c>
      <c r="G132" s="2547" t="str">
        <f ca="1">IFERROR(INDEX('A260'!$F$42:$AX$391,MATCH($E132,'A260'!$F$42:$F$391,0),13),"")</f>
        <v/>
      </c>
      <c r="H132" s="2268" t="str">
        <f>IFERROR(INDEX('A260'!$F$42:$AX$391,MATCH($E132,'A260'!$F$42:$F$391,0),23),"")</f>
        <v/>
      </c>
      <c r="I132" s="2268"/>
      <c r="J132" s="2268"/>
      <c r="K132" s="2268"/>
      <c r="L132" s="2268"/>
      <c r="M132" s="2268"/>
      <c r="N132" s="2268"/>
      <c r="O132" s="2268"/>
      <c r="P132" s="2268"/>
      <c r="Q132" s="2268"/>
      <c r="R132" s="2268"/>
      <c r="S132" s="2268"/>
      <c r="T132" s="2268"/>
      <c r="U132" s="2268"/>
      <c r="V132" s="2270" t="str">
        <f>IFERROR(VLOOKUP(F132,DATACR!$AC$19:$AE$160,3,FALSE),"")</f>
        <v/>
      </c>
      <c r="W132" s="2270" t="str">
        <f>IFERROR(INDEX('A260'!$F$42:$AZ$391,MATCH($E132,'A260'!$F$42:$F$391,0),47),"")</f>
        <v/>
      </c>
    </row>
    <row r="133" spans="5:23">
      <c r="E133" s="1575">
        <f>'A260'!F172</f>
        <v>132</v>
      </c>
      <c r="F133" s="2268" t="str">
        <f>'A260'!G172</f>
        <v/>
      </c>
      <c r="G133" s="2547" t="str">
        <f ca="1">IFERROR(INDEX('A260'!$F$42:$AX$391,MATCH($E133,'A260'!$F$42:$F$391,0),13),"")</f>
        <v/>
      </c>
      <c r="H133" s="2268" t="str">
        <f>IFERROR(INDEX('A260'!$F$42:$AX$391,MATCH($E133,'A260'!$F$42:$F$391,0),23),"")</f>
        <v/>
      </c>
      <c r="I133" s="2268"/>
      <c r="J133" s="2268"/>
      <c r="K133" s="2268"/>
      <c r="L133" s="2268"/>
      <c r="M133" s="2268"/>
      <c r="N133" s="2268"/>
      <c r="O133" s="2268"/>
      <c r="P133" s="2268"/>
      <c r="Q133" s="2268"/>
      <c r="R133" s="2268"/>
      <c r="S133" s="2268"/>
      <c r="T133" s="2268"/>
      <c r="U133" s="2268"/>
      <c r="V133" s="2270" t="str">
        <f>IFERROR(VLOOKUP(F133,DATACR!$AC$19:$AE$160,3,FALSE),"")</f>
        <v/>
      </c>
      <c r="W133" s="2270" t="str">
        <f>IFERROR(INDEX('A260'!$F$42:$AZ$391,MATCH($E133,'A260'!$F$42:$F$391,0),47),"")</f>
        <v/>
      </c>
    </row>
    <row r="134" spans="5:23">
      <c r="E134" s="1575">
        <f>'A260'!F173</f>
        <v>133</v>
      </c>
      <c r="F134" s="2268" t="str">
        <f>'A260'!G173</f>
        <v/>
      </c>
      <c r="G134" s="2547" t="str">
        <f ca="1">IFERROR(INDEX('A260'!$F$42:$AX$391,MATCH($E134,'A260'!$F$42:$F$391,0),13),"")</f>
        <v/>
      </c>
      <c r="H134" s="2268" t="str">
        <f>IFERROR(INDEX('A260'!$F$42:$AX$391,MATCH($E134,'A260'!$F$42:$F$391,0),23),"")</f>
        <v/>
      </c>
      <c r="I134" s="2268"/>
      <c r="J134" s="2268"/>
      <c r="K134" s="2268"/>
      <c r="L134" s="2268"/>
      <c r="M134" s="2268"/>
      <c r="N134" s="2268"/>
      <c r="O134" s="2268"/>
      <c r="P134" s="2268"/>
      <c r="Q134" s="2268"/>
      <c r="R134" s="2268"/>
      <c r="S134" s="2268"/>
      <c r="T134" s="2268"/>
      <c r="U134" s="2268"/>
      <c r="V134" s="2270" t="str">
        <f>IFERROR(VLOOKUP(F134,DATACR!$AC$19:$AE$160,3,FALSE),"")</f>
        <v/>
      </c>
      <c r="W134" s="2270" t="str">
        <f>IFERROR(INDEX('A260'!$F$42:$AZ$391,MATCH($E134,'A260'!$F$42:$F$391,0),47),"")</f>
        <v/>
      </c>
    </row>
    <row r="135" spans="5:23">
      <c r="E135" s="1575">
        <f>'A260'!F174</f>
        <v>134</v>
      </c>
      <c r="F135" s="2268" t="str">
        <f>'A260'!G174</f>
        <v/>
      </c>
      <c r="G135" s="2547" t="str">
        <f ca="1">IFERROR(INDEX('A260'!$F$42:$AX$391,MATCH($E135,'A260'!$F$42:$F$391,0),13),"")</f>
        <v/>
      </c>
      <c r="H135" s="2268" t="str">
        <f>IFERROR(INDEX('A260'!$F$42:$AX$391,MATCH($E135,'A260'!$F$42:$F$391,0),23),"")</f>
        <v/>
      </c>
      <c r="I135" s="2268"/>
      <c r="J135" s="2268"/>
      <c r="K135" s="2268"/>
      <c r="L135" s="2268"/>
      <c r="M135" s="2268"/>
      <c r="N135" s="2268"/>
      <c r="O135" s="2268"/>
      <c r="P135" s="2268"/>
      <c r="Q135" s="2268"/>
      <c r="R135" s="2268"/>
      <c r="S135" s="2268"/>
      <c r="T135" s="2268"/>
      <c r="U135" s="2268"/>
      <c r="V135" s="2270" t="str">
        <f>IFERROR(VLOOKUP(F135,DATACR!$AC$19:$AE$160,3,FALSE),"")</f>
        <v/>
      </c>
      <c r="W135" s="2270" t="str">
        <f>IFERROR(INDEX('A260'!$F$42:$AZ$391,MATCH($E135,'A260'!$F$42:$F$391,0),47),"")</f>
        <v/>
      </c>
    </row>
    <row r="136" spans="5:23">
      <c r="E136" s="1575">
        <f>'A260'!F175</f>
        <v>135</v>
      </c>
      <c r="F136" s="2268" t="str">
        <f>'A260'!G175</f>
        <v/>
      </c>
      <c r="G136" s="2547" t="str">
        <f ca="1">IFERROR(INDEX('A260'!$F$42:$AX$391,MATCH($E136,'A260'!$F$42:$F$391,0),13),"")</f>
        <v/>
      </c>
      <c r="H136" s="2268" t="str">
        <f>IFERROR(INDEX('A260'!$F$42:$AX$391,MATCH($E136,'A260'!$F$42:$F$391,0),23),"")</f>
        <v/>
      </c>
      <c r="I136" s="2268"/>
      <c r="J136" s="2268"/>
      <c r="K136" s="2268"/>
      <c r="L136" s="2268"/>
      <c r="M136" s="2268"/>
      <c r="N136" s="2268"/>
      <c r="O136" s="2268"/>
      <c r="P136" s="2268"/>
      <c r="Q136" s="2268"/>
      <c r="R136" s="2268"/>
      <c r="S136" s="2268"/>
      <c r="T136" s="2268"/>
      <c r="U136" s="2268"/>
      <c r="V136" s="2270" t="str">
        <f>IFERROR(VLOOKUP(F136,DATACR!$AC$19:$AE$160,3,FALSE),"")</f>
        <v/>
      </c>
      <c r="W136" s="2270" t="str">
        <f>IFERROR(INDEX('A260'!$F$42:$AZ$391,MATCH($E136,'A260'!$F$42:$F$391,0),47),"")</f>
        <v/>
      </c>
    </row>
    <row r="137" spans="5:23">
      <c r="E137" s="1575">
        <f>'A260'!F176</f>
        <v>136</v>
      </c>
      <c r="F137" s="2268" t="str">
        <f>'A260'!G176</f>
        <v/>
      </c>
      <c r="G137" s="2547" t="str">
        <f ca="1">IFERROR(INDEX('A260'!$F$42:$AX$391,MATCH($E137,'A260'!$F$42:$F$391,0),13),"")</f>
        <v/>
      </c>
      <c r="H137" s="2268" t="str">
        <f>IFERROR(INDEX('A260'!$F$42:$AX$391,MATCH($E137,'A260'!$F$42:$F$391,0),23),"")</f>
        <v/>
      </c>
      <c r="I137" s="2268"/>
      <c r="J137" s="2268"/>
      <c r="K137" s="2268"/>
      <c r="L137" s="2268"/>
      <c r="M137" s="2268"/>
      <c r="N137" s="2268"/>
      <c r="O137" s="2268"/>
      <c r="P137" s="2268"/>
      <c r="Q137" s="2268"/>
      <c r="R137" s="2268"/>
      <c r="S137" s="2268"/>
      <c r="T137" s="2268"/>
      <c r="U137" s="2268"/>
      <c r="V137" s="2270" t="str">
        <f>IFERROR(VLOOKUP(F137,DATACR!$AC$19:$AE$160,3,FALSE),"")</f>
        <v/>
      </c>
      <c r="W137" s="2270" t="str">
        <f>IFERROR(INDEX('A260'!$F$42:$AZ$391,MATCH($E137,'A260'!$F$42:$F$391,0),47),"")</f>
        <v/>
      </c>
    </row>
    <row r="138" spans="5:23">
      <c r="E138" s="1575">
        <f>'A260'!F177</f>
        <v>137</v>
      </c>
      <c r="F138" s="2268" t="str">
        <f>'A260'!G177</f>
        <v/>
      </c>
      <c r="G138" s="2547" t="str">
        <f ca="1">IFERROR(INDEX('A260'!$F$42:$AX$391,MATCH($E138,'A260'!$F$42:$F$391,0),13),"")</f>
        <v/>
      </c>
      <c r="H138" s="2268" t="str">
        <f>IFERROR(INDEX('A260'!$F$42:$AX$391,MATCH($E138,'A260'!$F$42:$F$391,0),23),"")</f>
        <v/>
      </c>
      <c r="I138" s="2268"/>
      <c r="J138" s="2268"/>
      <c r="K138" s="2268"/>
      <c r="L138" s="2268"/>
      <c r="M138" s="2268"/>
      <c r="N138" s="2268"/>
      <c r="O138" s="2268"/>
      <c r="P138" s="2268"/>
      <c r="Q138" s="2268"/>
      <c r="R138" s="2268"/>
      <c r="S138" s="2268"/>
      <c r="T138" s="2268"/>
      <c r="U138" s="2268"/>
      <c r="V138" s="2270" t="str">
        <f>IFERROR(VLOOKUP(F138,DATACR!$AC$19:$AE$160,3,FALSE),"")</f>
        <v/>
      </c>
      <c r="W138" s="2270" t="str">
        <f>IFERROR(INDEX('A260'!$F$42:$AZ$391,MATCH($E138,'A260'!$F$42:$F$391,0),47),"")</f>
        <v/>
      </c>
    </row>
    <row r="139" spans="5:23">
      <c r="E139" s="1575">
        <f>'A260'!F178</f>
        <v>138</v>
      </c>
      <c r="F139" s="2268" t="str">
        <f>'A260'!G178</f>
        <v/>
      </c>
      <c r="G139" s="2547" t="str">
        <f ca="1">IFERROR(INDEX('A260'!$F$42:$AX$391,MATCH($E139,'A260'!$F$42:$F$391,0),13),"")</f>
        <v/>
      </c>
      <c r="H139" s="2268" t="str">
        <f>IFERROR(INDEX('A260'!$F$42:$AX$391,MATCH($E139,'A260'!$F$42:$F$391,0),23),"")</f>
        <v/>
      </c>
      <c r="I139" s="2268"/>
      <c r="J139" s="2268"/>
      <c r="K139" s="2268"/>
      <c r="L139" s="2268"/>
      <c r="M139" s="2268"/>
      <c r="N139" s="2268"/>
      <c r="O139" s="2268"/>
      <c r="P139" s="2268"/>
      <c r="Q139" s="2268"/>
      <c r="R139" s="2268"/>
      <c r="S139" s="2268"/>
      <c r="T139" s="2268"/>
      <c r="U139" s="2268"/>
      <c r="V139" s="2270" t="str">
        <f>IFERROR(VLOOKUP(F139,DATACR!$AC$19:$AE$160,3,FALSE),"")</f>
        <v/>
      </c>
      <c r="W139" s="2270" t="str">
        <f>IFERROR(INDEX('A260'!$F$42:$AZ$391,MATCH($E139,'A260'!$F$42:$F$391,0),47),"")</f>
        <v/>
      </c>
    </row>
    <row r="140" spans="5:23">
      <c r="E140" s="1575">
        <f>'A260'!F179</f>
        <v>139</v>
      </c>
      <c r="F140" s="2268" t="str">
        <f>'A260'!G179</f>
        <v/>
      </c>
      <c r="G140" s="2547" t="str">
        <f ca="1">IFERROR(INDEX('A260'!$F$42:$AX$391,MATCH($E140,'A260'!$F$42:$F$391,0),13),"")</f>
        <v/>
      </c>
      <c r="H140" s="2268" t="str">
        <f>IFERROR(INDEX('A260'!$F$42:$AX$391,MATCH($E140,'A260'!$F$42:$F$391,0),23),"")</f>
        <v/>
      </c>
      <c r="I140" s="2268"/>
      <c r="J140" s="2268"/>
      <c r="K140" s="2268"/>
      <c r="L140" s="2268"/>
      <c r="M140" s="2268"/>
      <c r="N140" s="2268"/>
      <c r="O140" s="2268"/>
      <c r="P140" s="2268"/>
      <c r="Q140" s="2268"/>
      <c r="R140" s="2268"/>
      <c r="S140" s="2268"/>
      <c r="T140" s="2268"/>
      <c r="U140" s="2268"/>
      <c r="V140" s="2270" t="str">
        <f>IFERROR(VLOOKUP(F140,DATACR!$AC$19:$AE$160,3,FALSE),"")</f>
        <v/>
      </c>
      <c r="W140" s="2270" t="str">
        <f>IFERROR(INDEX('A260'!$F$42:$AZ$391,MATCH($E140,'A260'!$F$42:$F$391,0),47),"")</f>
        <v/>
      </c>
    </row>
    <row r="141" spans="5:23">
      <c r="E141" s="1575">
        <f>'A260'!F180</f>
        <v>140</v>
      </c>
      <c r="F141" s="2268" t="str">
        <f>'A260'!G180</f>
        <v/>
      </c>
      <c r="G141" s="2547" t="str">
        <f ca="1">IFERROR(INDEX('A260'!$F$42:$AX$391,MATCH($E141,'A260'!$F$42:$F$391,0),13),"")</f>
        <v/>
      </c>
      <c r="H141" s="2268" t="str">
        <f>IFERROR(INDEX('A260'!$F$42:$AX$391,MATCH($E141,'A260'!$F$42:$F$391,0),23),"")</f>
        <v/>
      </c>
      <c r="I141" s="2268"/>
      <c r="J141" s="2268"/>
      <c r="K141" s="2268"/>
      <c r="L141" s="2268"/>
      <c r="M141" s="2268"/>
      <c r="N141" s="2268"/>
      <c r="O141" s="2268"/>
      <c r="P141" s="2268"/>
      <c r="Q141" s="2268"/>
      <c r="R141" s="2268"/>
      <c r="S141" s="2268"/>
      <c r="T141" s="2268"/>
      <c r="U141" s="2268"/>
      <c r="V141" s="2270" t="str">
        <f>IFERROR(VLOOKUP(F141,DATACR!$AC$19:$AE$160,3,FALSE),"")</f>
        <v/>
      </c>
      <c r="W141" s="2270" t="str">
        <f>IFERROR(INDEX('A260'!$F$42:$AZ$391,MATCH($E141,'A260'!$F$42:$F$391,0),47),"")</f>
        <v/>
      </c>
    </row>
    <row r="142" spans="5:23">
      <c r="E142" s="1575">
        <f>'A260'!F181</f>
        <v>141</v>
      </c>
      <c r="F142" s="2268" t="str">
        <f>'A260'!G181</f>
        <v/>
      </c>
      <c r="G142" s="2547" t="str">
        <f ca="1">IFERROR(INDEX('A260'!$F$42:$AX$391,MATCH($E142,'A260'!$F$42:$F$391,0),13),"")</f>
        <v/>
      </c>
      <c r="H142" s="2268" t="str">
        <f>IFERROR(INDEX('A260'!$F$42:$AX$391,MATCH($E142,'A260'!$F$42:$F$391,0),23),"")</f>
        <v/>
      </c>
      <c r="I142" s="2268"/>
      <c r="J142" s="2268"/>
      <c r="K142" s="2268"/>
      <c r="L142" s="2268"/>
      <c r="M142" s="2268"/>
      <c r="N142" s="2268"/>
      <c r="O142" s="2268"/>
      <c r="P142" s="2268"/>
      <c r="Q142" s="2268"/>
      <c r="R142" s="2268"/>
      <c r="S142" s="2268"/>
      <c r="T142" s="2268"/>
      <c r="U142" s="2268"/>
      <c r="V142" s="2270" t="str">
        <f>IFERROR(VLOOKUP(F142,DATACR!$AC$19:$AE$160,3,FALSE),"")</f>
        <v/>
      </c>
      <c r="W142" s="2270" t="str">
        <f>IFERROR(INDEX('A260'!$F$42:$AZ$391,MATCH($E142,'A260'!$F$42:$F$391,0),47),"")</f>
        <v/>
      </c>
    </row>
    <row r="143" spans="5:23">
      <c r="E143" s="1575">
        <f>'A260'!F182</f>
        <v>142</v>
      </c>
      <c r="F143" s="2268" t="str">
        <f>'A260'!G182</f>
        <v/>
      </c>
      <c r="G143" s="2547" t="str">
        <f ca="1">IFERROR(INDEX('A260'!$F$42:$AX$391,MATCH($E143,'A260'!$F$42:$F$391,0),13),"")</f>
        <v/>
      </c>
      <c r="H143" s="2268" t="str">
        <f>IFERROR(INDEX('A260'!$F$42:$AX$391,MATCH($E143,'A260'!$F$42:$F$391,0),23),"")</f>
        <v/>
      </c>
      <c r="I143" s="2268"/>
      <c r="J143" s="2268"/>
      <c r="K143" s="2268"/>
      <c r="L143" s="2268"/>
      <c r="M143" s="2268"/>
      <c r="N143" s="2268"/>
      <c r="O143" s="2268"/>
      <c r="P143" s="2268"/>
      <c r="Q143" s="2268"/>
      <c r="R143" s="2268"/>
      <c r="S143" s="2268"/>
      <c r="T143" s="2268"/>
      <c r="U143" s="2268"/>
      <c r="V143" s="2270" t="str">
        <f>IFERROR(VLOOKUP(F143,DATACR!$AC$19:$AE$160,3,FALSE),"")</f>
        <v/>
      </c>
      <c r="W143" s="2270" t="str">
        <f>IFERROR(INDEX('A260'!$F$42:$AZ$391,MATCH($E143,'A260'!$F$42:$F$391,0),47),"")</f>
        <v/>
      </c>
    </row>
    <row r="144" spans="5:23">
      <c r="E144" s="1575">
        <f>'A260'!F183</f>
        <v>143</v>
      </c>
      <c r="F144" s="2268" t="str">
        <f>'A260'!G183</f>
        <v/>
      </c>
      <c r="G144" s="2547" t="str">
        <f ca="1">IFERROR(INDEX('A260'!$F$42:$AX$391,MATCH($E144,'A260'!$F$42:$F$391,0),13),"")</f>
        <v/>
      </c>
      <c r="H144" s="2268" t="str">
        <f>IFERROR(INDEX('A260'!$F$42:$AX$391,MATCH($E144,'A260'!$F$42:$F$391,0),23),"")</f>
        <v/>
      </c>
      <c r="I144" s="2268"/>
      <c r="J144" s="2268"/>
      <c r="K144" s="2268"/>
      <c r="L144" s="2268"/>
      <c r="M144" s="2268"/>
      <c r="N144" s="2268"/>
      <c r="O144" s="2268"/>
      <c r="P144" s="2268"/>
      <c r="Q144" s="2268"/>
      <c r="R144" s="2268"/>
      <c r="S144" s="2268"/>
      <c r="T144" s="2268"/>
      <c r="U144" s="2268"/>
      <c r="V144" s="2270" t="str">
        <f>IFERROR(VLOOKUP(F144,DATACR!$AC$19:$AE$160,3,FALSE),"")</f>
        <v/>
      </c>
      <c r="W144" s="2270" t="str">
        <f>IFERROR(INDEX('A260'!$F$42:$AZ$391,MATCH($E144,'A260'!$F$42:$F$391,0),47),"")</f>
        <v/>
      </c>
    </row>
    <row r="145" spans="5:23">
      <c r="E145" s="1575">
        <f>'A260'!F184</f>
        <v>144</v>
      </c>
      <c r="F145" s="2268" t="str">
        <f>'A260'!G184</f>
        <v/>
      </c>
      <c r="G145" s="2547" t="str">
        <f ca="1">IFERROR(INDEX('A260'!$F$42:$AX$391,MATCH($E145,'A260'!$F$42:$F$391,0),13),"")</f>
        <v/>
      </c>
      <c r="H145" s="2268" t="str">
        <f>IFERROR(INDEX('A260'!$F$42:$AX$391,MATCH($E145,'A260'!$F$42:$F$391,0),23),"")</f>
        <v/>
      </c>
      <c r="I145" s="2268"/>
      <c r="J145" s="2268"/>
      <c r="K145" s="2268"/>
      <c r="L145" s="2268"/>
      <c r="M145" s="2268"/>
      <c r="N145" s="2268"/>
      <c r="O145" s="2268"/>
      <c r="P145" s="2268"/>
      <c r="Q145" s="2268"/>
      <c r="R145" s="2268"/>
      <c r="S145" s="2268"/>
      <c r="T145" s="2268"/>
      <c r="U145" s="2268"/>
      <c r="V145" s="2270" t="str">
        <f>IFERROR(VLOOKUP(F145,DATACR!$AC$19:$AE$160,3,FALSE),"")</f>
        <v/>
      </c>
      <c r="W145" s="2270" t="str">
        <f>IFERROR(INDEX('A260'!$F$42:$AZ$391,MATCH($E145,'A260'!$F$42:$F$391,0),47),"")</f>
        <v/>
      </c>
    </row>
    <row r="146" spans="5:23">
      <c r="E146" s="1575">
        <f>'A260'!F185</f>
        <v>145</v>
      </c>
      <c r="F146" s="2268" t="str">
        <f>'A260'!G185</f>
        <v/>
      </c>
      <c r="G146" s="2547" t="str">
        <f ca="1">IFERROR(INDEX('A260'!$F$42:$AX$391,MATCH($E146,'A260'!$F$42:$F$391,0),13),"")</f>
        <v/>
      </c>
      <c r="H146" s="2268" t="str">
        <f>IFERROR(INDEX('A260'!$F$42:$AX$391,MATCH($E146,'A260'!$F$42:$F$391,0),23),"")</f>
        <v/>
      </c>
      <c r="I146" s="2268"/>
      <c r="J146" s="2268"/>
      <c r="K146" s="2268"/>
      <c r="L146" s="2268"/>
      <c r="M146" s="2268"/>
      <c r="N146" s="2268"/>
      <c r="O146" s="2268"/>
      <c r="P146" s="2268"/>
      <c r="Q146" s="2268"/>
      <c r="R146" s="2268"/>
      <c r="S146" s="2268"/>
      <c r="T146" s="2268"/>
      <c r="U146" s="2268"/>
      <c r="V146" s="2270" t="str">
        <f>IFERROR(VLOOKUP(F146,DATACR!$AC$19:$AE$160,3,FALSE),"")</f>
        <v/>
      </c>
      <c r="W146" s="2270" t="str">
        <f>IFERROR(INDEX('A260'!$F$42:$AZ$391,MATCH($E146,'A260'!$F$42:$F$391,0),47),"")</f>
        <v/>
      </c>
    </row>
    <row r="147" spans="5:23">
      <c r="E147" s="1575">
        <f>'A260'!F186</f>
        <v>146</v>
      </c>
      <c r="F147" s="2268" t="str">
        <f>'A260'!G186</f>
        <v/>
      </c>
      <c r="G147" s="2547" t="str">
        <f ca="1">IFERROR(INDEX('A260'!$F$42:$AX$391,MATCH($E147,'A260'!$F$42:$F$391,0),13),"")</f>
        <v/>
      </c>
      <c r="H147" s="2268" t="str">
        <f>IFERROR(INDEX('A260'!$F$42:$AX$391,MATCH($E147,'A260'!$F$42:$F$391,0),23),"")</f>
        <v/>
      </c>
      <c r="I147" s="2268"/>
      <c r="J147" s="2268"/>
      <c r="K147" s="2268"/>
      <c r="L147" s="2268"/>
      <c r="M147" s="2268"/>
      <c r="N147" s="2268"/>
      <c r="O147" s="2268"/>
      <c r="P147" s="2268"/>
      <c r="Q147" s="2268"/>
      <c r="R147" s="2268"/>
      <c r="S147" s="2268"/>
      <c r="T147" s="2268"/>
      <c r="U147" s="2268"/>
      <c r="V147" s="2270" t="str">
        <f>IFERROR(VLOOKUP(F147,DATACR!$AC$19:$AE$160,3,FALSE),"")</f>
        <v/>
      </c>
      <c r="W147" s="2270" t="str">
        <f>IFERROR(INDEX('A260'!$F$42:$AZ$391,MATCH($E147,'A260'!$F$42:$F$391,0),47),"")</f>
        <v/>
      </c>
    </row>
    <row r="148" spans="5:23">
      <c r="E148" s="1575">
        <f>'A260'!F187</f>
        <v>147</v>
      </c>
      <c r="F148" s="2268" t="str">
        <f>'A260'!G187</f>
        <v/>
      </c>
      <c r="G148" s="2547" t="str">
        <f ca="1">IFERROR(INDEX('A260'!$F$42:$AX$391,MATCH($E148,'A260'!$F$42:$F$391,0),13),"")</f>
        <v/>
      </c>
      <c r="H148" s="2268" t="str">
        <f>IFERROR(INDEX('A260'!$F$42:$AX$391,MATCH($E148,'A260'!$F$42:$F$391,0),23),"")</f>
        <v/>
      </c>
      <c r="I148" s="2268"/>
      <c r="J148" s="2268"/>
      <c r="K148" s="2268"/>
      <c r="L148" s="2268"/>
      <c r="M148" s="2268"/>
      <c r="N148" s="2268"/>
      <c r="O148" s="2268"/>
      <c r="P148" s="2268"/>
      <c r="Q148" s="2268"/>
      <c r="R148" s="2268"/>
      <c r="S148" s="2268"/>
      <c r="T148" s="2268"/>
      <c r="U148" s="2268"/>
      <c r="V148" s="2270" t="str">
        <f>IFERROR(VLOOKUP(F148,DATACR!$AC$19:$AE$160,3,FALSE),"")</f>
        <v/>
      </c>
      <c r="W148" s="2270" t="str">
        <f>IFERROR(INDEX('A260'!$F$42:$AZ$391,MATCH($E148,'A260'!$F$42:$F$391,0),47),"")</f>
        <v/>
      </c>
    </row>
    <row r="149" spans="5:23">
      <c r="E149" s="1575">
        <f>'A260'!F188</f>
        <v>148</v>
      </c>
      <c r="F149" s="2268" t="str">
        <f>'A260'!G188</f>
        <v/>
      </c>
      <c r="G149" s="2547" t="str">
        <f ca="1">IFERROR(INDEX('A260'!$F$42:$AX$391,MATCH($E149,'A260'!$F$42:$F$391,0),13),"")</f>
        <v/>
      </c>
      <c r="H149" s="2268" t="str">
        <f>IFERROR(INDEX('A260'!$F$42:$AX$391,MATCH($E149,'A260'!$F$42:$F$391,0),23),"")</f>
        <v/>
      </c>
      <c r="I149" s="2268"/>
      <c r="J149" s="2268"/>
      <c r="K149" s="2268"/>
      <c r="L149" s="2268"/>
      <c r="M149" s="2268"/>
      <c r="N149" s="2268"/>
      <c r="O149" s="2268"/>
      <c r="P149" s="2268"/>
      <c r="Q149" s="2268"/>
      <c r="R149" s="2268"/>
      <c r="S149" s="2268"/>
      <c r="T149" s="2268"/>
      <c r="U149" s="2268"/>
      <c r="V149" s="2270" t="str">
        <f>IFERROR(VLOOKUP(F149,DATACR!$AC$19:$AE$160,3,FALSE),"")</f>
        <v/>
      </c>
      <c r="W149" s="2270" t="str">
        <f>IFERROR(INDEX('A260'!$F$42:$AZ$391,MATCH($E149,'A260'!$F$42:$F$391,0),47),"")</f>
        <v/>
      </c>
    </row>
    <row r="150" spans="5:23">
      <c r="E150" s="1575">
        <f>'A260'!F189</f>
        <v>149</v>
      </c>
      <c r="F150" s="2268" t="str">
        <f>'A260'!G189</f>
        <v/>
      </c>
      <c r="G150" s="2547" t="str">
        <f ca="1">IFERROR(INDEX('A260'!$F$42:$AX$391,MATCH($E150,'A260'!$F$42:$F$391,0),13),"")</f>
        <v/>
      </c>
      <c r="H150" s="2268" t="str">
        <f>IFERROR(INDEX('A260'!$F$42:$AX$391,MATCH($E150,'A260'!$F$42:$F$391,0),23),"")</f>
        <v/>
      </c>
      <c r="I150" s="2268"/>
      <c r="J150" s="2268"/>
      <c r="K150" s="2268"/>
      <c r="L150" s="2268"/>
      <c r="M150" s="2268"/>
      <c r="N150" s="2268"/>
      <c r="O150" s="2268"/>
      <c r="P150" s="2268"/>
      <c r="Q150" s="2268"/>
      <c r="R150" s="2268"/>
      <c r="S150" s="2268"/>
      <c r="T150" s="2268"/>
      <c r="U150" s="2268"/>
      <c r="V150" s="2270" t="str">
        <f>IFERROR(VLOOKUP(F150,DATACR!$AC$19:$AE$160,3,FALSE),"")</f>
        <v/>
      </c>
      <c r="W150" s="2270" t="str">
        <f>IFERROR(INDEX('A260'!$F$42:$AZ$391,MATCH($E150,'A260'!$F$42:$F$391,0),47),"")</f>
        <v/>
      </c>
    </row>
    <row r="151" spans="5:23">
      <c r="E151" s="1575">
        <f>'A260'!F190</f>
        <v>150</v>
      </c>
      <c r="F151" s="2268" t="str">
        <f>'A260'!G190</f>
        <v/>
      </c>
      <c r="G151" s="2547" t="str">
        <f ca="1">IFERROR(INDEX('A260'!$F$42:$AX$391,MATCH($E151,'A260'!$F$42:$F$391,0),13),"")</f>
        <v/>
      </c>
      <c r="H151" s="2268" t="str">
        <f>IFERROR(INDEX('A260'!$F$42:$AX$391,MATCH($E151,'A260'!$F$42:$F$391,0),23),"")</f>
        <v/>
      </c>
      <c r="I151" s="2268"/>
      <c r="J151" s="2268"/>
      <c r="K151" s="2268"/>
      <c r="L151" s="2268"/>
      <c r="M151" s="2268"/>
      <c r="N151" s="2268"/>
      <c r="O151" s="2268"/>
      <c r="P151" s="2268"/>
      <c r="Q151" s="2268"/>
      <c r="R151" s="2268"/>
      <c r="S151" s="2268"/>
      <c r="T151" s="2268"/>
      <c r="U151" s="2268"/>
      <c r="V151" s="2270" t="str">
        <f>IFERROR(VLOOKUP(F151,DATACR!$AC$19:$AE$160,3,FALSE),"")</f>
        <v/>
      </c>
      <c r="W151" s="2270" t="str">
        <f>IFERROR(INDEX('A260'!$F$42:$AZ$391,MATCH($E151,'A260'!$F$42:$F$391,0),47),"")</f>
        <v/>
      </c>
    </row>
    <row r="152" spans="5:23">
      <c r="E152" s="1575">
        <f>'A260'!F191</f>
        <v>151</v>
      </c>
      <c r="F152" s="2268" t="str">
        <f>'A260'!G191</f>
        <v/>
      </c>
      <c r="G152" s="2547" t="str">
        <f ca="1">IFERROR(INDEX('A260'!$F$42:$AX$391,MATCH($E152,'A260'!$F$42:$F$391,0),13),"")</f>
        <v/>
      </c>
      <c r="H152" s="2268" t="str">
        <f>IFERROR(INDEX('A260'!$F$42:$AX$391,MATCH($E152,'A260'!$F$42:$F$391,0),23),"")</f>
        <v/>
      </c>
      <c r="I152" s="2268"/>
      <c r="J152" s="2268"/>
      <c r="K152" s="2268"/>
      <c r="L152" s="2268"/>
      <c r="M152" s="2268"/>
      <c r="N152" s="2268"/>
      <c r="O152" s="2268"/>
      <c r="P152" s="2268"/>
      <c r="Q152" s="2268"/>
      <c r="R152" s="2268"/>
      <c r="S152" s="2268"/>
      <c r="T152" s="2268"/>
      <c r="U152" s="2268"/>
      <c r="V152" s="2270" t="str">
        <f>IFERROR(VLOOKUP(F152,DATACR!$AC$19:$AE$160,3,FALSE),"")</f>
        <v/>
      </c>
      <c r="W152" s="2270" t="str">
        <f>IFERROR(INDEX('A260'!$F$42:$AZ$391,MATCH($E152,'A260'!$F$42:$F$391,0),47),"")</f>
        <v/>
      </c>
    </row>
    <row r="153" spans="5:23">
      <c r="E153" s="1575">
        <f>'A260'!F192</f>
        <v>152</v>
      </c>
      <c r="F153" s="2268" t="str">
        <f>'A260'!G192</f>
        <v/>
      </c>
      <c r="G153" s="2547" t="str">
        <f ca="1">IFERROR(INDEX('A260'!$F$42:$AX$391,MATCH($E153,'A260'!$F$42:$F$391,0),13),"")</f>
        <v/>
      </c>
      <c r="H153" s="2268" t="str">
        <f>IFERROR(INDEX('A260'!$F$42:$AX$391,MATCH($E153,'A260'!$F$42:$F$391,0),23),"")</f>
        <v/>
      </c>
      <c r="I153" s="2268"/>
      <c r="J153" s="2268"/>
      <c r="K153" s="2268"/>
      <c r="L153" s="2268"/>
      <c r="M153" s="2268"/>
      <c r="N153" s="2268"/>
      <c r="O153" s="2268"/>
      <c r="P153" s="2268"/>
      <c r="Q153" s="2268"/>
      <c r="R153" s="2268"/>
      <c r="S153" s="2268"/>
      <c r="T153" s="2268"/>
      <c r="U153" s="2268"/>
      <c r="V153" s="2270" t="str">
        <f>IFERROR(VLOOKUP(F153,DATACR!$AC$19:$AE$160,3,FALSE),"")</f>
        <v/>
      </c>
      <c r="W153" s="2270" t="str">
        <f>IFERROR(INDEX('A260'!$F$42:$AZ$391,MATCH($E153,'A260'!$F$42:$F$391,0),47),"")</f>
        <v/>
      </c>
    </row>
    <row r="154" spans="5:23">
      <c r="E154" s="1575">
        <f>'A260'!F193</f>
        <v>153</v>
      </c>
      <c r="F154" s="2268" t="str">
        <f>'A260'!G193</f>
        <v/>
      </c>
      <c r="G154" s="2547" t="str">
        <f ca="1">IFERROR(INDEX('A260'!$F$42:$AX$391,MATCH($E154,'A260'!$F$42:$F$391,0),13),"")</f>
        <v/>
      </c>
      <c r="H154" s="2268" t="str">
        <f>IFERROR(INDEX('A260'!$F$42:$AX$391,MATCH($E154,'A260'!$F$42:$F$391,0),23),"")</f>
        <v/>
      </c>
      <c r="I154" s="2268"/>
      <c r="J154" s="2268"/>
      <c r="K154" s="2268"/>
      <c r="L154" s="2268"/>
      <c r="M154" s="2268"/>
      <c r="N154" s="2268"/>
      <c r="O154" s="2268"/>
      <c r="P154" s="2268"/>
      <c r="Q154" s="2268"/>
      <c r="R154" s="2268"/>
      <c r="S154" s="2268"/>
      <c r="T154" s="2268"/>
      <c r="U154" s="2268"/>
      <c r="V154" s="2270" t="str">
        <f>IFERROR(VLOOKUP(F154,DATACR!$AC$19:$AE$160,3,FALSE),"")</f>
        <v/>
      </c>
      <c r="W154" s="2270" t="str">
        <f>IFERROR(INDEX('A260'!$F$42:$AZ$391,MATCH($E154,'A260'!$F$42:$F$391,0),47),"")</f>
        <v/>
      </c>
    </row>
    <row r="155" spans="5:23">
      <c r="E155" s="1575">
        <f>'A260'!F194</f>
        <v>154</v>
      </c>
      <c r="F155" s="2268" t="str">
        <f>'A260'!G194</f>
        <v/>
      </c>
      <c r="G155" s="2547" t="str">
        <f ca="1">IFERROR(INDEX('A260'!$F$42:$AX$391,MATCH($E155,'A260'!$F$42:$F$391,0),13),"")</f>
        <v/>
      </c>
      <c r="H155" s="2268" t="str">
        <f>IFERROR(INDEX('A260'!$F$42:$AX$391,MATCH($E155,'A260'!$F$42:$F$391,0),23),"")</f>
        <v/>
      </c>
      <c r="I155" s="2268"/>
      <c r="J155" s="2268"/>
      <c r="K155" s="2268"/>
      <c r="L155" s="2268"/>
      <c r="M155" s="2268"/>
      <c r="N155" s="2268"/>
      <c r="O155" s="2268"/>
      <c r="P155" s="2268"/>
      <c r="Q155" s="2268"/>
      <c r="R155" s="2268"/>
      <c r="S155" s="2268"/>
      <c r="T155" s="2268"/>
      <c r="U155" s="2268"/>
      <c r="V155" s="2270" t="str">
        <f>IFERROR(VLOOKUP(F155,DATACR!$AC$19:$AE$160,3,FALSE),"")</f>
        <v/>
      </c>
      <c r="W155" s="2270" t="str">
        <f>IFERROR(INDEX('A260'!$F$42:$AZ$391,MATCH($E155,'A260'!$F$42:$F$391,0),47),"")</f>
        <v/>
      </c>
    </row>
    <row r="156" spans="5:23">
      <c r="E156" s="1575">
        <f>'A260'!F195</f>
        <v>155</v>
      </c>
      <c r="F156" s="2268" t="str">
        <f>'A260'!G195</f>
        <v/>
      </c>
      <c r="G156" s="2547" t="str">
        <f ca="1">IFERROR(INDEX('A260'!$F$42:$AX$391,MATCH($E156,'A260'!$F$42:$F$391,0),13),"")</f>
        <v/>
      </c>
      <c r="H156" s="2268" t="str">
        <f>IFERROR(INDEX('A260'!$F$42:$AX$391,MATCH($E156,'A260'!$F$42:$F$391,0),23),"")</f>
        <v/>
      </c>
      <c r="I156" s="2268"/>
      <c r="J156" s="2268"/>
      <c r="K156" s="2268"/>
      <c r="L156" s="2268"/>
      <c r="M156" s="2268"/>
      <c r="N156" s="2268"/>
      <c r="O156" s="2268"/>
      <c r="P156" s="2268"/>
      <c r="Q156" s="2268"/>
      <c r="R156" s="2268"/>
      <c r="S156" s="2268"/>
      <c r="T156" s="2268"/>
      <c r="U156" s="2268"/>
      <c r="V156" s="2270" t="str">
        <f>IFERROR(VLOOKUP(F156,DATACR!$AC$19:$AE$160,3,FALSE),"")</f>
        <v/>
      </c>
      <c r="W156" s="2270" t="str">
        <f>IFERROR(INDEX('A260'!$F$42:$AZ$391,MATCH($E156,'A260'!$F$42:$F$391,0),47),"")</f>
        <v/>
      </c>
    </row>
    <row r="157" spans="5:23">
      <c r="E157" s="1575">
        <f>'A260'!F196</f>
        <v>156</v>
      </c>
      <c r="F157" s="2268" t="str">
        <f>'A260'!G196</f>
        <v/>
      </c>
      <c r="G157" s="2547" t="str">
        <f ca="1">IFERROR(INDEX('A260'!$F$42:$AX$391,MATCH($E157,'A260'!$F$42:$F$391,0),13),"")</f>
        <v/>
      </c>
      <c r="H157" s="2268" t="str">
        <f>IFERROR(INDEX('A260'!$F$42:$AX$391,MATCH($E157,'A260'!$F$42:$F$391,0),23),"")</f>
        <v/>
      </c>
      <c r="I157" s="2268"/>
      <c r="J157" s="2268"/>
      <c r="K157" s="2268"/>
      <c r="L157" s="2268"/>
      <c r="M157" s="2268"/>
      <c r="N157" s="2268"/>
      <c r="O157" s="2268"/>
      <c r="P157" s="2268"/>
      <c r="Q157" s="2268"/>
      <c r="R157" s="2268"/>
      <c r="S157" s="2268"/>
      <c r="T157" s="2268"/>
      <c r="U157" s="2268"/>
      <c r="V157" s="2270" t="str">
        <f>IFERROR(VLOOKUP(F157,DATACR!$AC$19:$AE$160,3,FALSE),"")</f>
        <v/>
      </c>
      <c r="W157" s="2270" t="str">
        <f>IFERROR(INDEX('A260'!$F$42:$AZ$391,MATCH($E157,'A260'!$F$42:$F$391,0),47),"")</f>
        <v/>
      </c>
    </row>
    <row r="158" spans="5:23">
      <c r="E158" s="1575">
        <f>'A260'!F197</f>
        <v>157</v>
      </c>
      <c r="F158" s="2268" t="str">
        <f>'A260'!G197</f>
        <v/>
      </c>
      <c r="G158" s="2547" t="str">
        <f ca="1">IFERROR(INDEX('A260'!$F$42:$AX$391,MATCH($E158,'A260'!$F$42:$F$391,0),13),"")</f>
        <v/>
      </c>
      <c r="H158" s="2268" t="str">
        <f>IFERROR(INDEX('A260'!$F$42:$AX$391,MATCH($E158,'A260'!$F$42:$F$391,0),23),"")</f>
        <v/>
      </c>
      <c r="I158" s="2268"/>
      <c r="J158" s="2268"/>
      <c r="K158" s="2268"/>
      <c r="L158" s="2268"/>
      <c r="M158" s="2268"/>
      <c r="N158" s="2268"/>
      <c r="O158" s="2268"/>
      <c r="P158" s="2268"/>
      <c r="Q158" s="2268"/>
      <c r="R158" s="2268"/>
      <c r="S158" s="2268"/>
      <c r="T158" s="2268"/>
      <c r="U158" s="2268"/>
      <c r="V158" s="2270" t="str">
        <f>IFERROR(VLOOKUP(F158,DATACR!$AC$19:$AE$160,3,FALSE),"")</f>
        <v/>
      </c>
      <c r="W158" s="2270" t="str">
        <f>IFERROR(INDEX('A260'!$F$42:$AZ$391,MATCH($E158,'A260'!$F$42:$F$391,0),47),"")</f>
        <v/>
      </c>
    </row>
    <row r="159" spans="5:23">
      <c r="E159" s="1575">
        <f>'A260'!F198</f>
        <v>158</v>
      </c>
      <c r="F159" s="2268" t="str">
        <f>'A260'!G198</f>
        <v/>
      </c>
      <c r="G159" s="2547" t="str">
        <f ca="1">IFERROR(INDEX('A260'!$F$42:$AX$391,MATCH($E159,'A260'!$F$42:$F$391,0),13),"")</f>
        <v/>
      </c>
      <c r="H159" s="2268" t="str">
        <f>IFERROR(INDEX('A260'!$F$42:$AX$391,MATCH($E159,'A260'!$F$42:$F$391,0),23),"")</f>
        <v/>
      </c>
      <c r="I159" s="2268"/>
      <c r="J159" s="2268"/>
      <c r="K159" s="2268"/>
      <c r="L159" s="2268"/>
      <c r="M159" s="2268"/>
      <c r="N159" s="2268"/>
      <c r="O159" s="2268"/>
      <c r="P159" s="2268"/>
      <c r="Q159" s="2268"/>
      <c r="R159" s="2268"/>
      <c r="S159" s="2268"/>
      <c r="T159" s="2268"/>
      <c r="U159" s="2268"/>
      <c r="V159" s="2270" t="str">
        <f>IFERROR(VLOOKUP(F159,DATACR!$AC$19:$AE$160,3,FALSE),"")</f>
        <v/>
      </c>
      <c r="W159" s="2270" t="str">
        <f>IFERROR(INDEX('A260'!$F$42:$AZ$391,MATCH($E159,'A260'!$F$42:$F$391,0),47),"")</f>
        <v/>
      </c>
    </row>
    <row r="160" spans="5:23">
      <c r="E160" s="1575">
        <f>'A260'!F199</f>
        <v>159</v>
      </c>
      <c r="F160" s="2268" t="str">
        <f>'A260'!G199</f>
        <v/>
      </c>
      <c r="G160" s="2547" t="str">
        <f ca="1">IFERROR(INDEX('A260'!$F$42:$AX$391,MATCH($E160,'A260'!$F$42:$F$391,0),13),"")</f>
        <v/>
      </c>
      <c r="H160" s="2268" t="str">
        <f>IFERROR(INDEX('A260'!$F$42:$AX$391,MATCH($E160,'A260'!$F$42:$F$391,0),23),"")</f>
        <v/>
      </c>
      <c r="I160" s="2268"/>
      <c r="J160" s="2268"/>
      <c r="K160" s="2268"/>
      <c r="L160" s="2268"/>
      <c r="M160" s="2268"/>
      <c r="N160" s="2268"/>
      <c r="O160" s="2268"/>
      <c r="P160" s="2268"/>
      <c r="Q160" s="2268"/>
      <c r="R160" s="2268"/>
      <c r="S160" s="2268"/>
      <c r="T160" s="2268"/>
      <c r="U160" s="2268"/>
      <c r="V160" s="2270" t="str">
        <f>IFERROR(VLOOKUP(F160,DATACR!$AC$19:$AE$160,3,FALSE),"")</f>
        <v/>
      </c>
      <c r="W160" s="2270" t="str">
        <f>IFERROR(INDEX('A260'!$F$42:$AZ$391,MATCH($E160,'A260'!$F$42:$F$391,0),47),"")</f>
        <v/>
      </c>
    </row>
    <row r="161" spans="5:23">
      <c r="E161" s="1575">
        <f>'A260'!F200</f>
        <v>160</v>
      </c>
      <c r="F161" s="2268" t="str">
        <f>'A260'!G200</f>
        <v/>
      </c>
      <c r="G161" s="2547" t="str">
        <f ca="1">IFERROR(INDEX('A260'!$F$42:$AX$391,MATCH($E161,'A260'!$F$42:$F$391,0),13),"")</f>
        <v/>
      </c>
      <c r="H161" s="2268" t="str">
        <f>IFERROR(INDEX('A260'!$F$42:$AX$391,MATCH($E161,'A260'!$F$42:$F$391,0),23),"")</f>
        <v/>
      </c>
      <c r="I161" s="2268"/>
      <c r="J161" s="2268"/>
      <c r="K161" s="2268"/>
      <c r="L161" s="2268"/>
      <c r="M161" s="2268"/>
      <c r="N161" s="2268"/>
      <c r="O161" s="2268"/>
      <c r="P161" s="2268"/>
      <c r="Q161" s="2268"/>
      <c r="R161" s="2268"/>
      <c r="S161" s="2268"/>
      <c r="T161" s="2268"/>
      <c r="U161" s="2268"/>
      <c r="V161" s="2270" t="str">
        <f>IFERROR(VLOOKUP(F161,DATACR!$AC$19:$AE$160,3,FALSE),"")</f>
        <v/>
      </c>
      <c r="W161" s="2270" t="str">
        <f>IFERROR(INDEX('A260'!$F$42:$AZ$391,MATCH($E161,'A260'!$F$42:$F$391,0),47),"")</f>
        <v/>
      </c>
    </row>
    <row r="162" spans="5:23">
      <c r="E162" s="1575">
        <f>'A260'!F201</f>
        <v>161</v>
      </c>
      <c r="F162" s="2268" t="str">
        <f>'A260'!G201</f>
        <v/>
      </c>
      <c r="G162" s="2547" t="str">
        <f ca="1">IFERROR(INDEX('A260'!$F$42:$AX$391,MATCH($E162,'A260'!$F$42:$F$391,0),13),"")</f>
        <v/>
      </c>
      <c r="H162" s="2268" t="str">
        <f>IFERROR(INDEX('A260'!$F$42:$AX$391,MATCH($E162,'A260'!$F$42:$F$391,0),23),"")</f>
        <v/>
      </c>
      <c r="I162" s="2268"/>
      <c r="J162" s="2268"/>
      <c r="K162" s="2268"/>
      <c r="L162" s="2268"/>
      <c r="M162" s="2268"/>
      <c r="N162" s="2268"/>
      <c r="O162" s="2268"/>
      <c r="P162" s="2268"/>
      <c r="Q162" s="2268"/>
      <c r="R162" s="2268"/>
      <c r="S162" s="2268"/>
      <c r="T162" s="2268"/>
      <c r="U162" s="2268"/>
      <c r="V162" s="2270" t="str">
        <f>IFERROR(VLOOKUP(F162,DATACR!$AC$19:$AE$160,3,FALSE),"")</f>
        <v/>
      </c>
      <c r="W162" s="2270" t="str">
        <f>IFERROR(INDEX('A260'!$F$42:$AZ$391,MATCH($E162,'A260'!$F$42:$F$391,0),47),"")</f>
        <v/>
      </c>
    </row>
    <row r="163" spans="5:23">
      <c r="E163" s="1575">
        <f>'A260'!F202</f>
        <v>162</v>
      </c>
      <c r="F163" s="2268" t="str">
        <f>'A260'!G202</f>
        <v/>
      </c>
      <c r="G163" s="2547" t="str">
        <f ca="1">IFERROR(INDEX('A260'!$F$42:$AX$391,MATCH($E163,'A260'!$F$42:$F$391,0),13),"")</f>
        <v/>
      </c>
      <c r="H163" s="2268" t="str">
        <f>IFERROR(INDEX('A260'!$F$42:$AX$391,MATCH($E163,'A260'!$F$42:$F$391,0),23),"")</f>
        <v/>
      </c>
      <c r="I163" s="2268"/>
      <c r="J163" s="2268"/>
      <c r="K163" s="2268"/>
      <c r="L163" s="2268"/>
      <c r="M163" s="2268"/>
      <c r="N163" s="2268"/>
      <c r="O163" s="2268"/>
      <c r="P163" s="2268"/>
      <c r="Q163" s="2268"/>
      <c r="R163" s="2268"/>
      <c r="S163" s="2268"/>
      <c r="T163" s="2268"/>
      <c r="U163" s="2268"/>
      <c r="V163" s="2270" t="str">
        <f>IFERROR(VLOOKUP(F163,DATACR!$AC$19:$AE$160,3,FALSE),"")</f>
        <v/>
      </c>
      <c r="W163" s="2270" t="str">
        <f>IFERROR(INDEX('A260'!$F$42:$AZ$391,MATCH($E163,'A260'!$F$42:$F$391,0),47),"")</f>
        <v/>
      </c>
    </row>
    <row r="164" spans="5:23">
      <c r="E164" s="1575">
        <f>'A260'!F203</f>
        <v>163</v>
      </c>
      <c r="F164" s="2268" t="str">
        <f>'A260'!G203</f>
        <v/>
      </c>
      <c r="G164" s="2547" t="str">
        <f ca="1">IFERROR(INDEX('A260'!$F$42:$AX$391,MATCH($E164,'A260'!$F$42:$F$391,0),13),"")</f>
        <v/>
      </c>
      <c r="H164" s="2268" t="str">
        <f>IFERROR(INDEX('A260'!$F$42:$AX$391,MATCH($E164,'A260'!$F$42:$F$391,0),23),"")</f>
        <v/>
      </c>
      <c r="I164" s="2268"/>
      <c r="J164" s="2268"/>
      <c r="K164" s="2268"/>
      <c r="L164" s="2268"/>
      <c r="M164" s="2268"/>
      <c r="N164" s="2268"/>
      <c r="O164" s="2268"/>
      <c r="P164" s="2268"/>
      <c r="Q164" s="2268"/>
      <c r="R164" s="2268"/>
      <c r="S164" s="2268"/>
      <c r="T164" s="2268"/>
      <c r="U164" s="2268"/>
      <c r="V164" s="2270" t="str">
        <f>IFERROR(VLOOKUP(F164,DATACR!$AC$19:$AE$160,3,FALSE),"")</f>
        <v/>
      </c>
      <c r="W164" s="2270" t="str">
        <f>IFERROR(INDEX('A260'!$F$42:$AZ$391,MATCH($E164,'A260'!$F$42:$F$391,0),47),"")</f>
        <v/>
      </c>
    </row>
    <row r="165" spans="5:23">
      <c r="E165" s="1575">
        <f>'A260'!F204</f>
        <v>164</v>
      </c>
      <c r="F165" s="2268" t="str">
        <f>'A260'!G204</f>
        <v/>
      </c>
      <c r="G165" s="2547" t="str">
        <f ca="1">IFERROR(INDEX('A260'!$F$42:$AX$391,MATCH($E165,'A260'!$F$42:$F$391,0),13),"")</f>
        <v/>
      </c>
      <c r="H165" s="2268" t="str">
        <f>IFERROR(INDEX('A260'!$F$42:$AX$391,MATCH($E165,'A260'!$F$42:$F$391,0),23),"")</f>
        <v/>
      </c>
      <c r="I165" s="2268"/>
      <c r="J165" s="2268"/>
      <c r="K165" s="2268"/>
      <c r="L165" s="2268"/>
      <c r="M165" s="2268"/>
      <c r="N165" s="2268"/>
      <c r="O165" s="2268"/>
      <c r="P165" s="2268"/>
      <c r="Q165" s="2268"/>
      <c r="R165" s="2268"/>
      <c r="S165" s="2268"/>
      <c r="T165" s="2268"/>
      <c r="U165" s="2268"/>
      <c r="V165" s="2270" t="str">
        <f>IFERROR(VLOOKUP(F165,DATACR!$AC$19:$AE$160,3,FALSE),"")</f>
        <v/>
      </c>
      <c r="W165" s="2270" t="str">
        <f>IFERROR(INDEX('A260'!$F$42:$AZ$391,MATCH($E165,'A260'!$F$42:$F$391,0),47),"")</f>
        <v/>
      </c>
    </row>
    <row r="166" spans="5:23">
      <c r="E166" s="1575">
        <f>'A260'!F205</f>
        <v>165</v>
      </c>
      <c r="F166" s="2268" t="str">
        <f>'A260'!G205</f>
        <v/>
      </c>
      <c r="G166" s="2547" t="str">
        <f ca="1">IFERROR(INDEX('A260'!$F$42:$AX$391,MATCH($E166,'A260'!$F$42:$F$391,0),13),"")</f>
        <v/>
      </c>
      <c r="H166" s="2268" t="str">
        <f>IFERROR(INDEX('A260'!$F$42:$AX$391,MATCH($E166,'A260'!$F$42:$F$391,0),23),"")</f>
        <v/>
      </c>
      <c r="I166" s="2268"/>
      <c r="J166" s="2268"/>
      <c r="K166" s="2268"/>
      <c r="L166" s="2268"/>
      <c r="M166" s="2268"/>
      <c r="N166" s="2268"/>
      <c r="O166" s="2268"/>
      <c r="P166" s="2268"/>
      <c r="Q166" s="2268"/>
      <c r="R166" s="2268"/>
      <c r="S166" s="2268"/>
      <c r="T166" s="2268"/>
      <c r="U166" s="2268"/>
      <c r="V166" s="2270" t="str">
        <f>IFERROR(VLOOKUP(F166,DATACR!$AC$19:$AE$160,3,FALSE),"")</f>
        <v/>
      </c>
      <c r="W166" s="2270" t="str">
        <f>IFERROR(INDEX('A260'!$F$42:$AZ$391,MATCH($E166,'A260'!$F$42:$F$391,0),47),"")</f>
        <v/>
      </c>
    </row>
    <row r="167" spans="5:23">
      <c r="E167" s="1575">
        <f>'A260'!F206</f>
        <v>166</v>
      </c>
      <c r="F167" s="2268" t="str">
        <f>'A260'!G206</f>
        <v/>
      </c>
      <c r="G167" s="2547" t="str">
        <f ca="1">IFERROR(INDEX('A260'!$F$42:$AX$391,MATCH($E167,'A260'!$F$42:$F$391,0),13),"")</f>
        <v/>
      </c>
      <c r="H167" s="2268" t="str">
        <f>IFERROR(INDEX('A260'!$F$42:$AX$391,MATCH($E167,'A260'!$F$42:$F$391,0),23),"")</f>
        <v/>
      </c>
      <c r="I167" s="2268"/>
      <c r="J167" s="2268"/>
      <c r="K167" s="2268"/>
      <c r="L167" s="2268"/>
      <c r="M167" s="2268"/>
      <c r="N167" s="2268"/>
      <c r="O167" s="2268"/>
      <c r="P167" s="2268"/>
      <c r="Q167" s="2268"/>
      <c r="R167" s="2268"/>
      <c r="S167" s="2268"/>
      <c r="T167" s="2268"/>
      <c r="U167" s="2268"/>
      <c r="V167" s="2270" t="str">
        <f>IFERROR(VLOOKUP(F167,DATACR!$AC$19:$AE$160,3,FALSE),"")</f>
        <v/>
      </c>
      <c r="W167" s="2270" t="str">
        <f>IFERROR(INDEX('A260'!$F$42:$AZ$391,MATCH($E167,'A260'!$F$42:$F$391,0),47),"")</f>
        <v/>
      </c>
    </row>
    <row r="168" spans="5:23">
      <c r="E168" s="1575">
        <f>'A260'!F207</f>
        <v>167</v>
      </c>
      <c r="F168" s="2268" t="str">
        <f>'A260'!G207</f>
        <v/>
      </c>
      <c r="G168" s="2547" t="str">
        <f ca="1">IFERROR(INDEX('A260'!$F$42:$AX$391,MATCH($E168,'A260'!$F$42:$F$391,0),13),"")</f>
        <v/>
      </c>
      <c r="H168" s="2268" t="str">
        <f>IFERROR(INDEX('A260'!$F$42:$AX$391,MATCH($E168,'A260'!$F$42:$F$391,0),23),"")</f>
        <v/>
      </c>
      <c r="I168" s="2268"/>
      <c r="J168" s="2268"/>
      <c r="K168" s="2268"/>
      <c r="L168" s="2268"/>
      <c r="M168" s="2268"/>
      <c r="N168" s="2268"/>
      <c r="O168" s="2268"/>
      <c r="P168" s="2268"/>
      <c r="Q168" s="2268"/>
      <c r="R168" s="2268"/>
      <c r="S168" s="2268"/>
      <c r="T168" s="2268"/>
      <c r="U168" s="2268"/>
      <c r="V168" s="2270" t="str">
        <f>IFERROR(VLOOKUP(F168,DATACR!$AC$19:$AE$160,3,FALSE),"")</f>
        <v/>
      </c>
      <c r="W168" s="2270" t="str">
        <f>IFERROR(INDEX('A260'!$F$42:$AZ$391,MATCH($E168,'A260'!$F$42:$F$391,0),47),"")</f>
        <v/>
      </c>
    </row>
    <row r="169" spans="5:23">
      <c r="E169" s="1575">
        <f>'A260'!F208</f>
        <v>168</v>
      </c>
      <c r="F169" s="2268" t="str">
        <f>'A260'!G208</f>
        <v/>
      </c>
      <c r="G169" s="2547" t="str">
        <f ca="1">IFERROR(INDEX('A260'!$F$42:$AX$391,MATCH($E169,'A260'!$F$42:$F$391,0),13),"")</f>
        <v/>
      </c>
      <c r="H169" s="2268" t="str">
        <f>IFERROR(INDEX('A260'!$F$42:$AX$391,MATCH($E169,'A260'!$F$42:$F$391,0),23),"")</f>
        <v/>
      </c>
      <c r="I169" s="2268"/>
      <c r="J169" s="2268"/>
      <c r="K169" s="2268"/>
      <c r="L169" s="2268"/>
      <c r="M169" s="2268"/>
      <c r="N169" s="2268"/>
      <c r="O169" s="2268"/>
      <c r="P169" s="2268"/>
      <c r="Q169" s="2268"/>
      <c r="R169" s="2268"/>
      <c r="S169" s="2268"/>
      <c r="T169" s="2268"/>
      <c r="U169" s="2268"/>
      <c r="V169" s="2270" t="str">
        <f>IFERROR(VLOOKUP(F169,DATACR!$AC$19:$AE$160,3,FALSE),"")</f>
        <v/>
      </c>
      <c r="W169" s="2270" t="str">
        <f>IFERROR(INDEX('A260'!$F$42:$AZ$391,MATCH($E169,'A260'!$F$42:$F$391,0),47),"")</f>
        <v/>
      </c>
    </row>
    <row r="170" spans="5:23">
      <c r="E170" s="1575">
        <f>'A260'!F209</f>
        <v>169</v>
      </c>
      <c r="F170" s="2268" t="str">
        <f>'A260'!G209</f>
        <v/>
      </c>
      <c r="G170" s="2547" t="str">
        <f ca="1">IFERROR(INDEX('A260'!$F$42:$AX$391,MATCH($E170,'A260'!$F$42:$F$391,0),13),"")</f>
        <v/>
      </c>
      <c r="H170" s="2268" t="str">
        <f>IFERROR(INDEX('A260'!$F$42:$AX$391,MATCH($E170,'A260'!$F$42:$F$391,0),23),"")</f>
        <v/>
      </c>
      <c r="I170" s="2268"/>
      <c r="J170" s="2268"/>
      <c r="K170" s="2268"/>
      <c r="L170" s="2268"/>
      <c r="M170" s="2268"/>
      <c r="N170" s="2268"/>
      <c r="O170" s="2268"/>
      <c r="P170" s="2268"/>
      <c r="Q170" s="2268"/>
      <c r="R170" s="2268"/>
      <c r="S170" s="2268"/>
      <c r="T170" s="2268"/>
      <c r="U170" s="2268"/>
      <c r="V170" s="2270" t="str">
        <f>IFERROR(VLOOKUP(F170,DATACR!$AC$19:$AE$160,3,FALSE),"")</f>
        <v/>
      </c>
      <c r="W170" s="2270" t="str">
        <f>IFERROR(INDEX('A260'!$F$42:$AZ$391,MATCH($E170,'A260'!$F$42:$F$391,0),47),"")</f>
        <v/>
      </c>
    </row>
    <row r="171" spans="5:23">
      <c r="E171" s="1575">
        <f>'A260'!F210</f>
        <v>170</v>
      </c>
      <c r="F171" s="2268" t="str">
        <f>'A260'!G210</f>
        <v/>
      </c>
      <c r="G171" s="2547" t="str">
        <f ca="1">IFERROR(INDEX('A260'!$F$42:$AX$391,MATCH($E171,'A260'!$F$42:$F$391,0),13),"")</f>
        <v/>
      </c>
      <c r="H171" s="2268" t="str">
        <f>IFERROR(INDEX('A260'!$F$42:$AX$391,MATCH($E171,'A260'!$F$42:$F$391,0),23),"")</f>
        <v/>
      </c>
      <c r="I171" s="2268"/>
      <c r="J171" s="2268"/>
      <c r="K171" s="2268"/>
      <c r="L171" s="2268"/>
      <c r="M171" s="2268"/>
      <c r="N171" s="2268"/>
      <c r="O171" s="2268"/>
      <c r="P171" s="2268"/>
      <c r="Q171" s="2268"/>
      <c r="R171" s="2268"/>
      <c r="S171" s="2268"/>
      <c r="T171" s="2268"/>
      <c r="U171" s="2268"/>
      <c r="V171" s="2270" t="str">
        <f>IFERROR(VLOOKUP(F171,DATACR!$AC$19:$AE$160,3,FALSE),"")</f>
        <v/>
      </c>
      <c r="W171" s="2270" t="str">
        <f>IFERROR(INDEX('A260'!$F$42:$AZ$391,MATCH($E171,'A260'!$F$42:$F$391,0),47),"")</f>
        <v/>
      </c>
    </row>
    <row r="172" spans="5:23">
      <c r="E172" s="1575">
        <f>'A260'!F211</f>
        <v>171</v>
      </c>
      <c r="F172" s="2268" t="str">
        <f>'A260'!G211</f>
        <v/>
      </c>
      <c r="G172" s="2547" t="str">
        <f ca="1">IFERROR(INDEX('A260'!$F$42:$AX$391,MATCH($E172,'A260'!$F$42:$F$391,0),13),"")</f>
        <v/>
      </c>
      <c r="H172" s="2268" t="str">
        <f>IFERROR(INDEX('A260'!$F$42:$AX$391,MATCH($E172,'A260'!$F$42:$F$391,0),23),"")</f>
        <v/>
      </c>
      <c r="I172" s="2268"/>
      <c r="J172" s="2268"/>
      <c r="K172" s="2268"/>
      <c r="L172" s="2268"/>
      <c r="M172" s="2268"/>
      <c r="N172" s="2268"/>
      <c r="O172" s="2268"/>
      <c r="P172" s="2268"/>
      <c r="Q172" s="2268"/>
      <c r="R172" s="2268"/>
      <c r="S172" s="2268"/>
      <c r="T172" s="2268"/>
      <c r="U172" s="2268"/>
      <c r="V172" s="2270" t="str">
        <f>IFERROR(VLOOKUP(F172,DATACR!$AC$19:$AE$160,3,FALSE),"")</f>
        <v/>
      </c>
      <c r="W172" s="2270" t="str">
        <f>IFERROR(INDEX('A260'!$F$42:$AZ$391,MATCH($E172,'A260'!$F$42:$F$391,0),47),"")</f>
        <v/>
      </c>
    </row>
    <row r="173" spans="5:23">
      <c r="E173" s="1575">
        <f>'A260'!F212</f>
        <v>172</v>
      </c>
      <c r="F173" s="2268" t="str">
        <f>'A260'!G212</f>
        <v/>
      </c>
      <c r="G173" s="2547" t="str">
        <f ca="1">IFERROR(INDEX('A260'!$F$42:$AX$391,MATCH($E173,'A260'!$F$42:$F$391,0),13),"")</f>
        <v/>
      </c>
      <c r="H173" s="2268" t="str">
        <f>IFERROR(INDEX('A260'!$F$42:$AX$391,MATCH($E173,'A260'!$F$42:$F$391,0),23),"")</f>
        <v/>
      </c>
      <c r="I173" s="2268"/>
      <c r="J173" s="2268"/>
      <c r="K173" s="2268"/>
      <c r="L173" s="2268"/>
      <c r="M173" s="2268"/>
      <c r="N173" s="2268"/>
      <c r="O173" s="2268"/>
      <c r="P173" s="2268"/>
      <c r="Q173" s="2268"/>
      <c r="R173" s="2268"/>
      <c r="S173" s="2268"/>
      <c r="T173" s="2268"/>
      <c r="U173" s="2268"/>
      <c r="V173" s="2270" t="str">
        <f>IFERROR(VLOOKUP(F173,DATACR!$AC$19:$AE$160,3,FALSE),"")</f>
        <v/>
      </c>
      <c r="W173" s="2270" t="str">
        <f>IFERROR(INDEX('A260'!$F$42:$AZ$391,MATCH($E173,'A260'!$F$42:$F$391,0),47),"")</f>
        <v/>
      </c>
    </row>
    <row r="174" spans="5:23">
      <c r="E174" s="1575">
        <f>'A260'!F213</f>
        <v>173</v>
      </c>
      <c r="F174" s="2268" t="str">
        <f>'A260'!G213</f>
        <v/>
      </c>
      <c r="G174" s="2547" t="str">
        <f ca="1">IFERROR(INDEX('A260'!$F$42:$AX$391,MATCH($E174,'A260'!$F$42:$F$391,0),13),"")</f>
        <v/>
      </c>
      <c r="H174" s="2268" t="str">
        <f>IFERROR(INDEX('A260'!$F$42:$AX$391,MATCH($E174,'A260'!$F$42:$F$391,0),23),"")</f>
        <v/>
      </c>
      <c r="I174" s="2268"/>
      <c r="J174" s="2268"/>
      <c r="K174" s="2268"/>
      <c r="L174" s="2268"/>
      <c r="M174" s="2268"/>
      <c r="N174" s="2268"/>
      <c r="O174" s="2268"/>
      <c r="P174" s="2268"/>
      <c r="Q174" s="2268"/>
      <c r="R174" s="2268"/>
      <c r="S174" s="2268"/>
      <c r="T174" s="2268"/>
      <c r="U174" s="2268"/>
      <c r="V174" s="2270" t="str">
        <f>IFERROR(VLOOKUP(F174,DATACR!$AC$19:$AE$160,3,FALSE),"")</f>
        <v/>
      </c>
      <c r="W174" s="2270" t="str">
        <f>IFERROR(INDEX('A260'!$F$42:$AZ$391,MATCH($E174,'A260'!$F$42:$F$391,0),47),"")</f>
        <v/>
      </c>
    </row>
    <row r="175" spans="5:23">
      <c r="E175" s="1575">
        <f>'A260'!F214</f>
        <v>174</v>
      </c>
      <c r="F175" s="2268" t="str">
        <f>'A260'!G214</f>
        <v/>
      </c>
      <c r="G175" s="2547" t="str">
        <f ca="1">IFERROR(INDEX('A260'!$F$42:$AX$391,MATCH($E175,'A260'!$F$42:$F$391,0),13),"")</f>
        <v/>
      </c>
      <c r="H175" s="2268" t="str">
        <f>IFERROR(INDEX('A260'!$F$42:$AX$391,MATCH($E175,'A260'!$F$42:$F$391,0),23),"")</f>
        <v/>
      </c>
      <c r="I175" s="2268"/>
      <c r="J175" s="2268"/>
      <c r="K175" s="2268"/>
      <c r="L175" s="2268"/>
      <c r="M175" s="2268"/>
      <c r="N175" s="2268"/>
      <c r="O175" s="2268"/>
      <c r="P175" s="2268"/>
      <c r="Q175" s="2268"/>
      <c r="R175" s="2268"/>
      <c r="S175" s="2268"/>
      <c r="T175" s="2268"/>
      <c r="U175" s="2268"/>
      <c r="V175" s="2270" t="str">
        <f>IFERROR(VLOOKUP(F175,DATACR!$AC$19:$AE$160,3,FALSE),"")</f>
        <v/>
      </c>
      <c r="W175" s="2270" t="str">
        <f>IFERROR(INDEX('A260'!$F$42:$AZ$391,MATCH($E175,'A260'!$F$42:$F$391,0),47),"")</f>
        <v/>
      </c>
    </row>
    <row r="176" spans="5:23">
      <c r="E176" s="1575">
        <f>'A260'!F215</f>
        <v>175</v>
      </c>
      <c r="F176" s="2268" t="str">
        <f>'A260'!G215</f>
        <v/>
      </c>
      <c r="G176" s="2547" t="str">
        <f ca="1">IFERROR(INDEX('A260'!$F$42:$AX$391,MATCH($E176,'A260'!$F$42:$F$391,0),13),"")</f>
        <v/>
      </c>
      <c r="H176" s="2268" t="str">
        <f>IFERROR(INDEX('A260'!$F$42:$AX$391,MATCH($E176,'A260'!$F$42:$F$391,0),23),"")</f>
        <v/>
      </c>
      <c r="I176" s="2268"/>
      <c r="J176" s="2268"/>
      <c r="K176" s="2268"/>
      <c r="L176" s="2268"/>
      <c r="M176" s="2268"/>
      <c r="N176" s="2268"/>
      <c r="O176" s="2268"/>
      <c r="P176" s="2268"/>
      <c r="Q176" s="2268"/>
      <c r="R176" s="2268"/>
      <c r="S176" s="2268"/>
      <c r="T176" s="2268"/>
      <c r="U176" s="2268"/>
      <c r="V176" s="2270" t="str">
        <f>IFERROR(VLOOKUP(F176,DATACR!$AC$19:$AE$160,3,FALSE),"")</f>
        <v/>
      </c>
      <c r="W176" s="2270" t="str">
        <f>IFERROR(INDEX('A260'!$F$42:$AZ$391,MATCH($E176,'A260'!$F$42:$F$391,0),47),"")</f>
        <v/>
      </c>
    </row>
    <row r="177" spans="5:23">
      <c r="E177" s="1575">
        <f>'A260'!F216</f>
        <v>176</v>
      </c>
      <c r="F177" s="2268" t="str">
        <f>'A260'!G216</f>
        <v/>
      </c>
      <c r="G177" s="2547" t="str">
        <f ca="1">IFERROR(INDEX('A260'!$F$42:$AX$391,MATCH($E177,'A260'!$F$42:$F$391,0),13),"")</f>
        <v/>
      </c>
      <c r="H177" s="2268" t="str">
        <f>IFERROR(INDEX('A260'!$F$42:$AX$391,MATCH($E177,'A260'!$F$42:$F$391,0),23),"")</f>
        <v/>
      </c>
      <c r="I177" s="2268"/>
      <c r="J177" s="2268"/>
      <c r="K177" s="2268"/>
      <c r="L177" s="2268"/>
      <c r="M177" s="2268"/>
      <c r="N177" s="2268"/>
      <c r="O177" s="2268"/>
      <c r="P177" s="2268"/>
      <c r="Q177" s="2268"/>
      <c r="R177" s="2268"/>
      <c r="S177" s="2268"/>
      <c r="T177" s="2268"/>
      <c r="U177" s="2268"/>
      <c r="V177" s="2270" t="str">
        <f>IFERROR(VLOOKUP(F177,DATACR!$AC$19:$AE$160,3,FALSE),"")</f>
        <v/>
      </c>
      <c r="W177" s="2270" t="str">
        <f>IFERROR(INDEX('A260'!$F$42:$AZ$391,MATCH($E177,'A260'!$F$42:$F$391,0),47),"")</f>
        <v/>
      </c>
    </row>
    <row r="178" spans="5:23">
      <c r="E178" s="1575">
        <f>'A260'!F217</f>
        <v>177</v>
      </c>
      <c r="F178" s="2268" t="str">
        <f>'A260'!G217</f>
        <v/>
      </c>
      <c r="G178" s="2547" t="str">
        <f ca="1">IFERROR(INDEX('A260'!$F$42:$AX$391,MATCH($E178,'A260'!$F$42:$F$391,0),13),"")</f>
        <v/>
      </c>
      <c r="H178" s="2268" t="str">
        <f>IFERROR(INDEX('A260'!$F$42:$AX$391,MATCH($E178,'A260'!$F$42:$F$391,0),23),"")</f>
        <v/>
      </c>
      <c r="I178" s="2268"/>
      <c r="J178" s="2268"/>
      <c r="K178" s="2268"/>
      <c r="L178" s="2268"/>
      <c r="M178" s="2268"/>
      <c r="N178" s="2268"/>
      <c r="O178" s="2268"/>
      <c r="P178" s="2268"/>
      <c r="Q178" s="2268"/>
      <c r="R178" s="2268"/>
      <c r="S178" s="2268"/>
      <c r="T178" s="2268"/>
      <c r="U178" s="2268"/>
      <c r="V178" s="2270" t="str">
        <f>IFERROR(VLOOKUP(F178,DATACR!$AC$19:$AE$160,3,FALSE),"")</f>
        <v/>
      </c>
      <c r="W178" s="2270" t="str">
        <f>IFERROR(INDEX('A260'!$F$42:$AZ$391,MATCH($E178,'A260'!$F$42:$F$391,0),47),"")</f>
        <v/>
      </c>
    </row>
    <row r="179" spans="5:23">
      <c r="E179" s="1575">
        <f>'A260'!F218</f>
        <v>178</v>
      </c>
      <c r="F179" s="2268" t="str">
        <f>'A260'!G218</f>
        <v/>
      </c>
      <c r="G179" s="2547" t="str">
        <f ca="1">IFERROR(INDEX('A260'!$F$42:$AX$391,MATCH($E179,'A260'!$F$42:$F$391,0),13),"")</f>
        <v/>
      </c>
      <c r="H179" s="2268" t="str">
        <f>IFERROR(INDEX('A260'!$F$42:$AX$391,MATCH($E179,'A260'!$F$42:$F$391,0),23),"")</f>
        <v/>
      </c>
      <c r="I179" s="2268"/>
      <c r="J179" s="2268"/>
      <c r="K179" s="2268"/>
      <c r="L179" s="2268"/>
      <c r="M179" s="2268"/>
      <c r="N179" s="2268"/>
      <c r="O179" s="2268"/>
      <c r="P179" s="2268"/>
      <c r="Q179" s="2268"/>
      <c r="R179" s="2268"/>
      <c r="S179" s="2268"/>
      <c r="T179" s="2268"/>
      <c r="U179" s="2268"/>
      <c r="V179" s="2270" t="str">
        <f>IFERROR(VLOOKUP(F179,DATACR!$AC$19:$AE$160,3,FALSE),"")</f>
        <v/>
      </c>
      <c r="W179" s="2270" t="str">
        <f>IFERROR(INDEX('A260'!$F$42:$AZ$391,MATCH($E179,'A260'!$F$42:$F$391,0),47),"")</f>
        <v/>
      </c>
    </row>
    <row r="180" spans="5:23">
      <c r="E180" s="1575">
        <f>'A260'!F219</f>
        <v>179</v>
      </c>
      <c r="F180" s="2268" t="str">
        <f>'A260'!G219</f>
        <v/>
      </c>
      <c r="G180" s="2547" t="str">
        <f ca="1">IFERROR(INDEX('A260'!$F$42:$AX$391,MATCH($E180,'A260'!$F$42:$F$391,0),13),"")</f>
        <v/>
      </c>
      <c r="H180" s="2268" t="str">
        <f>IFERROR(INDEX('A260'!$F$42:$AX$391,MATCH($E180,'A260'!$F$42:$F$391,0),23),"")</f>
        <v/>
      </c>
      <c r="I180" s="2268"/>
      <c r="J180" s="2268"/>
      <c r="K180" s="2268"/>
      <c r="L180" s="2268"/>
      <c r="M180" s="2268"/>
      <c r="N180" s="2268"/>
      <c r="O180" s="2268"/>
      <c r="P180" s="2268"/>
      <c r="Q180" s="2268"/>
      <c r="R180" s="2268"/>
      <c r="S180" s="2268"/>
      <c r="T180" s="2268"/>
      <c r="U180" s="2268"/>
      <c r="V180" s="2270" t="str">
        <f>IFERROR(VLOOKUP(F180,DATACR!$AC$19:$AE$160,3,FALSE),"")</f>
        <v/>
      </c>
      <c r="W180" s="2270" t="str">
        <f>IFERROR(INDEX('A260'!$F$42:$AZ$391,MATCH($E180,'A260'!$F$42:$F$391,0),47),"")</f>
        <v/>
      </c>
    </row>
    <row r="181" spans="5:23">
      <c r="E181" s="1575">
        <f>'A260'!F220</f>
        <v>180</v>
      </c>
      <c r="F181" s="2268" t="str">
        <f>'A260'!G220</f>
        <v/>
      </c>
      <c r="G181" s="2547" t="str">
        <f ca="1">IFERROR(INDEX('A260'!$F$42:$AX$391,MATCH($E181,'A260'!$F$42:$F$391,0),13),"")</f>
        <v/>
      </c>
      <c r="H181" s="2268" t="str">
        <f>IFERROR(INDEX('A260'!$F$42:$AX$391,MATCH($E181,'A260'!$F$42:$F$391,0),23),"")</f>
        <v/>
      </c>
      <c r="I181" s="2268"/>
      <c r="J181" s="2268"/>
      <c r="K181" s="2268"/>
      <c r="L181" s="2268"/>
      <c r="M181" s="2268"/>
      <c r="N181" s="2268"/>
      <c r="O181" s="2268"/>
      <c r="P181" s="2268"/>
      <c r="Q181" s="2268"/>
      <c r="R181" s="2268"/>
      <c r="S181" s="2268"/>
      <c r="T181" s="2268"/>
      <c r="U181" s="2268"/>
      <c r="V181" s="2270" t="str">
        <f>IFERROR(VLOOKUP(F181,DATACR!$AC$19:$AE$160,3,FALSE),"")</f>
        <v/>
      </c>
      <c r="W181" s="2270" t="str">
        <f>IFERROR(INDEX('A260'!$F$42:$AZ$391,MATCH($E181,'A260'!$F$42:$F$391,0),47),"")</f>
        <v/>
      </c>
    </row>
    <row r="182" spans="5:23">
      <c r="E182" s="1575">
        <f>'A260'!F221</f>
        <v>181</v>
      </c>
      <c r="F182" s="2268" t="str">
        <f>'A260'!G221</f>
        <v/>
      </c>
      <c r="G182" s="2547" t="str">
        <f ca="1">IFERROR(INDEX('A260'!$F$42:$AX$391,MATCH($E182,'A260'!$F$42:$F$391,0),13),"")</f>
        <v/>
      </c>
      <c r="H182" s="2268" t="str">
        <f>IFERROR(INDEX('A260'!$F$42:$AX$391,MATCH($E182,'A260'!$F$42:$F$391,0),23),"")</f>
        <v/>
      </c>
      <c r="I182" s="2268"/>
      <c r="J182" s="2268"/>
      <c r="K182" s="2268"/>
      <c r="L182" s="2268"/>
      <c r="M182" s="2268"/>
      <c r="N182" s="2268"/>
      <c r="O182" s="2268"/>
      <c r="P182" s="2268"/>
      <c r="Q182" s="2268"/>
      <c r="R182" s="2268"/>
      <c r="S182" s="2268"/>
      <c r="T182" s="2268"/>
      <c r="U182" s="2268"/>
      <c r="V182" s="2270" t="str">
        <f>IFERROR(VLOOKUP(F182,DATACR!$AC$19:$AE$160,3,FALSE),"")</f>
        <v/>
      </c>
      <c r="W182" s="2270" t="str">
        <f>IFERROR(INDEX('A260'!$F$42:$AZ$391,MATCH($E182,'A260'!$F$42:$F$391,0),47),"")</f>
        <v/>
      </c>
    </row>
    <row r="183" spans="5:23">
      <c r="E183" s="1575">
        <f>'A260'!F222</f>
        <v>182</v>
      </c>
      <c r="F183" s="2268" t="str">
        <f>'A260'!G222</f>
        <v/>
      </c>
      <c r="G183" s="2547" t="str">
        <f ca="1">IFERROR(INDEX('A260'!$F$42:$AX$391,MATCH($E183,'A260'!$F$42:$F$391,0),13),"")</f>
        <v/>
      </c>
      <c r="H183" s="2268" t="str">
        <f>IFERROR(INDEX('A260'!$F$42:$AX$391,MATCH($E183,'A260'!$F$42:$F$391,0),23),"")</f>
        <v/>
      </c>
      <c r="I183" s="2268"/>
      <c r="J183" s="2268"/>
      <c r="K183" s="2268"/>
      <c r="L183" s="2268"/>
      <c r="M183" s="2268"/>
      <c r="N183" s="2268"/>
      <c r="O183" s="2268"/>
      <c r="P183" s="2268"/>
      <c r="Q183" s="2268"/>
      <c r="R183" s="2268"/>
      <c r="S183" s="2268"/>
      <c r="T183" s="2268"/>
      <c r="U183" s="2268"/>
      <c r="V183" s="2270" t="str">
        <f>IFERROR(VLOOKUP(F183,DATACR!$AC$19:$AE$160,3,FALSE),"")</f>
        <v/>
      </c>
      <c r="W183" s="2270" t="str">
        <f>IFERROR(INDEX('A260'!$F$42:$AZ$391,MATCH($E183,'A260'!$F$42:$F$391,0),47),"")</f>
        <v/>
      </c>
    </row>
    <row r="184" spans="5:23">
      <c r="E184" s="1575">
        <f>'A260'!F223</f>
        <v>183</v>
      </c>
      <c r="F184" s="2268" t="str">
        <f>'A260'!G223</f>
        <v/>
      </c>
      <c r="G184" s="2547" t="str">
        <f ca="1">IFERROR(INDEX('A260'!$F$42:$AX$391,MATCH($E184,'A260'!$F$42:$F$391,0),13),"")</f>
        <v/>
      </c>
      <c r="H184" s="2268" t="str">
        <f>IFERROR(INDEX('A260'!$F$42:$AX$391,MATCH($E184,'A260'!$F$42:$F$391,0),23),"")</f>
        <v/>
      </c>
      <c r="I184" s="2268"/>
      <c r="J184" s="2268"/>
      <c r="K184" s="2268"/>
      <c r="L184" s="2268"/>
      <c r="M184" s="2268"/>
      <c r="N184" s="2268"/>
      <c r="O184" s="2268"/>
      <c r="P184" s="2268"/>
      <c r="Q184" s="2268"/>
      <c r="R184" s="2268"/>
      <c r="S184" s="2268"/>
      <c r="T184" s="2268"/>
      <c r="U184" s="2268"/>
      <c r="V184" s="2270" t="str">
        <f>IFERROR(VLOOKUP(F184,DATACR!$AC$19:$AE$160,3,FALSE),"")</f>
        <v/>
      </c>
      <c r="W184" s="2270" t="str">
        <f>IFERROR(INDEX('A260'!$F$42:$AZ$391,MATCH($E184,'A260'!$F$42:$F$391,0),47),"")</f>
        <v/>
      </c>
    </row>
    <row r="185" spans="5:23">
      <c r="E185" s="1575">
        <f>'A260'!F224</f>
        <v>184</v>
      </c>
      <c r="F185" s="2268" t="str">
        <f>'A260'!G224</f>
        <v/>
      </c>
      <c r="G185" s="2547" t="str">
        <f ca="1">IFERROR(INDEX('A260'!$F$42:$AX$391,MATCH($E185,'A260'!$F$42:$F$391,0),13),"")</f>
        <v/>
      </c>
      <c r="H185" s="2268" t="str">
        <f>IFERROR(INDEX('A260'!$F$42:$AX$391,MATCH($E185,'A260'!$F$42:$F$391,0),23),"")</f>
        <v/>
      </c>
      <c r="I185" s="2268"/>
      <c r="J185" s="2268"/>
      <c r="K185" s="2268"/>
      <c r="L185" s="2268"/>
      <c r="M185" s="2268"/>
      <c r="N185" s="2268"/>
      <c r="O185" s="2268"/>
      <c r="P185" s="2268"/>
      <c r="Q185" s="2268"/>
      <c r="R185" s="2268"/>
      <c r="S185" s="2268"/>
      <c r="T185" s="2268"/>
      <c r="U185" s="2268"/>
      <c r="V185" s="2270" t="str">
        <f>IFERROR(VLOOKUP(F185,DATACR!$AC$19:$AE$160,3,FALSE),"")</f>
        <v/>
      </c>
      <c r="W185" s="2270" t="str">
        <f>IFERROR(INDEX('A260'!$F$42:$AZ$391,MATCH($E185,'A260'!$F$42:$F$391,0),47),"")</f>
        <v/>
      </c>
    </row>
    <row r="186" spans="5:23">
      <c r="E186" s="1575">
        <f>'A260'!F225</f>
        <v>185</v>
      </c>
      <c r="F186" s="2268" t="str">
        <f>'A260'!G225</f>
        <v/>
      </c>
      <c r="G186" s="2547" t="str">
        <f ca="1">IFERROR(INDEX('A260'!$F$42:$AX$391,MATCH($E186,'A260'!$F$42:$F$391,0),13),"")</f>
        <v/>
      </c>
      <c r="H186" s="2268" t="str">
        <f>IFERROR(INDEX('A260'!$F$42:$AX$391,MATCH($E186,'A260'!$F$42:$F$391,0),23),"")</f>
        <v/>
      </c>
      <c r="I186" s="2268"/>
      <c r="J186" s="2268"/>
      <c r="K186" s="2268"/>
      <c r="L186" s="2268"/>
      <c r="M186" s="2268"/>
      <c r="N186" s="2268"/>
      <c r="O186" s="2268"/>
      <c r="P186" s="2268"/>
      <c r="Q186" s="2268"/>
      <c r="R186" s="2268"/>
      <c r="S186" s="2268"/>
      <c r="T186" s="2268"/>
      <c r="U186" s="2268"/>
      <c r="V186" s="2270" t="str">
        <f>IFERROR(VLOOKUP(F186,DATACR!$AC$19:$AE$160,3,FALSE),"")</f>
        <v/>
      </c>
      <c r="W186" s="2270" t="str">
        <f>IFERROR(INDEX('A260'!$F$42:$AZ$391,MATCH($E186,'A260'!$F$42:$F$391,0),47),"")</f>
        <v/>
      </c>
    </row>
    <row r="187" spans="5:23">
      <c r="E187" s="1575">
        <f>'A260'!F226</f>
        <v>186</v>
      </c>
      <c r="F187" s="2268" t="str">
        <f>'A260'!G226</f>
        <v/>
      </c>
      <c r="G187" s="2547" t="str">
        <f ca="1">IFERROR(INDEX('A260'!$F$42:$AX$391,MATCH($E187,'A260'!$F$42:$F$391,0),13),"")</f>
        <v/>
      </c>
      <c r="H187" s="2268" t="str">
        <f>IFERROR(INDEX('A260'!$F$42:$AX$391,MATCH($E187,'A260'!$F$42:$F$391,0),23),"")</f>
        <v/>
      </c>
      <c r="I187" s="2268"/>
      <c r="J187" s="2268"/>
      <c r="K187" s="2268"/>
      <c r="L187" s="2268"/>
      <c r="M187" s="2268"/>
      <c r="N187" s="2268"/>
      <c r="O187" s="2268"/>
      <c r="P187" s="2268"/>
      <c r="Q187" s="2268"/>
      <c r="R187" s="2268"/>
      <c r="S187" s="2268"/>
      <c r="T187" s="2268"/>
      <c r="U187" s="2268"/>
      <c r="V187" s="2270" t="str">
        <f>IFERROR(VLOOKUP(F187,DATACR!$AC$19:$AE$160,3,FALSE),"")</f>
        <v/>
      </c>
      <c r="W187" s="2270" t="str">
        <f>IFERROR(INDEX('A260'!$F$42:$AZ$391,MATCH($E187,'A260'!$F$42:$F$391,0),47),"")</f>
        <v/>
      </c>
    </row>
    <row r="188" spans="5:23">
      <c r="E188" s="1575">
        <f>'A260'!F227</f>
        <v>187</v>
      </c>
      <c r="F188" s="2268" t="str">
        <f>'A260'!G227</f>
        <v/>
      </c>
      <c r="G188" s="2547" t="str">
        <f ca="1">IFERROR(INDEX('A260'!$F$42:$AX$391,MATCH($E188,'A260'!$F$42:$F$391,0),13),"")</f>
        <v/>
      </c>
      <c r="H188" s="2268" t="str">
        <f>IFERROR(INDEX('A260'!$F$42:$AX$391,MATCH($E188,'A260'!$F$42:$F$391,0),23),"")</f>
        <v/>
      </c>
      <c r="I188" s="2268"/>
      <c r="J188" s="2268"/>
      <c r="K188" s="2268"/>
      <c r="L188" s="2268"/>
      <c r="M188" s="2268"/>
      <c r="N188" s="2268"/>
      <c r="O188" s="2268"/>
      <c r="P188" s="2268"/>
      <c r="Q188" s="2268"/>
      <c r="R188" s="2268"/>
      <c r="S188" s="2268"/>
      <c r="T188" s="2268"/>
      <c r="U188" s="2268"/>
      <c r="V188" s="2270" t="str">
        <f>IFERROR(VLOOKUP(F188,DATACR!$AC$19:$AE$160,3,FALSE),"")</f>
        <v/>
      </c>
      <c r="W188" s="2270" t="str">
        <f>IFERROR(INDEX('A260'!$F$42:$AZ$391,MATCH($E188,'A260'!$F$42:$F$391,0),47),"")</f>
        <v/>
      </c>
    </row>
    <row r="189" spans="5:23">
      <c r="E189" s="1575">
        <f>'A260'!F228</f>
        <v>188</v>
      </c>
      <c r="F189" s="2268" t="str">
        <f>'A260'!G228</f>
        <v/>
      </c>
      <c r="G189" s="2547" t="str">
        <f ca="1">IFERROR(INDEX('A260'!$F$42:$AX$391,MATCH($E189,'A260'!$F$42:$F$391,0),13),"")</f>
        <v/>
      </c>
      <c r="H189" s="2268" t="str">
        <f>IFERROR(INDEX('A260'!$F$42:$AX$391,MATCH($E189,'A260'!$F$42:$F$391,0),23),"")</f>
        <v/>
      </c>
      <c r="I189" s="2268"/>
      <c r="J189" s="2268"/>
      <c r="K189" s="2268"/>
      <c r="L189" s="2268"/>
      <c r="M189" s="2268"/>
      <c r="N189" s="2268"/>
      <c r="O189" s="2268"/>
      <c r="P189" s="2268"/>
      <c r="Q189" s="2268"/>
      <c r="R189" s="2268"/>
      <c r="S189" s="2268"/>
      <c r="T189" s="2268"/>
      <c r="U189" s="2268"/>
      <c r="V189" s="2270" t="str">
        <f>IFERROR(VLOOKUP(F189,DATACR!$AC$19:$AE$160,3,FALSE),"")</f>
        <v/>
      </c>
      <c r="W189" s="2270" t="str">
        <f>IFERROR(INDEX('A260'!$F$42:$AZ$391,MATCH($E189,'A260'!$F$42:$F$391,0),47),"")</f>
        <v/>
      </c>
    </row>
    <row r="190" spans="5:23">
      <c r="E190" s="1575">
        <f>'A260'!F229</f>
        <v>189</v>
      </c>
      <c r="F190" s="2268" t="str">
        <f>'A260'!G229</f>
        <v/>
      </c>
      <c r="G190" s="2547" t="str">
        <f ca="1">IFERROR(INDEX('A260'!$F$42:$AX$391,MATCH($E190,'A260'!$F$42:$F$391,0),13),"")</f>
        <v/>
      </c>
      <c r="H190" s="2268" t="str">
        <f>IFERROR(INDEX('A260'!$F$42:$AX$391,MATCH($E190,'A260'!$F$42:$F$391,0),23),"")</f>
        <v/>
      </c>
      <c r="I190" s="2268"/>
      <c r="J190" s="2268"/>
      <c r="K190" s="2268"/>
      <c r="L190" s="2268"/>
      <c r="M190" s="2268"/>
      <c r="N190" s="2268"/>
      <c r="O190" s="2268"/>
      <c r="P190" s="2268"/>
      <c r="Q190" s="2268"/>
      <c r="R190" s="2268"/>
      <c r="S190" s="2268"/>
      <c r="T190" s="2268"/>
      <c r="U190" s="2268"/>
      <c r="V190" s="2270" t="str">
        <f>IFERROR(VLOOKUP(F190,DATACR!$AC$19:$AE$160,3,FALSE),"")</f>
        <v/>
      </c>
      <c r="W190" s="2270" t="str">
        <f>IFERROR(INDEX('A260'!$F$42:$AZ$391,MATCH($E190,'A260'!$F$42:$F$391,0),47),"")</f>
        <v/>
      </c>
    </row>
    <row r="191" spans="5:23">
      <c r="E191" s="1575">
        <f>'A260'!F230</f>
        <v>190</v>
      </c>
      <c r="F191" s="2268" t="str">
        <f>'A260'!G230</f>
        <v/>
      </c>
      <c r="G191" s="2547" t="str">
        <f ca="1">IFERROR(INDEX('A260'!$F$42:$AX$391,MATCH($E191,'A260'!$F$42:$F$391,0),13),"")</f>
        <v/>
      </c>
      <c r="H191" s="2268" t="str">
        <f>IFERROR(INDEX('A260'!$F$42:$AX$391,MATCH($E191,'A260'!$F$42:$F$391,0),23),"")</f>
        <v/>
      </c>
      <c r="I191" s="2268"/>
      <c r="J191" s="2268"/>
      <c r="K191" s="2268"/>
      <c r="L191" s="2268"/>
      <c r="M191" s="2268"/>
      <c r="N191" s="2268"/>
      <c r="O191" s="2268"/>
      <c r="P191" s="2268"/>
      <c r="Q191" s="2268"/>
      <c r="R191" s="2268"/>
      <c r="S191" s="2268"/>
      <c r="T191" s="2268"/>
      <c r="U191" s="2268"/>
      <c r="V191" s="2270" t="str">
        <f>IFERROR(VLOOKUP(F191,DATACR!$AC$19:$AE$160,3,FALSE),"")</f>
        <v/>
      </c>
      <c r="W191" s="2270" t="str">
        <f>IFERROR(INDEX('A260'!$F$42:$AZ$391,MATCH($E191,'A260'!$F$42:$F$391,0),47),"")</f>
        <v/>
      </c>
    </row>
    <row r="192" spans="5:23">
      <c r="E192" s="1575">
        <f>'A260'!F231</f>
        <v>191</v>
      </c>
      <c r="F192" s="2268" t="str">
        <f>'A260'!G231</f>
        <v/>
      </c>
      <c r="G192" s="2547" t="str">
        <f ca="1">IFERROR(INDEX('A260'!$F$42:$AX$391,MATCH($E192,'A260'!$F$42:$F$391,0),13),"")</f>
        <v/>
      </c>
      <c r="H192" s="2268" t="str">
        <f>IFERROR(INDEX('A260'!$F$42:$AX$391,MATCH($E192,'A260'!$F$42:$F$391,0),23),"")</f>
        <v/>
      </c>
      <c r="I192" s="2268"/>
      <c r="J192" s="2268"/>
      <c r="K192" s="2268"/>
      <c r="L192" s="2268"/>
      <c r="M192" s="2268"/>
      <c r="N192" s="2268"/>
      <c r="O192" s="2268"/>
      <c r="P192" s="2268"/>
      <c r="Q192" s="2268"/>
      <c r="R192" s="2268"/>
      <c r="S192" s="2268"/>
      <c r="T192" s="2268"/>
      <c r="U192" s="2268"/>
      <c r="V192" s="2270" t="str">
        <f>IFERROR(VLOOKUP(F192,DATACR!$AC$19:$AE$160,3,FALSE),"")</f>
        <v/>
      </c>
      <c r="W192" s="2270" t="str">
        <f>IFERROR(INDEX('A260'!$F$42:$AZ$391,MATCH($E192,'A260'!$F$42:$F$391,0),47),"")</f>
        <v/>
      </c>
    </row>
    <row r="193" spans="5:23">
      <c r="E193" s="1575">
        <f>'A260'!F232</f>
        <v>192</v>
      </c>
      <c r="F193" s="2268" t="str">
        <f>'A260'!G232</f>
        <v/>
      </c>
      <c r="G193" s="2547" t="str">
        <f ca="1">IFERROR(INDEX('A260'!$F$42:$AX$391,MATCH($E193,'A260'!$F$42:$F$391,0),13),"")</f>
        <v/>
      </c>
      <c r="H193" s="2268" t="str">
        <f>IFERROR(INDEX('A260'!$F$42:$AX$391,MATCH($E193,'A260'!$F$42:$F$391,0),23),"")</f>
        <v/>
      </c>
      <c r="I193" s="2268"/>
      <c r="J193" s="2268"/>
      <c r="K193" s="2268"/>
      <c r="L193" s="2268"/>
      <c r="M193" s="2268"/>
      <c r="N193" s="2268"/>
      <c r="O193" s="2268"/>
      <c r="P193" s="2268"/>
      <c r="Q193" s="2268"/>
      <c r="R193" s="2268"/>
      <c r="S193" s="2268"/>
      <c r="T193" s="2268"/>
      <c r="U193" s="2268"/>
      <c r="V193" s="2270" t="str">
        <f>IFERROR(VLOOKUP(F193,DATACR!$AC$19:$AE$160,3,FALSE),"")</f>
        <v/>
      </c>
      <c r="W193" s="2270" t="str">
        <f>IFERROR(INDEX('A260'!$F$42:$AZ$391,MATCH($E193,'A260'!$F$42:$F$391,0),47),"")</f>
        <v/>
      </c>
    </row>
    <row r="194" spans="5:23">
      <c r="E194" s="1575">
        <f>'A260'!F233</f>
        <v>193</v>
      </c>
      <c r="F194" s="2268" t="str">
        <f>'A260'!G233</f>
        <v/>
      </c>
      <c r="G194" s="2547" t="str">
        <f ca="1">IFERROR(INDEX('A260'!$F$42:$AX$391,MATCH($E194,'A260'!$F$42:$F$391,0),13),"")</f>
        <v/>
      </c>
      <c r="H194" s="2268" t="str">
        <f>IFERROR(INDEX('A260'!$F$42:$AX$391,MATCH($E194,'A260'!$F$42:$F$391,0),23),"")</f>
        <v/>
      </c>
      <c r="I194" s="2268"/>
      <c r="J194" s="2268"/>
      <c r="K194" s="2268"/>
      <c r="L194" s="2268"/>
      <c r="M194" s="2268"/>
      <c r="N194" s="2268"/>
      <c r="O194" s="2268"/>
      <c r="P194" s="2268"/>
      <c r="Q194" s="2268"/>
      <c r="R194" s="2268"/>
      <c r="S194" s="2268"/>
      <c r="T194" s="2268"/>
      <c r="U194" s="2268"/>
      <c r="V194" s="2270" t="str">
        <f>IFERROR(VLOOKUP(F194,DATACR!$AC$19:$AE$160,3,FALSE),"")</f>
        <v/>
      </c>
      <c r="W194" s="2270" t="str">
        <f>IFERROR(INDEX('A260'!$F$42:$AZ$391,MATCH($E194,'A260'!$F$42:$F$391,0),47),"")</f>
        <v/>
      </c>
    </row>
    <row r="195" spans="5:23">
      <c r="E195" s="1575">
        <f>'A260'!F234</f>
        <v>194</v>
      </c>
      <c r="F195" s="2268" t="str">
        <f>'A260'!G234</f>
        <v/>
      </c>
      <c r="G195" s="2547" t="str">
        <f ca="1">IFERROR(INDEX('A260'!$F$42:$AX$391,MATCH($E195,'A260'!$F$42:$F$391,0),13),"")</f>
        <v/>
      </c>
      <c r="H195" s="2268" t="str">
        <f>IFERROR(INDEX('A260'!$F$42:$AX$391,MATCH($E195,'A260'!$F$42:$F$391,0),23),"")</f>
        <v/>
      </c>
      <c r="I195" s="2268"/>
      <c r="J195" s="2268"/>
      <c r="K195" s="2268"/>
      <c r="L195" s="2268"/>
      <c r="M195" s="2268"/>
      <c r="N195" s="2268"/>
      <c r="O195" s="2268"/>
      <c r="P195" s="2268"/>
      <c r="Q195" s="2268"/>
      <c r="R195" s="2268"/>
      <c r="S195" s="2268"/>
      <c r="T195" s="2268"/>
      <c r="U195" s="2268"/>
      <c r="V195" s="2270" t="str">
        <f>IFERROR(VLOOKUP(F195,DATACR!$AC$19:$AE$160,3,FALSE),"")</f>
        <v/>
      </c>
      <c r="W195" s="2270" t="str">
        <f>IFERROR(INDEX('A260'!$F$42:$AZ$391,MATCH($E195,'A260'!$F$42:$F$391,0),47),"")</f>
        <v/>
      </c>
    </row>
    <row r="196" spans="5:23">
      <c r="E196" s="1575">
        <f>'A260'!F235</f>
        <v>195</v>
      </c>
      <c r="F196" s="2268" t="str">
        <f>'A260'!G235</f>
        <v/>
      </c>
      <c r="G196" s="2547" t="str">
        <f ca="1">IFERROR(INDEX('A260'!$F$42:$AX$391,MATCH($E196,'A260'!$F$42:$F$391,0),13),"")</f>
        <v/>
      </c>
      <c r="H196" s="2268" t="str">
        <f>IFERROR(INDEX('A260'!$F$42:$AX$391,MATCH($E196,'A260'!$F$42:$F$391,0),23),"")</f>
        <v/>
      </c>
      <c r="I196" s="2268"/>
      <c r="J196" s="2268"/>
      <c r="K196" s="2268"/>
      <c r="L196" s="2268"/>
      <c r="M196" s="2268"/>
      <c r="N196" s="2268"/>
      <c r="O196" s="2268"/>
      <c r="P196" s="2268"/>
      <c r="Q196" s="2268"/>
      <c r="R196" s="2268"/>
      <c r="S196" s="2268"/>
      <c r="T196" s="2268"/>
      <c r="U196" s="2268"/>
      <c r="V196" s="2270" t="str">
        <f>IFERROR(VLOOKUP(F196,DATACR!$AC$19:$AE$160,3,FALSE),"")</f>
        <v/>
      </c>
      <c r="W196" s="2270" t="str">
        <f>IFERROR(INDEX('A260'!$F$42:$AZ$391,MATCH($E196,'A260'!$F$42:$F$391,0),47),"")</f>
        <v/>
      </c>
    </row>
    <row r="197" spans="5:23">
      <c r="E197" s="1575">
        <f>'A260'!F236</f>
        <v>196</v>
      </c>
      <c r="F197" s="2268" t="str">
        <f>'A260'!G236</f>
        <v/>
      </c>
      <c r="G197" s="2547" t="str">
        <f ca="1">IFERROR(INDEX('A260'!$F$42:$AX$391,MATCH($E197,'A260'!$F$42:$F$391,0),13),"")</f>
        <v/>
      </c>
      <c r="H197" s="2268" t="str">
        <f>IFERROR(INDEX('A260'!$F$42:$AX$391,MATCH($E197,'A260'!$F$42:$F$391,0),23),"")</f>
        <v/>
      </c>
      <c r="I197" s="2268"/>
      <c r="J197" s="2268"/>
      <c r="K197" s="2268"/>
      <c r="L197" s="2268"/>
      <c r="M197" s="2268"/>
      <c r="N197" s="2268"/>
      <c r="O197" s="2268"/>
      <c r="P197" s="2268"/>
      <c r="Q197" s="2268"/>
      <c r="R197" s="2268"/>
      <c r="S197" s="2268"/>
      <c r="T197" s="2268"/>
      <c r="U197" s="2268"/>
      <c r="V197" s="2270" t="str">
        <f>IFERROR(VLOOKUP(F197,DATACR!$AC$19:$AE$160,3,FALSE),"")</f>
        <v/>
      </c>
      <c r="W197" s="2270" t="str">
        <f>IFERROR(INDEX('A260'!$F$42:$AZ$391,MATCH($E197,'A260'!$F$42:$F$391,0),47),"")</f>
        <v/>
      </c>
    </row>
    <row r="198" spans="5:23">
      <c r="E198" s="1575">
        <f>'A260'!F237</f>
        <v>197</v>
      </c>
      <c r="F198" s="2268" t="str">
        <f>'A260'!G237</f>
        <v/>
      </c>
      <c r="G198" s="2547" t="str">
        <f ca="1">IFERROR(INDEX('A260'!$F$42:$AX$391,MATCH($E198,'A260'!$F$42:$F$391,0),13),"")</f>
        <v/>
      </c>
      <c r="H198" s="2268" t="str">
        <f>IFERROR(INDEX('A260'!$F$42:$AX$391,MATCH($E198,'A260'!$F$42:$F$391,0),23),"")</f>
        <v/>
      </c>
      <c r="I198" s="2268"/>
      <c r="J198" s="2268"/>
      <c r="K198" s="2268"/>
      <c r="L198" s="2268"/>
      <c r="M198" s="2268"/>
      <c r="N198" s="2268"/>
      <c r="O198" s="2268"/>
      <c r="P198" s="2268"/>
      <c r="Q198" s="2268"/>
      <c r="R198" s="2268"/>
      <c r="S198" s="2268"/>
      <c r="T198" s="2268"/>
      <c r="U198" s="2268"/>
      <c r="V198" s="2270" t="str">
        <f>IFERROR(VLOOKUP(F198,DATACR!$AC$19:$AE$160,3,FALSE),"")</f>
        <v/>
      </c>
      <c r="W198" s="2270" t="str">
        <f>IFERROR(INDEX('A260'!$F$42:$AZ$391,MATCH($E198,'A260'!$F$42:$F$391,0),47),"")</f>
        <v/>
      </c>
    </row>
    <row r="199" spans="5:23">
      <c r="E199" s="1575">
        <f>'A260'!F238</f>
        <v>198</v>
      </c>
      <c r="F199" s="2268" t="str">
        <f>'A260'!G238</f>
        <v/>
      </c>
      <c r="G199" s="2547" t="str">
        <f ca="1">IFERROR(INDEX('A260'!$F$42:$AX$391,MATCH($E199,'A260'!$F$42:$F$391,0),13),"")</f>
        <v/>
      </c>
      <c r="H199" s="2268" t="str">
        <f>IFERROR(INDEX('A260'!$F$42:$AX$391,MATCH($E199,'A260'!$F$42:$F$391,0),23),"")</f>
        <v/>
      </c>
      <c r="I199" s="2268"/>
      <c r="J199" s="2268"/>
      <c r="K199" s="2268"/>
      <c r="L199" s="2268"/>
      <c r="M199" s="2268"/>
      <c r="N199" s="2268"/>
      <c r="O199" s="2268"/>
      <c r="P199" s="2268"/>
      <c r="Q199" s="2268"/>
      <c r="R199" s="2268"/>
      <c r="S199" s="2268"/>
      <c r="T199" s="2268"/>
      <c r="U199" s="2268"/>
      <c r="V199" s="2270" t="str">
        <f>IFERROR(VLOOKUP(F199,DATACR!$AC$19:$AE$160,3,FALSE),"")</f>
        <v/>
      </c>
      <c r="W199" s="2270" t="str">
        <f>IFERROR(INDEX('A260'!$F$42:$AZ$391,MATCH($E199,'A260'!$F$42:$F$391,0),47),"")</f>
        <v/>
      </c>
    </row>
    <row r="200" spans="5:23">
      <c r="E200" s="1575">
        <f>'A260'!F239</f>
        <v>199</v>
      </c>
      <c r="F200" s="2268" t="str">
        <f>'A260'!G239</f>
        <v/>
      </c>
      <c r="G200" s="2547" t="str">
        <f ca="1">IFERROR(INDEX('A260'!$F$42:$AX$391,MATCH($E200,'A260'!$F$42:$F$391,0),13),"")</f>
        <v/>
      </c>
      <c r="H200" s="2268" t="str">
        <f>IFERROR(INDEX('A260'!$F$42:$AX$391,MATCH($E200,'A260'!$F$42:$F$391,0),23),"")</f>
        <v/>
      </c>
      <c r="I200" s="2268"/>
      <c r="J200" s="2268"/>
      <c r="K200" s="2268"/>
      <c r="L200" s="2268"/>
      <c r="M200" s="2268"/>
      <c r="N200" s="2268"/>
      <c r="O200" s="2268"/>
      <c r="P200" s="2268"/>
      <c r="Q200" s="2268"/>
      <c r="R200" s="2268"/>
      <c r="S200" s="2268"/>
      <c r="T200" s="2268"/>
      <c r="U200" s="2268"/>
      <c r="V200" s="2270" t="str">
        <f>IFERROR(VLOOKUP(F200,DATACR!$AC$19:$AE$160,3,FALSE),"")</f>
        <v/>
      </c>
      <c r="W200" s="2270" t="str">
        <f>IFERROR(INDEX('A260'!$F$42:$AZ$391,MATCH($E200,'A260'!$F$42:$F$391,0),47),"")</f>
        <v/>
      </c>
    </row>
    <row r="201" spans="5:23">
      <c r="E201" s="1575">
        <f>'A260'!F240</f>
        <v>200</v>
      </c>
      <c r="F201" s="2268" t="str">
        <f>'A260'!G240</f>
        <v/>
      </c>
      <c r="G201" s="2547" t="str">
        <f ca="1">IFERROR(INDEX('A260'!$F$42:$AX$391,MATCH($E201,'A260'!$F$42:$F$391,0),13),"")</f>
        <v/>
      </c>
      <c r="H201" s="2268" t="str">
        <f>IFERROR(INDEX('A260'!$F$42:$AX$391,MATCH($E201,'A260'!$F$42:$F$391,0),23),"")</f>
        <v/>
      </c>
      <c r="I201" s="2268"/>
      <c r="J201" s="2268"/>
      <c r="K201" s="2268"/>
      <c r="L201" s="2268"/>
      <c r="M201" s="2268"/>
      <c r="N201" s="2268"/>
      <c r="O201" s="2268"/>
      <c r="P201" s="2268"/>
      <c r="Q201" s="2268"/>
      <c r="R201" s="2268"/>
      <c r="S201" s="2268"/>
      <c r="T201" s="2268"/>
      <c r="U201" s="2268"/>
      <c r="V201" s="2270" t="str">
        <f>IFERROR(VLOOKUP(F201,DATACR!$AC$19:$AE$160,3,FALSE),"")</f>
        <v/>
      </c>
      <c r="W201" s="2270" t="str">
        <f>IFERROR(INDEX('A260'!$F$42:$AZ$391,MATCH($E201,'A260'!$F$42:$F$391,0),47),"")</f>
        <v/>
      </c>
    </row>
    <row r="202" spans="5:23">
      <c r="E202" s="1575">
        <f>'A260'!F241</f>
        <v>201</v>
      </c>
      <c r="F202" s="2268" t="str">
        <f>'A260'!G241</f>
        <v/>
      </c>
      <c r="G202" s="2547" t="str">
        <f ca="1">IFERROR(INDEX('A260'!$F$42:$AX$391,MATCH($E202,'A260'!$F$42:$F$391,0),13),"")</f>
        <v/>
      </c>
      <c r="H202" s="2268" t="str">
        <f>IFERROR(INDEX('A260'!$F$42:$AX$391,MATCH($E202,'A260'!$F$42:$F$391,0),23),"")</f>
        <v/>
      </c>
      <c r="I202" s="2268"/>
      <c r="J202" s="2268"/>
      <c r="K202" s="2268"/>
      <c r="L202" s="2268"/>
      <c r="M202" s="2268"/>
      <c r="N202" s="2268"/>
      <c r="O202" s="2268"/>
      <c r="P202" s="2268"/>
      <c r="Q202" s="2268"/>
      <c r="R202" s="2268"/>
      <c r="S202" s="2268"/>
      <c r="T202" s="2268"/>
      <c r="U202" s="2268"/>
      <c r="V202" s="2270" t="str">
        <f>IFERROR(VLOOKUP(F202,DATACR!$AC$19:$AE$160,3,FALSE),"")</f>
        <v/>
      </c>
      <c r="W202" s="2270" t="str">
        <f>IFERROR(INDEX('A260'!$F$42:$AZ$391,MATCH($E202,'A260'!$F$42:$F$391,0),47),"")</f>
        <v/>
      </c>
    </row>
    <row r="203" spans="5:23">
      <c r="E203" s="1575">
        <f>'A260'!F242</f>
        <v>202</v>
      </c>
      <c r="F203" s="2268" t="str">
        <f>'A260'!G242</f>
        <v/>
      </c>
      <c r="G203" s="2547" t="str">
        <f ca="1">IFERROR(INDEX('A260'!$F$42:$AX$391,MATCH($E203,'A260'!$F$42:$F$391,0),13),"")</f>
        <v/>
      </c>
      <c r="H203" s="2268" t="str">
        <f>IFERROR(INDEX('A260'!$F$42:$AX$391,MATCH($E203,'A260'!$F$42:$F$391,0),23),"")</f>
        <v/>
      </c>
      <c r="I203" s="2268"/>
      <c r="J203" s="2268"/>
      <c r="K203" s="2268"/>
      <c r="L203" s="2268"/>
      <c r="M203" s="2268"/>
      <c r="N203" s="2268"/>
      <c r="O203" s="2268"/>
      <c r="P203" s="2268"/>
      <c r="Q203" s="2268"/>
      <c r="R203" s="2268"/>
      <c r="S203" s="2268"/>
      <c r="T203" s="2268"/>
      <c r="U203" s="2268"/>
      <c r="V203" s="2270" t="str">
        <f>IFERROR(VLOOKUP(F203,DATACR!$AC$19:$AE$160,3,FALSE),"")</f>
        <v/>
      </c>
      <c r="W203" s="2270" t="str">
        <f>IFERROR(INDEX('A260'!$F$42:$AZ$391,MATCH($E203,'A260'!$F$42:$F$391,0),47),"")</f>
        <v/>
      </c>
    </row>
    <row r="204" spans="5:23">
      <c r="E204" s="1575">
        <f>'A260'!F243</f>
        <v>203</v>
      </c>
      <c r="F204" s="2268" t="str">
        <f>'A260'!G243</f>
        <v/>
      </c>
      <c r="G204" s="2547" t="str">
        <f ca="1">IFERROR(INDEX('A260'!$F$42:$AX$391,MATCH($E204,'A260'!$F$42:$F$391,0),13),"")</f>
        <v/>
      </c>
      <c r="H204" s="2268" t="str">
        <f>IFERROR(INDEX('A260'!$F$42:$AX$391,MATCH($E204,'A260'!$F$42:$F$391,0),23),"")</f>
        <v/>
      </c>
      <c r="I204" s="2268"/>
      <c r="J204" s="2268"/>
      <c r="K204" s="2268"/>
      <c r="L204" s="2268"/>
      <c r="M204" s="2268"/>
      <c r="N204" s="2268"/>
      <c r="O204" s="2268"/>
      <c r="P204" s="2268"/>
      <c r="Q204" s="2268"/>
      <c r="R204" s="2268"/>
      <c r="S204" s="2268"/>
      <c r="T204" s="2268"/>
      <c r="U204" s="2268"/>
      <c r="V204" s="2270" t="str">
        <f>IFERROR(VLOOKUP(F204,DATACR!$AC$19:$AE$160,3,FALSE),"")</f>
        <v/>
      </c>
      <c r="W204" s="2270" t="str">
        <f>IFERROR(INDEX('A260'!$F$42:$AZ$391,MATCH($E204,'A260'!$F$42:$F$391,0),47),"")</f>
        <v/>
      </c>
    </row>
    <row r="205" spans="5:23">
      <c r="E205" s="1575">
        <f>'A260'!F244</f>
        <v>204</v>
      </c>
      <c r="F205" s="2268" t="str">
        <f>'A260'!G244</f>
        <v/>
      </c>
      <c r="G205" s="2547" t="str">
        <f ca="1">IFERROR(INDEX('A260'!$F$42:$AX$391,MATCH($E205,'A260'!$F$42:$F$391,0),13),"")</f>
        <v/>
      </c>
      <c r="H205" s="2268" t="str">
        <f>IFERROR(INDEX('A260'!$F$42:$AX$391,MATCH($E205,'A260'!$F$42:$F$391,0),23),"")</f>
        <v/>
      </c>
      <c r="I205" s="2268"/>
      <c r="J205" s="2268"/>
      <c r="K205" s="2268"/>
      <c r="L205" s="2268"/>
      <c r="M205" s="2268"/>
      <c r="N205" s="2268"/>
      <c r="O205" s="2268"/>
      <c r="P205" s="2268"/>
      <c r="Q205" s="2268"/>
      <c r="R205" s="2268"/>
      <c r="S205" s="2268"/>
      <c r="T205" s="2268"/>
      <c r="U205" s="2268"/>
      <c r="V205" s="2270" t="str">
        <f>IFERROR(VLOOKUP(F205,DATACR!$AC$19:$AE$160,3,FALSE),"")</f>
        <v/>
      </c>
      <c r="W205" s="2270" t="str">
        <f>IFERROR(INDEX('A260'!$F$42:$AZ$391,MATCH($E205,'A260'!$F$42:$F$391,0),47),"")</f>
        <v/>
      </c>
    </row>
    <row r="206" spans="5:23">
      <c r="E206" s="1575">
        <f>'A260'!F245</f>
        <v>205</v>
      </c>
      <c r="F206" s="2268" t="str">
        <f>'A260'!G245</f>
        <v/>
      </c>
      <c r="G206" s="2547" t="str">
        <f ca="1">IFERROR(INDEX('A260'!$F$42:$AX$391,MATCH($E206,'A260'!$F$42:$F$391,0),13),"")</f>
        <v/>
      </c>
      <c r="H206" s="2268" t="str">
        <f>IFERROR(INDEX('A260'!$F$42:$AX$391,MATCH($E206,'A260'!$F$42:$F$391,0),23),"")</f>
        <v/>
      </c>
      <c r="I206" s="2268"/>
      <c r="J206" s="2268"/>
      <c r="K206" s="2268"/>
      <c r="L206" s="2268"/>
      <c r="M206" s="2268"/>
      <c r="N206" s="2268"/>
      <c r="O206" s="2268"/>
      <c r="P206" s="2268"/>
      <c r="Q206" s="2268"/>
      <c r="R206" s="2268"/>
      <c r="S206" s="2268"/>
      <c r="T206" s="2268"/>
      <c r="U206" s="2268"/>
      <c r="V206" s="2270" t="str">
        <f>IFERROR(VLOOKUP(F206,DATACR!$AC$19:$AE$160,3,FALSE),"")</f>
        <v/>
      </c>
      <c r="W206" s="2270" t="str">
        <f>IFERROR(INDEX('A260'!$F$42:$AZ$391,MATCH($E206,'A260'!$F$42:$F$391,0),47),"")</f>
        <v/>
      </c>
    </row>
    <row r="207" spans="5:23">
      <c r="E207" s="1575">
        <f>'A260'!F246</f>
        <v>206</v>
      </c>
      <c r="F207" s="2268" t="str">
        <f>'A260'!G246</f>
        <v/>
      </c>
      <c r="G207" s="2547" t="str">
        <f ca="1">IFERROR(INDEX('A260'!$F$42:$AX$391,MATCH($E207,'A260'!$F$42:$F$391,0),13),"")</f>
        <v/>
      </c>
      <c r="H207" s="2268" t="str">
        <f>IFERROR(INDEX('A260'!$F$42:$AX$391,MATCH($E207,'A260'!$F$42:$F$391,0),23),"")</f>
        <v/>
      </c>
      <c r="I207" s="2268"/>
      <c r="J207" s="2268"/>
      <c r="K207" s="2268"/>
      <c r="L207" s="2268"/>
      <c r="M207" s="2268"/>
      <c r="N207" s="2268"/>
      <c r="O207" s="2268"/>
      <c r="P207" s="2268"/>
      <c r="Q207" s="2268"/>
      <c r="R207" s="2268"/>
      <c r="S207" s="2268"/>
      <c r="T207" s="2268"/>
      <c r="U207" s="2268"/>
      <c r="V207" s="2270" t="str">
        <f>IFERROR(VLOOKUP(F207,DATACR!$AC$19:$AE$160,3,FALSE),"")</f>
        <v/>
      </c>
      <c r="W207" s="2270" t="str">
        <f>IFERROR(INDEX('A260'!$F$42:$AZ$391,MATCH($E207,'A260'!$F$42:$F$391,0),47),"")</f>
        <v/>
      </c>
    </row>
    <row r="208" spans="5:23">
      <c r="E208" s="1575">
        <f>'A260'!F247</f>
        <v>207</v>
      </c>
      <c r="F208" s="2268" t="str">
        <f>'A260'!G247</f>
        <v/>
      </c>
      <c r="G208" s="2547" t="str">
        <f ca="1">IFERROR(INDEX('A260'!$F$42:$AX$391,MATCH($E208,'A260'!$F$42:$F$391,0),13),"")</f>
        <v/>
      </c>
      <c r="H208" s="2268" t="str">
        <f>IFERROR(INDEX('A260'!$F$42:$AX$391,MATCH($E208,'A260'!$F$42:$F$391,0),23),"")</f>
        <v/>
      </c>
      <c r="I208" s="2268"/>
      <c r="J208" s="2268"/>
      <c r="K208" s="2268"/>
      <c r="L208" s="2268"/>
      <c r="M208" s="2268"/>
      <c r="N208" s="2268"/>
      <c r="O208" s="2268"/>
      <c r="P208" s="2268"/>
      <c r="Q208" s="2268"/>
      <c r="R208" s="2268"/>
      <c r="S208" s="2268"/>
      <c r="T208" s="2268"/>
      <c r="U208" s="2268"/>
      <c r="V208" s="2270" t="str">
        <f>IFERROR(VLOOKUP(F208,DATACR!$AC$19:$AE$160,3,FALSE),"")</f>
        <v/>
      </c>
      <c r="W208" s="2270" t="str">
        <f>IFERROR(INDEX('A260'!$F$42:$AZ$391,MATCH($E208,'A260'!$F$42:$F$391,0),47),"")</f>
        <v/>
      </c>
    </row>
    <row r="209" spans="5:23">
      <c r="E209" s="1575">
        <f>'A260'!F248</f>
        <v>208</v>
      </c>
      <c r="F209" s="2268" t="str">
        <f>'A260'!G248</f>
        <v/>
      </c>
      <c r="G209" s="2547" t="str">
        <f ca="1">IFERROR(INDEX('A260'!$F$42:$AX$391,MATCH($E209,'A260'!$F$42:$F$391,0),13),"")</f>
        <v/>
      </c>
      <c r="H209" s="2268" t="str">
        <f>IFERROR(INDEX('A260'!$F$42:$AX$391,MATCH($E209,'A260'!$F$42:$F$391,0),23),"")</f>
        <v/>
      </c>
      <c r="I209" s="2268"/>
      <c r="J209" s="2268"/>
      <c r="K209" s="2268"/>
      <c r="L209" s="2268"/>
      <c r="M209" s="2268"/>
      <c r="N209" s="2268"/>
      <c r="O209" s="2268"/>
      <c r="P209" s="2268"/>
      <c r="Q209" s="2268"/>
      <c r="R209" s="2268"/>
      <c r="S209" s="2268"/>
      <c r="T209" s="2268"/>
      <c r="U209" s="2268"/>
      <c r="V209" s="2270" t="str">
        <f>IFERROR(VLOOKUP(F209,DATACR!$AC$19:$AE$160,3,FALSE),"")</f>
        <v/>
      </c>
      <c r="W209" s="2270" t="str">
        <f>IFERROR(INDEX('A260'!$F$42:$AZ$391,MATCH($E209,'A260'!$F$42:$F$391,0),47),"")</f>
        <v/>
      </c>
    </row>
    <row r="210" spans="5:23">
      <c r="E210" s="1575">
        <f>'A260'!F249</f>
        <v>209</v>
      </c>
      <c r="F210" s="2268" t="str">
        <f>'A260'!G249</f>
        <v/>
      </c>
      <c r="G210" s="2547" t="str">
        <f ca="1">IFERROR(INDEX('A260'!$F$42:$AX$391,MATCH($E210,'A260'!$F$42:$F$391,0),13),"")</f>
        <v/>
      </c>
      <c r="H210" s="2268" t="str">
        <f>IFERROR(INDEX('A260'!$F$42:$AX$391,MATCH($E210,'A260'!$F$42:$F$391,0),23),"")</f>
        <v/>
      </c>
      <c r="I210" s="2268"/>
      <c r="J210" s="2268"/>
      <c r="K210" s="2268"/>
      <c r="L210" s="2268"/>
      <c r="M210" s="2268"/>
      <c r="N210" s="2268"/>
      <c r="O210" s="2268"/>
      <c r="P210" s="2268"/>
      <c r="Q210" s="2268"/>
      <c r="R210" s="2268"/>
      <c r="S210" s="2268"/>
      <c r="T210" s="2268"/>
      <c r="U210" s="2268"/>
      <c r="V210" s="2270" t="str">
        <f>IFERROR(VLOOKUP(F210,DATACR!$AC$19:$AE$160,3,FALSE),"")</f>
        <v/>
      </c>
      <c r="W210" s="2270" t="str">
        <f>IFERROR(INDEX('A260'!$F$42:$AZ$391,MATCH($E210,'A260'!$F$42:$F$391,0),47),"")</f>
        <v/>
      </c>
    </row>
    <row r="211" spans="5:23">
      <c r="E211" s="1575">
        <f>'A260'!F250</f>
        <v>210</v>
      </c>
      <c r="F211" s="2268" t="str">
        <f>'A260'!G250</f>
        <v/>
      </c>
      <c r="G211" s="2547" t="str">
        <f ca="1">IFERROR(INDEX('A260'!$F$42:$AX$391,MATCH($E211,'A260'!$F$42:$F$391,0),13),"")</f>
        <v/>
      </c>
      <c r="H211" s="2268" t="str">
        <f>IFERROR(INDEX('A260'!$F$42:$AX$391,MATCH($E211,'A260'!$F$42:$F$391,0),23),"")</f>
        <v/>
      </c>
      <c r="I211" s="2268"/>
      <c r="J211" s="2268"/>
      <c r="K211" s="2268"/>
      <c r="L211" s="2268"/>
      <c r="M211" s="2268"/>
      <c r="N211" s="2268"/>
      <c r="O211" s="2268"/>
      <c r="P211" s="2268"/>
      <c r="Q211" s="2268"/>
      <c r="R211" s="2268"/>
      <c r="S211" s="2268"/>
      <c r="T211" s="2268"/>
      <c r="U211" s="2268"/>
      <c r="V211" s="2270" t="str">
        <f>IFERROR(VLOOKUP(F211,DATACR!$AC$19:$AE$160,3,FALSE),"")</f>
        <v/>
      </c>
      <c r="W211" s="2270" t="str">
        <f>IFERROR(INDEX('A260'!$F$42:$AZ$391,MATCH($E211,'A260'!$F$42:$F$391,0),47),"")</f>
        <v/>
      </c>
    </row>
    <row r="212" spans="5:23">
      <c r="E212" s="1575">
        <f>'A260'!F251</f>
        <v>211</v>
      </c>
      <c r="F212" s="2268" t="str">
        <f>'A260'!G251</f>
        <v/>
      </c>
      <c r="G212" s="2547" t="str">
        <f ca="1">IFERROR(INDEX('A260'!$F$42:$AX$391,MATCH($E212,'A260'!$F$42:$F$391,0),13),"")</f>
        <v/>
      </c>
      <c r="H212" s="2268" t="str">
        <f>IFERROR(INDEX('A260'!$F$42:$AX$391,MATCH($E212,'A260'!$F$42:$F$391,0),23),"")</f>
        <v/>
      </c>
      <c r="I212" s="2268"/>
      <c r="J212" s="2268"/>
      <c r="K212" s="2268"/>
      <c r="L212" s="2268"/>
      <c r="M212" s="2268"/>
      <c r="N212" s="2268"/>
      <c r="O212" s="2268"/>
      <c r="P212" s="2268"/>
      <c r="Q212" s="2268"/>
      <c r="R212" s="2268"/>
      <c r="S212" s="2268"/>
      <c r="T212" s="2268"/>
      <c r="U212" s="2268"/>
      <c r="V212" s="2270" t="str">
        <f>IFERROR(VLOOKUP(F212,DATACR!$AC$19:$AE$160,3,FALSE),"")</f>
        <v/>
      </c>
      <c r="W212" s="2270" t="str">
        <f>IFERROR(INDEX('A260'!$F$42:$AZ$391,MATCH($E212,'A260'!$F$42:$F$391,0),47),"")</f>
        <v/>
      </c>
    </row>
    <row r="213" spans="5:23">
      <c r="E213" s="1575">
        <f>'A260'!F252</f>
        <v>212</v>
      </c>
      <c r="F213" s="2268" t="str">
        <f>'A260'!G252</f>
        <v/>
      </c>
      <c r="G213" s="2547" t="str">
        <f ca="1">IFERROR(INDEX('A260'!$F$42:$AX$391,MATCH($E213,'A260'!$F$42:$F$391,0),13),"")</f>
        <v/>
      </c>
      <c r="H213" s="2268" t="str">
        <f>IFERROR(INDEX('A260'!$F$42:$AX$391,MATCH($E213,'A260'!$F$42:$F$391,0),23),"")</f>
        <v/>
      </c>
      <c r="I213" s="2268"/>
      <c r="J213" s="2268"/>
      <c r="K213" s="2268"/>
      <c r="L213" s="2268"/>
      <c r="M213" s="2268"/>
      <c r="N213" s="2268"/>
      <c r="O213" s="2268"/>
      <c r="P213" s="2268"/>
      <c r="Q213" s="2268"/>
      <c r="R213" s="2268"/>
      <c r="S213" s="2268"/>
      <c r="T213" s="2268"/>
      <c r="U213" s="2268"/>
      <c r="V213" s="2270" t="str">
        <f>IFERROR(VLOOKUP(F213,DATACR!$AC$19:$AE$160,3,FALSE),"")</f>
        <v/>
      </c>
      <c r="W213" s="2270" t="str">
        <f>IFERROR(INDEX('A260'!$F$42:$AZ$391,MATCH($E213,'A260'!$F$42:$F$391,0),47),"")</f>
        <v/>
      </c>
    </row>
    <row r="214" spans="5:23">
      <c r="E214" s="1575">
        <f>'A260'!F253</f>
        <v>213</v>
      </c>
      <c r="F214" s="2268" t="str">
        <f>'A260'!G253</f>
        <v/>
      </c>
      <c r="G214" s="2547" t="str">
        <f ca="1">IFERROR(INDEX('A260'!$F$42:$AX$391,MATCH($E214,'A260'!$F$42:$F$391,0),13),"")</f>
        <v/>
      </c>
      <c r="H214" s="2268" t="str">
        <f>IFERROR(INDEX('A260'!$F$42:$AX$391,MATCH($E214,'A260'!$F$42:$F$391,0),23),"")</f>
        <v/>
      </c>
      <c r="I214" s="2268"/>
      <c r="J214" s="2268"/>
      <c r="K214" s="2268"/>
      <c r="L214" s="2268"/>
      <c r="M214" s="2268"/>
      <c r="N214" s="2268"/>
      <c r="O214" s="2268"/>
      <c r="P214" s="2268"/>
      <c r="Q214" s="2268"/>
      <c r="R214" s="2268"/>
      <c r="S214" s="2268"/>
      <c r="T214" s="2268"/>
      <c r="U214" s="2268"/>
      <c r="V214" s="2270" t="str">
        <f>IFERROR(VLOOKUP(F214,DATACR!$AC$19:$AE$160,3,FALSE),"")</f>
        <v/>
      </c>
      <c r="W214" s="2270" t="str">
        <f>IFERROR(INDEX('A260'!$F$42:$AZ$391,MATCH($E214,'A260'!$F$42:$F$391,0),47),"")</f>
        <v/>
      </c>
    </row>
    <row r="215" spans="5:23">
      <c r="E215" s="1575">
        <f>'A260'!F254</f>
        <v>214</v>
      </c>
      <c r="F215" s="2268" t="str">
        <f>'A260'!G254</f>
        <v/>
      </c>
      <c r="G215" s="2547" t="str">
        <f ca="1">IFERROR(INDEX('A260'!$F$42:$AX$391,MATCH($E215,'A260'!$F$42:$F$391,0),13),"")</f>
        <v/>
      </c>
      <c r="H215" s="2268" t="str">
        <f>IFERROR(INDEX('A260'!$F$42:$AX$391,MATCH($E215,'A260'!$F$42:$F$391,0),23),"")</f>
        <v/>
      </c>
      <c r="I215" s="2268"/>
      <c r="J215" s="2268"/>
      <c r="K215" s="2268"/>
      <c r="L215" s="2268"/>
      <c r="M215" s="2268"/>
      <c r="N215" s="2268"/>
      <c r="O215" s="2268"/>
      <c r="P215" s="2268"/>
      <c r="Q215" s="2268"/>
      <c r="R215" s="2268"/>
      <c r="S215" s="2268"/>
      <c r="T215" s="2268"/>
      <c r="U215" s="2268"/>
      <c r="V215" s="2270" t="str">
        <f>IFERROR(VLOOKUP(F215,DATACR!$AC$19:$AE$160,3,FALSE),"")</f>
        <v/>
      </c>
      <c r="W215" s="2270" t="str">
        <f>IFERROR(INDEX('A260'!$F$42:$AZ$391,MATCH($E215,'A260'!$F$42:$F$391,0),47),"")</f>
        <v/>
      </c>
    </row>
    <row r="216" spans="5:23">
      <c r="E216" s="1575">
        <f>'A260'!F255</f>
        <v>215</v>
      </c>
      <c r="F216" s="2268" t="str">
        <f>'A260'!G255</f>
        <v/>
      </c>
      <c r="G216" s="2547" t="str">
        <f ca="1">IFERROR(INDEX('A260'!$F$42:$AX$391,MATCH($E216,'A260'!$F$42:$F$391,0),13),"")</f>
        <v/>
      </c>
      <c r="H216" s="2268" t="str">
        <f>IFERROR(INDEX('A260'!$F$42:$AX$391,MATCH($E216,'A260'!$F$42:$F$391,0),23),"")</f>
        <v/>
      </c>
      <c r="I216" s="2268"/>
      <c r="J216" s="2268"/>
      <c r="K216" s="2268"/>
      <c r="L216" s="2268"/>
      <c r="M216" s="2268"/>
      <c r="N216" s="2268"/>
      <c r="O216" s="2268"/>
      <c r="P216" s="2268"/>
      <c r="Q216" s="2268"/>
      <c r="R216" s="2268"/>
      <c r="S216" s="2268"/>
      <c r="T216" s="2268"/>
      <c r="U216" s="2268"/>
      <c r="V216" s="2270" t="str">
        <f>IFERROR(VLOOKUP(F216,DATACR!$AC$19:$AE$160,3,FALSE),"")</f>
        <v/>
      </c>
      <c r="W216" s="2270" t="str">
        <f>IFERROR(INDEX('A260'!$F$42:$AZ$391,MATCH($E216,'A260'!$F$42:$F$391,0),47),"")</f>
        <v/>
      </c>
    </row>
    <row r="217" spans="5:23">
      <c r="E217" s="1575">
        <f>'A260'!F256</f>
        <v>216</v>
      </c>
      <c r="F217" s="2268" t="str">
        <f>'A260'!G256</f>
        <v/>
      </c>
      <c r="G217" s="2547" t="str">
        <f ca="1">IFERROR(INDEX('A260'!$F$42:$AX$391,MATCH($E217,'A260'!$F$42:$F$391,0),13),"")</f>
        <v/>
      </c>
      <c r="H217" s="2268" t="str">
        <f>IFERROR(INDEX('A260'!$F$42:$AX$391,MATCH($E217,'A260'!$F$42:$F$391,0),23),"")</f>
        <v/>
      </c>
      <c r="I217" s="2268"/>
      <c r="J217" s="2268"/>
      <c r="K217" s="2268"/>
      <c r="L217" s="2268"/>
      <c r="M217" s="2268"/>
      <c r="N217" s="2268"/>
      <c r="O217" s="2268"/>
      <c r="P217" s="2268"/>
      <c r="Q217" s="2268"/>
      <c r="R217" s="2268"/>
      <c r="S217" s="2268"/>
      <c r="T217" s="2268"/>
      <c r="U217" s="2268"/>
      <c r="V217" s="2270" t="str">
        <f>IFERROR(VLOOKUP(F217,DATACR!$AC$19:$AE$160,3,FALSE),"")</f>
        <v/>
      </c>
      <c r="W217" s="2270" t="str">
        <f>IFERROR(INDEX('A260'!$F$42:$AZ$391,MATCH($E217,'A260'!$F$42:$F$391,0),47),"")</f>
        <v/>
      </c>
    </row>
    <row r="218" spans="5:23">
      <c r="E218" s="1575">
        <f>'A260'!F257</f>
        <v>217</v>
      </c>
      <c r="F218" s="2268" t="str">
        <f>'A260'!G257</f>
        <v/>
      </c>
      <c r="G218" s="2547" t="str">
        <f ca="1">IFERROR(INDEX('A260'!$F$42:$AX$391,MATCH($E218,'A260'!$F$42:$F$391,0),13),"")</f>
        <v/>
      </c>
      <c r="H218" s="2268" t="str">
        <f>IFERROR(INDEX('A260'!$F$42:$AX$391,MATCH($E218,'A260'!$F$42:$F$391,0),23),"")</f>
        <v/>
      </c>
      <c r="I218" s="2268"/>
      <c r="J218" s="2268"/>
      <c r="K218" s="2268"/>
      <c r="L218" s="2268"/>
      <c r="M218" s="2268"/>
      <c r="N218" s="2268"/>
      <c r="O218" s="2268"/>
      <c r="P218" s="2268"/>
      <c r="Q218" s="2268"/>
      <c r="R218" s="2268"/>
      <c r="S218" s="2268"/>
      <c r="T218" s="2268"/>
      <c r="U218" s="2268"/>
      <c r="V218" s="2270" t="str">
        <f>IFERROR(VLOOKUP(F218,DATACR!$AC$19:$AE$160,3,FALSE),"")</f>
        <v/>
      </c>
      <c r="W218" s="2270" t="str">
        <f>IFERROR(INDEX('A260'!$F$42:$AZ$391,MATCH($E218,'A260'!$F$42:$F$391,0),47),"")</f>
        <v/>
      </c>
    </row>
    <row r="219" spans="5:23">
      <c r="E219" s="1575">
        <f>'A260'!F258</f>
        <v>218</v>
      </c>
      <c r="F219" s="2268" t="str">
        <f>'A260'!G258</f>
        <v/>
      </c>
      <c r="G219" s="2547" t="str">
        <f ca="1">IFERROR(INDEX('A260'!$F$42:$AX$391,MATCH($E219,'A260'!$F$42:$F$391,0),13),"")</f>
        <v/>
      </c>
      <c r="H219" s="2268" t="str">
        <f>IFERROR(INDEX('A260'!$F$42:$AX$391,MATCH($E219,'A260'!$F$42:$F$391,0),23),"")</f>
        <v/>
      </c>
      <c r="I219" s="2268"/>
      <c r="J219" s="2268"/>
      <c r="K219" s="2268"/>
      <c r="L219" s="2268"/>
      <c r="M219" s="2268"/>
      <c r="N219" s="2268"/>
      <c r="O219" s="2268"/>
      <c r="P219" s="2268"/>
      <c r="Q219" s="2268"/>
      <c r="R219" s="2268"/>
      <c r="S219" s="2268"/>
      <c r="T219" s="2268"/>
      <c r="U219" s="2268"/>
      <c r="V219" s="2270" t="str">
        <f>IFERROR(VLOOKUP(F219,DATACR!$AC$19:$AE$160,3,FALSE),"")</f>
        <v/>
      </c>
      <c r="W219" s="2270" t="str">
        <f>IFERROR(INDEX('A260'!$F$42:$AZ$391,MATCH($E219,'A260'!$F$42:$F$391,0),47),"")</f>
        <v/>
      </c>
    </row>
    <row r="220" spans="5:23">
      <c r="E220" s="1575">
        <f>'A260'!F259</f>
        <v>219</v>
      </c>
      <c r="F220" s="2268" t="str">
        <f>'A260'!G259</f>
        <v/>
      </c>
      <c r="G220" s="2547" t="str">
        <f ca="1">IFERROR(INDEX('A260'!$F$42:$AX$391,MATCH($E220,'A260'!$F$42:$F$391,0),13),"")</f>
        <v/>
      </c>
      <c r="H220" s="2268" t="str">
        <f>IFERROR(INDEX('A260'!$F$42:$AX$391,MATCH($E220,'A260'!$F$42:$F$391,0),23),"")</f>
        <v/>
      </c>
      <c r="I220" s="2268"/>
      <c r="J220" s="2268"/>
      <c r="K220" s="2268"/>
      <c r="L220" s="2268"/>
      <c r="M220" s="2268"/>
      <c r="N220" s="2268"/>
      <c r="O220" s="2268"/>
      <c r="P220" s="2268"/>
      <c r="Q220" s="2268"/>
      <c r="R220" s="2268"/>
      <c r="S220" s="2268"/>
      <c r="T220" s="2268"/>
      <c r="U220" s="2268"/>
      <c r="V220" s="2270" t="str">
        <f>IFERROR(VLOOKUP(F220,DATACR!$AC$19:$AE$160,3,FALSE),"")</f>
        <v/>
      </c>
      <c r="W220" s="2270" t="str">
        <f>IFERROR(INDEX('A260'!$F$42:$AZ$391,MATCH($E220,'A260'!$F$42:$F$391,0),47),"")</f>
        <v/>
      </c>
    </row>
    <row r="221" spans="5:23">
      <c r="E221" s="1575">
        <f>'A260'!F260</f>
        <v>220</v>
      </c>
      <c r="F221" s="2268" t="str">
        <f>'A260'!G260</f>
        <v/>
      </c>
      <c r="G221" s="2547" t="str">
        <f ca="1">IFERROR(INDEX('A260'!$F$42:$AX$391,MATCH($E221,'A260'!$F$42:$F$391,0),13),"")</f>
        <v/>
      </c>
      <c r="H221" s="2268" t="str">
        <f>IFERROR(INDEX('A260'!$F$42:$AX$391,MATCH($E221,'A260'!$F$42:$F$391,0),23),"")</f>
        <v/>
      </c>
      <c r="I221" s="2268"/>
      <c r="J221" s="2268"/>
      <c r="K221" s="2268"/>
      <c r="L221" s="2268"/>
      <c r="M221" s="2268"/>
      <c r="N221" s="2268"/>
      <c r="O221" s="2268"/>
      <c r="P221" s="2268"/>
      <c r="Q221" s="2268"/>
      <c r="R221" s="2268"/>
      <c r="S221" s="2268"/>
      <c r="T221" s="2268"/>
      <c r="U221" s="2268"/>
      <c r="V221" s="2270" t="str">
        <f>IFERROR(VLOOKUP(F221,DATACR!$AC$19:$AE$160,3,FALSE),"")</f>
        <v/>
      </c>
      <c r="W221" s="2270" t="str">
        <f>IFERROR(INDEX('A260'!$F$42:$AZ$391,MATCH($E221,'A260'!$F$42:$F$391,0),47),"")</f>
        <v/>
      </c>
    </row>
    <row r="222" spans="5:23">
      <c r="E222" s="1575">
        <f>'A260'!F261</f>
        <v>221</v>
      </c>
      <c r="F222" s="2268" t="str">
        <f>'A260'!G261</f>
        <v/>
      </c>
      <c r="G222" s="2547" t="str">
        <f ca="1">IFERROR(INDEX('A260'!$F$42:$AX$391,MATCH($E222,'A260'!$F$42:$F$391,0),13),"")</f>
        <v/>
      </c>
      <c r="H222" s="2268" t="str">
        <f>IFERROR(INDEX('A260'!$F$42:$AX$391,MATCH($E222,'A260'!$F$42:$F$391,0),23),"")</f>
        <v/>
      </c>
      <c r="I222" s="2268"/>
      <c r="J222" s="2268"/>
      <c r="K222" s="2268"/>
      <c r="L222" s="2268"/>
      <c r="M222" s="2268"/>
      <c r="N222" s="2268"/>
      <c r="O222" s="2268"/>
      <c r="P222" s="2268"/>
      <c r="Q222" s="2268"/>
      <c r="R222" s="2268"/>
      <c r="S222" s="2268"/>
      <c r="T222" s="2268"/>
      <c r="U222" s="2268"/>
      <c r="V222" s="2270" t="str">
        <f>IFERROR(VLOOKUP(F222,DATACR!$AC$19:$AE$160,3,FALSE),"")</f>
        <v/>
      </c>
      <c r="W222" s="2270" t="str">
        <f>IFERROR(INDEX('A260'!$F$42:$AZ$391,MATCH($E222,'A260'!$F$42:$F$391,0),47),"")</f>
        <v/>
      </c>
    </row>
    <row r="223" spans="5:23">
      <c r="E223" s="1575">
        <f>'A260'!F262</f>
        <v>222</v>
      </c>
      <c r="F223" s="2268" t="str">
        <f>'A260'!G262</f>
        <v/>
      </c>
      <c r="G223" s="2547" t="str">
        <f ca="1">IFERROR(INDEX('A260'!$F$42:$AX$391,MATCH($E223,'A260'!$F$42:$F$391,0),13),"")</f>
        <v/>
      </c>
      <c r="H223" s="2268" t="str">
        <f>IFERROR(INDEX('A260'!$F$42:$AX$391,MATCH($E223,'A260'!$F$42:$F$391,0),23),"")</f>
        <v/>
      </c>
      <c r="I223" s="2268"/>
      <c r="J223" s="2268"/>
      <c r="K223" s="2268"/>
      <c r="L223" s="2268"/>
      <c r="M223" s="2268"/>
      <c r="N223" s="2268"/>
      <c r="O223" s="2268"/>
      <c r="P223" s="2268"/>
      <c r="Q223" s="2268"/>
      <c r="R223" s="2268"/>
      <c r="S223" s="2268"/>
      <c r="T223" s="2268"/>
      <c r="U223" s="2268"/>
      <c r="V223" s="2270" t="str">
        <f>IFERROR(VLOOKUP(F223,DATACR!$AC$19:$AE$160,3,FALSE),"")</f>
        <v/>
      </c>
      <c r="W223" s="2270" t="str">
        <f>IFERROR(INDEX('A260'!$F$42:$AZ$391,MATCH($E223,'A260'!$F$42:$F$391,0),47),"")</f>
        <v/>
      </c>
    </row>
    <row r="224" spans="5:23">
      <c r="E224" s="1575">
        <f>'A260'!F263</f>
        <v>223</v>
      </c>
      <c r="F224" s="2268" t="str">
        <f>'A260'!G263</f>
        <v/>
      </c>
      <c r="G224" s="2547" t="str">
        <f ca="1">IFERROR(INDEX('A260'!$F$42:$AX$391,MATCH($E224,'A260'!$F$42:$F$391,0),13),"")</f>
        <v/>
      </c>
      <c r="H224" s="2268" t="str">
        <f>IFERROR(INDEX('A260'!$F$42:$AX$391,MATCH($E224,'A260'!$F$42:$F$391,0),23),"")</f>
        <v/>
      </c>
      <c r="I224" s="2268"/>
      <c r="J224" s="2268"/>
      <c r="K224" s="2268"/>
      <c r="L224" s="2268"/>
      <c r="M224" s="2268"/>
      <c r="N224" s="2268"/>
      <c r="O224" s="2268"/>
      <c r="P224" s="2268"/>
      <c r="Q224" s="2268"/>
      <c r="R224" s="2268"/>
      <c r="S224" s="2268"/>
      <c r="T224" s="2268"/>
      <c r="U224" s="2268"/>
      <c r="V224" s="2270" t="str">
        <f>IFERROR(VLOOKUP(F224,DATACR!$AC$19:$AE$160,3,FALSE),"")</f>
        <v/>
      </c>
      <c r="W224" s="2270" t="str">
        <f>IFERROR(INDEX('A260'!$F$42:$AZ$391,MATCH($E224,'A260'!$F$42:$F$391,0),47),"")</f>
        <v/>
      </c>
    </row>
    <row r="225" spans="5:23">
      <c r="E225" s="1575">
        <f>'A260'!F264</f>
        <v>224</v>
      </c>
      <c r="F225" s="2268" t="str">
        <f>'A260'!G264</f>
        <v/>
      </c>
      <c r="G225" s="2547" t="str">
        <f ca="1">IFERROR(INDEX('A260'!$F$42:$AX$391,MATCH($E225,'A260'!$F$42:$F$391,0),13),"")</f>
        <v/>
      </c>
      <c r="H225" s="2268" t="str">
        <f>IFERROR(INDEX('A260'!$F$42:$AX$391,MATCH($E225,'A260'!$F$42:$F$391,0),23),"")</f>
        <v/>
      </c>
      <c r="I225" s="2268"/>
      <c r="J225" s="2268"/>
      <c r="K225" s="2268"/>
      <c r="L225" s="2268"/>
      <c r="M225" s="2268"/>
      <c r="N225" s="2268"/>
      <c r="O225" s="2268"/>
      <c r="P225" s="2268"/>
      <c r="Q225" s="2268"/>
      <c r="R225" s="2268"/>
      <c r="S225" s="2268"/>
      <c r="T225" s="2268"/>
      <c r="U225" s="2268"/>
      <c r="V225" s="2270" t="str">
        <f>IFERROR(VLOOKUP(F225,DATACR!$AC$19:$AE$160,3,FALSE),"")</f>
        <v/>
      </c>
      <c r="W225" s="2270" t="str">
        <f>IFERROR(INDEX('A260'!$F$42:$AZ$391,MATCH($E225,'A260'!$F$42:$F$391,0),47),"")</f>
        <v/>
      </c>
    </row>
    <row r="226" spans="5:23">
      <c r="E226" s="1575">
        <f>'A260'!F265</f>
        <v>225</v>
      </c>
      <c r="F226" s="2268" t="str">
        <f>'A260'!G265</f>
        <v/>
      </c>
      <c r="G226" s="2547" t="str">
        <f ca="1">IFERROR(INDEX('A260'!$F$42:$AX$391,MATCH($E226,'A260'!$F$42:$F$391,0),13),"")</f>
        <v/>
      </c>
      <c r="H226" s="2268" t="str">
        <f>IFERROR(INDEX('A260'!$F$42:$AX$391,MATCH($E226,'A260'!$F$42:$F$391,0),23),"")</f>
        <v/>
      </c>
      <c r="I226" s="2268"/>
      <c r="J226" s="2268"/>
      <c r="K226" s="2268"/>
      <c r="L226" s="2268"/>
      <c r="M226" s="2268"/>
      <c r="N226" s="2268"/>
      <c r="O226" s="2268"/>
      <c r="P226" s="2268"/>
      <c r="Q226" s="2268"/>
      <c r="R226" s="2268"/>
      <c r="S226" s="2268"/>
      <c r="T226" s="2268"/>
      <c r="U226" s="2268"/>
      <c r="V226" s="2270" t="str">
        <f>IFERROR(VLOOKUP(F226,DATACR!$AC$19:$AE$160,3,FALSE),"")</f>
        <v/>
      </c>
      <c r="W226" s="2270" t="str">
        <f>IFERROR(INDEX('A260'!$F$42:$AZ$391,MATCH($E226,'A260'!$F$42:$F$391,0),47),"")</f>
        <v/>
      </c>
    </row>
    <row r="227" spans="5:23">
      <c r="E227" s="1575">
        <f>'A260'!F266</f>
        <v>226</v>
      </c>
      <c r="F227" s="2268" t="str">
        <f>'A260'!G266</f>
        <v/>
      </c>
      <c r="G227" s="2547" t="str">
        <f ca="1">IFERROR(INDEX('A260'!$F$42:$AX$391,MATCH($E227,'A260'!$F$42:$F$391,0),13),"")</f>
        <v/>
      </c>
      <c r="H227" s="2268" t="str">
        <f>IFERROR(INDEX('A260'!$F$42:$AX$391,MATCH($E227,'A260'!$F$42:$F$391,0),23),"")</f>
        <v/>
      </c>
      <c r="I227" s="2268"/>
      <c r="J227" s="2268"/>
      <c r="K227" s="2268"/>
      <c r="L227" s="2268"/>
      <c r="M227" s="2268"/>
      <c r="N227" s="2268"/>
      <c r="O227" s="2268"/>
      <c r="P227" s="2268"/>
      <c r="Q227" s="2268"/>
      <c r="R227" s="2268"/>
      <c r="S227" s="2268"/>
      <c r="T227" s="2268"/>
      <c r="U227" s="2268"/>
      <c r="V227" s="2270" t="str">
        <f>IFERROR(VLOOKUP(F227,DATACR!$AC$19:$AE$160,3,FALSE),"")</f>
        <v/>
      </c>
      <c r="W227" s="2270" t="str">
        <f>IFERROR(INDEX('A260'!$F$42:$AZ$391,MATCH($E227,'A260'!$F$42:$F$391,0),47),"")</f>
        <v/>
      </c>
    </row>
    <row r="228" spans="5:23">
      <c r="E228" s="1575">
        <f>'A260'!F267</f>
        <v>227</v>
      </c>
      <c r="F228" s="2268" t="str">
        <f>'A260'!G267</f>
        <v/>
      </c>
      <c r="G228" s="2547" t="str">
        <f ca="1">IFERROR(INDEX('A260'!$F$42:$AX$391,MATCH($E228,'A260'!$F$42:$F$391,0),13),"")</f>
        <v/>
      </c>
      <c r="H228" s="2268" t="str">
        <f>IFERROR(INDEX('A260'!$F$42:$AX$391,MATCH($E228,'A260'!$F$42:$F$391,0),23),"")</f>
        <v/>
      </c>
      <c r="I228" s="2268"/>
      <c r="J228" s="2268"/>
      <c r="K228" s="2268"/>
      <c r="L228" s="2268"/>
      <c r="M228" s="2268"/>
      <c r="N228" s="2268"/>
      <c r="O228" s="2268"/>
      <c r="P228" s="2268"/>
      <c r="Q228" s="2268"/>
      <c r="R228" s="2268"/>
      <c r="S228" s="2268"/>
      <c r="T228" s="2268"/>
      <c r="U228" s="2268"/>
      <c r="V228" s="2270" t="str">
        <f>IFERROR(VLOOKUP(F228,DATACR!$AC$19:$AE$160,3,FALSE),"")</f>
        <v/>
      </c>
      <c r="W228" s="2270" t="str">
        <f>IFERROR(INDEX('A260'!$F$42:$AZ$391,MATCH($E228,'A260'!$F$42:$F$391,0),47),"")</f>
        <v/>
      </c>
    </row>
    <row r="229" spans="5:23">
      <c r="E229" s="1575">
        <f>'A260'!F268</f>
        <v>228</v>
      </c>
      <c r="F229" s="2268" t="str">
        <f>'A260'!G268</f>
        <v/>
      </c>
      <c r="G229" s="2547" t="str">
        <f ca="1">IFERROR(INDEX('A260'!$F$42:$AX$391,MATCH($E229,'A260'!$F$42:$F$391,0),13),"")</f>
        <v/>
      </c>
      <c r="H229" s="2268" t="str">
        <f>IFERROR(INDEX('A260'!$F$42:$AX$391,MATCH($E229,'A260'!$F$42:$F$391,0),23),"")</f>
        <v/>
      </c>
      <c r="I229" s="2268"/>
      <c r="J229" s="2268"/>
      <c r="K229" s="2268"/>
      <c r="L229" s="2268"/>
      <c r="M229" s="2268"/>
      <c r="N229" s="2268"/>
      <c r="O229" s="2268"/>
      <c r="P229" s="2268"/>
      <c r="Q229" s="2268"/>
      <c r="R229" s="2268"/>
      <c r="S229" s="2268"/>
      <c r="T229" s="2268"/>
      <c r="U229" s="2268"/>
      <c r="V229" s="2270" t="str">
        <f>IFERROR(VLOOKUP(F229,DATACR!$AC$19:$AE$160,3,FALSE),"")</f>
        <v/>
      </c>
      <c r="W229" s="2270" t="str">
        <f>IFERROR(INDEX('A260'!$F$42:$AZ$391,MATCH($E229,'A260'!$F$42:$F$391,0),47),"")</f>
        <v/>
      </c>
    </row>
    <row r="230" spans="5:23">
      <c r="E230" s="1575">
        <f>'A260'!F269</f>
        <v>229</v>
      </c>
      <c r="F230" s="2268" t="str">
        <f>'A260'!G269</f>
        <v/>
      </c>
      <c r="G230" s="2547" t="str">
        <f ca="1">IFERROR(INDEX('A260'!$F$42:$AX$391,MATCH($E230,'A260'!$F$42:$F$391,0),13),"")</f>
        <v/>
      </c>
      <c r="H230" s="2268" t="str">
        <f>IFERROR(INDEX('A260'!$F$42:$AX$391,MATCH($E230,'A260'!$F$42:$F$391,0),23),"")</f>
        <v/>
      </c>
      <c r="I230" s="2268"/>
      <c r="J230" s="2268"/>
      <c r="K230" s="2268"/>
      <c r="L230" s="2268"/>
      <c r="M230" s="2268"/>
      <c r="N230" s="2268"/>
      <c r="O230" s="2268"/>
      <c r="P230" s="2268"/>
      <c r="Q230" s="2268"/>
      <c r="R230" s="2268"/>
      <c r="S230" s="2268"/>
      <c r="T230" s="2268"/>
      <c r="U230" s="2268"/>
      <c r="V230" s="2270" t="str">
        <f>IFERROR(VLOOKUP(F230,DATACR!$AC$19:$AE$160,3,FALSE),"")</f>
        <v/>
      </c>
      <c r="W230" s="2270" t="str">
        <f>IFERROR(INDEX('A260'!$F$42:$AZ$391,MATCH($E230,'A260'!$F$42:$F$391,0),47),"")</f>
        <v/>
      </c>
    </row>
    <row r="231" spans="5:23">
      <c r="E231" s="1575">
        <f>'A260'!F270</f>
        <v>230</v>
      </c>
      <c r="F231" s="2268" t="str">
        <f>'A260'!G270</f>
        <v/>
      </c>
      <c r="G231" s="2547" t="str">
        <f ca="1">IFERROR(INDEX('A260'!$F$42:$AX$391,MATCH($E231,'A260'!$F$42:$F$391,0),13),"")</f>
        <v/>
      </c>
      <c r="H231" s="2268" t="str">
        <f>IFERROR(INDEX('A260'!$F$42:$AX$391,MATCH($E231,'A260'!$F$42:$F$391,0),23),"")</f>
        <v/>
      </c>
      <c r="I231" s="2268"/>
      <c r="J231" s="2268"/>
      <c r="K231" s="2268"/>
      <c r="L231" s="2268"/>
      <c r="M231" s="2268"/>
      <c r="N231" s="2268"/>
      <c r="O231" s="2268"/>
      <c r="P231" s="2268"/>
      <c r="Q231" s="2268"/>
      <c r="R231" s="2268"/>
      <c r="S231" s="2268"/>
      <c r="T231" s="2268"/>
      <c r="U231" s="2268"/>
      <c r="V231" s="2270" t="str">
        <f>IFERROR(VLOOKUP(F231,DATACR!$AC$19:$AE$160,3,FALSE),"")</f>
        <v/>
      </c>
      <c r="W231" s="2270" t="str">
        <f>IFERROR(INDEX('A260'!$F$42:$AZ$391,MATCH($E231,'A260'!$F$42:$F$391,0),47),"")</f>
        <v/>
      </c>
    </row>
    <row r="232" spans="5:23">
      <c r="E232" s="1575">
        <f>'A260'!F271</f>
        <v>231</v>
      </c>
      <c r="F232" s="2268" t="str">
        <f>'A260'!G271</f>
        <v/>
      </c>
      <c r="G232" s="2547" t="str">
        <f ca="1">IFERROR(INDEX('A260'!$F$42:$AX$391,MATCH($E232,'A260'!$F$42:$F$391,0),13),"")</f>
        <v/>
      </c>
      <c r="H232" s="2268" t="str">
        <f>IFERROR(INDEX('A260'!$F$42:$AX$391,MATCH($E232,'A260'!$F$42:$F$391,0),23),"")</f>
        <v/>
      </c>
      <c r="I232" s="2268"/>
      <c r="J232" s="2268"/>
      <c r="K232" s="2268"/>
      <c r="L232" s="2268"/>
      <c r="M232" s="2268"/>
      <c r="N232" s="2268"/>
      <c r="O232" s="2268"/>
      <c r="P232" s="2268"/>
      <c r="Q232" s="2268"/>
      <c r="R232" s="2268"/>
      <c r="S232" s="2268"/>
      <c r="T232" s="2268"/>
      <c r="U232" s="2268"/>
      <c r="V232" s="2270" t="str">
        <f>IFERROR(VLOOKUP(F232,DATACR!$AC$19:$AE$160,3,FALSE),"")</f>
        <v/>
      </c>
      <c r="W232" s="2270" t="str">
        <f>IFERROR(INDEX('A260'!$F$42:$AZ$391,MATCH($E232,'A260'!$F$42:$F$391,0),47),"")</f>
        <v/>
      </c>
    </row>
    <row r="233" spans="5:23">
      <c r="E233" s="1575">
        <f>'A260'!F272</f>
        <v>232</v>
      </c>
      <c r="F233" s="2268" t="str">
        <f>'A260'!G272</f>
        <v/>
      </c>
      <c r="G233" s="2547" t="str">
        <f ca="1">IFERROR(INDEX('A260'!$F$42:$AX$391,MATCH($E233,'A260'!$F$42:$F$391,0),13),"")</f>
        <v/>
      </c>
      <c r="H233" s="2268" t="str">
        <f>IFERROR(INDEX('A260'!$F$42:$AX$391,MATCH($E233,'A260'!$F$42:$F$391,0),23),"")</f>
        <v/>
      </c>
      <c r="I233" s="2268"/>
      <c r="J233" s="2268"/>
      <c r="K233" s="2268"/>
      <c r="L233" s="2268"/>
      <c r="M233" s="2268"/>
      <c r="N233" s="2268"/>
      <c r="O233" s="2268"/>
      <c r="P233" s="2268"/>
      <c r="Q233" s="2268"/>
      <c r="R233" s="2268"/>
      <c r="S233" s="2268"/>
      <c r="T233" s="2268"/>
      <c r="U233" s="2268"/>
      <c r="V233" s="2270" t="str">
        <f>IFERROR(VLOOKUP(F233,DATACR!$AC$19:$AE$160,3,FALSE),"")</f>
        <v/>
      </c>
      <c r="W233" s="2270" t="str">
        <f>IFERROR(INDEX('A260'!$F$42:$AZ$391,MATCH($E233,'A260'!$F$42:$F$391,0),47),"")</f>
        <v/>
      </c>
    </row>
    <row r="234" spans="5:23">
      <c r="E234" s="1575">
        <f>'A260'!F273</f>
        <v>233</v>
      </c>
      <c r="F234" s="2268" t="str">
        <f>'A260'!G273</f>
        <v/>
      </c>
      <c r="G234" s="2547" t="str">
        <f ca="1">IFERROR(INDEX('A260'!$F$42:$AX$391,MATCH($E234,'A260'!$F$42:$F$391,0),13),"")</f>
        <v/>
      </c>
      <c r="H234" s="2268" t="str">
        <f>IFERROR(INDEX('A260'!$F$42:$AX$391,MATCH($E234,'A260'!$F$42:$F$391,0),23),"")</f>
        <v/>
      </c>
      <c r="I234" s="2268"/>
      <c r="J234" s="2268"/>
      <c r="K234" s="2268"/>
      <c r="L234" s="2268"/>
      <c r="M234" s="2268"/>
      <c r="N234" s="2268"/>
      <c r="O234" s="2268"/>
      <c r="P234" s="2268"/>
      <c r="Q234" s="2268"/>
      <c r="R234" s="2268"/>
      <c r="S234" s="2268"/>
      <c r="T234" s="2268"/>
      <c r="U234" s="2268"/>
      <c r="V234" s="2270" t="str">
        <f>IFERROR(VLOOKUP(F234,DATACR!$AC$19:$AE$160,3,FALSE),"")</f>
        <v/>
      </c>
      <c r="W234" s="2270" t="str">
        <f>IFERROR(INDEX('A260'!$F$42:$AZ$391,MATCH($E234,'A260'!$F$42:$F$391,0),47),"")</f>
        <v/>
      </c>
    </row>
    <row r="235" spans="5:23">
      <c r="E235" s="1575">
        <f>'A260'!F274</f>
        <v>234</v>
      </c>
      <c r="F235" s="2268" t="str">
        <f>'A260'!G274</f>
        <v/>
      </c>
      <c r="G235" s="2547" t="str">
        <f ca="1">IFERROR(INDEX('A260'!$F$42:$AX$391,MATCH($E235,'A260'!$F$42:$F$391,0),13),"")</f>
        <v/>
      </c>
      <c r="H235" s="2268" t="str">
        <f>IFERROR(INDEX('A260'!$F$42:$AX$391,MATCH($E235,'A260'!$F$42:$F$391,0),23),"")</f>
        <v/>
      </c>
      <c r="I235" s="2268"/>
      <c r="J235" s="2268"/>
      <c r="K235" s="2268"/>
      <c r="L235" s="2268"/>
      <c r="M235" s="2268"/>
      <c r="N235" s="2268"/>
      <c r="O235" s="2268"/>
      <c r="P235" s="2268"/>
      <c r="Q235" s="2268"/>
      <c r="R235" s="2268"/>
      <c r="S235" s="2268"/>
      <c r="T235" s="2268"/>
      <c r="U235" s="2268"/>
      <c r="V235" s="2270" t="str">
        <f>IFERROR(VLOOKUP(F235,DATACR!$AC$19:$AE$160,3,FALSE),"")</f>
        <v/>
      </c>
      <c r="W235" s="2270" t="str">
        <f>IFERROR(INDEX('A260'!$F$42:$AZ$391,MATCH($E235,'A260'!$F$42:$F$391,0),47),"")</f>
        <v/>
      </c>
    </row>
    <row r="236" spans="5:23">
      <c r="E236" s="1575">
        <f>'A260'!F275</f>
        <v>235</v>
      </c>
      <c r="F236" s="2268" t="str">
        <f>'A260'!G275</f>
        <v/>
      </c>
      <c r="G236" s="2547" t="str">
        <f ca="1">IFERROR(INDEX('A260'!$F$42:$AX$391,MATCH($E236,'A260'!$F$42:$F$391,0),13),"")</f>
        <v/>
      </c>
      <c r="H236" s="2268" t="str">
        <f>IFERROR(INDEX('A260'!$F$42:$AX$391,MATCH($E236,'A260'!$F$42:$F$391,0),23),"")</f>
        <v/>
      </c>
      <c r="I236" s="2268"/>
      <c r="J236" s="2268"/>
      <c r="K236" s="2268"/>
      <c r="L236" s="2268"/>
      <c r="M236" s="2268"/>
      <c r="N236" s="2268"/>
      <c r="O236" s="2268"/>
      <c r="P236" s="2268"/>
      <c r="Q236" s="2268"/>
      <c r="R236" s="2268"/>
      <c r="S236" s="2268"/>
      <c r="T236" s="2268"/>
      <c r="U236" s="2268"/>
      <c r="V236" s="2270" t="str">
        <f>IFERROR(VLOOKUP(F236,DATACR!$AC$19:$AE$160,3,FALSE),"")</f>
        <v/>
      </c>
      <c r="W236" s="2270" t="str">
        <f>IFERROR(INDEX('A260'!$F$42:$AZ$391,MATCH($E236,'A260'!$F$42:$F$391,0),47),"")</f>
        <v/>
      </c>
    </row>
    <row r="237" spans="5:23">
      <c r="E237" s="1575">
        <f>'A260'!F276</f>
        <v>236</v>
      </c>
      <c r="F237" s="2268" t="str">
        <f>'A260'!G276</f>
        <v/>
      </c>
      <c r="G237" s="2547" t="str">
        <f ca="1">IFERROR(INDEX('A260'!$F$42:$AX$391,MATCH($E237,'A260'!$F$42:$F$391,0),13),"")</f>
        <v/>
      </c>
      <c r="H237" s="2268" t="str">
        <f>IFERROR(INDEX('A260'!$F$42:$AX$391,MATCH($E237,'A260'!$F$42:$F$391,0),23),"")</f>
        <v/>
      </c>
      <c r="I237" s="2268"/>
      <c r="J237" s="2268"/>
      <c r="K237" s="2268"/>
      <c r="L237" s="2268"/>
      <c r="M237" s="2268"/>
      <c r="N237" s="2268"/>
      <c r="O237" s="2268"/>
      <c r="P237" s="2268"/>
      <c r="Q237" s="2268"/>
      <c r="R237" s="2268"/>
      <c r="S237" s="2268"/>
      <c r="T237" s="2268"/>
      <c r="U237" s="2268"/>
      <c r="V237" s="2270" t="str">
        <f>IFERROR(VLOOKUP(F237,DATACR!$AC$19:$AE$160,3,FALSE),"")</f>
        <v/>
      </c>
      <c r="W237" s="2270" t="str">
        <f>IFERROR(INDEX('A260'!$F$42:$AZ$391,MATCH($E237,'A260'!$F$42:$F$391,0),47),"")</f>
        <v/>
      </c>
    </row>
    <row r="238" spans="5:23">
      <c r="E238" s="1575">
        <f>'A260'!F277</f>
        <v>237</v>
      </c>
      <c r="F238" s="2268" t="str">
        <f>'A260'!G277</f>
        <v/>
      </c>
      <c r="G238" s="2547" t="str">
        <f ca="1">IFERROR(INDEX('A260'!$F$42:$AX$391,MATCH($E238,'A260'!$F$42:$F$391,0),13),"")</f>
        <v/>
      </c>
      <c r="H238" s="2268" t="str">
        <f>IFERROR(INDEX('A260'!$F$42:$AX$391,MATCH($E238,'A260'!$F$42:$F$391,0),23),"")</f>
        <v/>
      </c>
      <c r="I238" s="2268"/>
      <c r="J238" s="2268"/>
      <c r="K238" s="2268"/>
      <c r="L238" s="2268"/>
      <c r="M238" s="2268"/>
      <c r="N238" s="2268"/>
      <c r="O238" s="2268"/>
      <c r="P238" s="2268"/>
      <c r="Q238" s="2268"/>
      <c r="R238" s="2268"/>
      <c r="S238" s="2268"/>
      <c r="T238" s="2268"/>
      <c r="U238" s="2268"/>
      <c r="V238" s="2270" t="str">
        <f>IFERROR(VLOOKUP(F238,DATACR!$AC$19:$AE$160,3,FALSE),"")</f>
        <v/>
      </c>
      <c r="W238" s="2270" t="str">
        <f>IFERROR(INDEX('A260'!$F$42:$AZ$391,MATCH($E238,'A260'!$F$42:$F$391,0),47),"")</f>
        <v/>
      </c>
    </row>
    <row r="239" spans="5:23">
      <c r="E239" s="1575">
        <f>'A260'!F278</f>
        <v>238</v>
      </c>
      <c r="F239" s="2268" t="str">
        <f>'A260'!G278</f>
        <v/>
      </c>
      <c r="G239" s="2547" t="str">
        <f ca="1">IFERROR(INDEX('A260'!$F$42:$AX$391,MATCH($E239,'A260'!$F$42:$F$391,0),13),"")</f>
        <v/>
      </c>
      <c r="H239" s="2268" t="str">
        <f>IFERROR(INDEX('A260'!$F$42:$AX$391,MATCH($E239,'A260'!$F$42:$F$391,0),23),"")</f>
        <v/>
      </c>
      <c r="I239" s="2268"/>
      <c r="J239" s="2268"/>
      <c r="K239" s="2268"/>
      <c r="L239" s="2268"/>
      <c r="M239" s="2268"/>
      <c r="N239" s="2268"/>
      <c r="O239" s="2268"/>
      <c r="P239" s="2268"/>
      <c r="Q239" s="2268"/>
      <c r="R239" s="2268"/>
      <c r="S239" s="2268"/>
      <c r="T239" s="2268"/>
      <c r="U239" s="2268"/>
      <c r="V239" s="2270" t="str">
        <f>IFERROR(VLOOKUP(F239,DATACR!$AC$19:$AE$160,3,FALSE),"")</f>
        <v/>
      </c>
      <c r="W239" s="2270" t="str">
        <f>IFERROR(INDEX('A260'!$F$42:$AZ$391,MATCH($E239,'A260'!$F$42:$F$391,0),47),"")</f>
        <v/>
      </c>
    </row>
    <row r="240" spans="5:23">
      <c r="E240" s="1575">
        <f>'A260'!F279</f>
        <v>239</v>
      </c>
      <c r="F240" s="2268" t="str">
        <f>'A260'!G279</f>
        <v/>
      </c>
      <c r="G240" s="2547" t="str">
        <f ca="1">IFERROR(INDEX('A260'!$F$42:$AX$391,MATCH($E240,'A260'!$F$42:$F$391,0),13),"")</f>
        <v/>
      </c>
      <c r="H240" s="2268" t="str">
        <f>IFERROR(INDEX('A260'!$F$42:$AX$391,MATCH($E240,'A260'!$F$42:$F$391,0),23),"")</f>
        <v/>
      </c>
      <c r="I240" s="2268"/>
      <c r="J240" s="2268"/>
      <c r="K240" s="2268"/>
      <c r="L240" s="2268"/>
      <c r="M240" s="2268"/>
      <c r="N240" s="2268"/>
      <c r="O240" s="2268"/>
      <c r="P240" s="2268"/>
      <c r="Q240" s="2268"/>
      <c r="R240" s="2268"/>
      <c r="S240" s="2268"/>
      <c r="T240" s="2268"/>
      <c r="U240" s="2268"/>
      <c r="V240" s="2270" t="str">
        <f>IFERROR(VLOOKUP(F240,DATACR!$AC$19:$AE$160,3,FALSE),"")</f>
        <v/>
      </c>
      <c r="W240" s="2270" t="str">
        <f>IFERROR(INDEX('A260'!$F$42:$AZ$391,MATCH($E240,'A260'!$F$42:$F$391,0),47),"")</f>
        <v/>
      </c>
    </row>
    <row r="241" spans="5:23">
      <c r="E241" s="1575">
        <f>'A260'!F280</f>
        <v>240</v>
      </c>
      <c r="F241" s="2268" t="str">
        <f>'A260'!G280</f>
        <v/>
      </c>
      <c r="G241" s="2547" t="str">
        <f ca="1">IFERROR(INDEX('A260'!$F$42:$AX$391,MATCH($E241,'A260'!$F$42:$F$391,0),13),"")</f>
        <v/>
      </c>
      <c r="H241" s="2268" t="str">
        <f>IFERROR(INDEX('A260'!$F$42:$AX$391,MATCH($E241,'A260'!$F$42:$F$391,0),23),"")</f>
        <v/>
      </c>
      <c r="I241" s="2268"/>
      <c r="J241" s="2268"/>
      <c r="K241" s="2268"/>
      <c r="L241" s="2268"/>
      <c r="M241" s="2268"/>
      <c r="N241" s="2268"/>
      <c r="O241" s="2268"/>
      <c r="P241" s="2268"/>
      <c r="Q241" s="2268"/>
      <c r="R241" s="2268"/>
      <c r="S241" s="2268"/>
      <c r="T241" s="2268"/>
      <c r="U241" s="2268"/>
      <c r="V241" s="2270" t="str">
        <f>IFERROR(VLOOKUP(F241,DATACR!$AC$19:$AE$160,3,FALSE),"")</f>
        <v/>
      </c>
      <c r="W241" s="2270" t="str">
        <f>IFERROR(INDEX('A260'!$F$42:$AZ$391,MATCH($E241,'A260'!$F$42:$F$391,0),47),"")</f>
        <v/>
      </c>
    </row>
    <row r="242" spans="5:23">
      <c r="E242" s="1575">
        <f>'A260'!F281</f>
        <v>241</v>
      </c>
      <c r="F242" s="2268" t="str">
        <f>'A260'!G281</f>
        <v/>
      </c>
      <c r="G242" s="2547" t="str">
        <f ca="1">IFERROR(INDEX('A260'!$F$42:$AX$391,MATCH($E242,'A260'!$F$42:$F$391,0),13),"")</f>
        <v/>
      </c>
      <c r="H242" s="2268" t="str">
        <f>IFERROR(INDEX('A260'!$F$42:$AX$391,MATCH($E242,'A260'!$F$42:$F$391,0),23),"")</f>
        <v/>
      </c>
      <c r="I242" s="2268"/>
      <c r="J242" s="2268"/>
      <c r="K242" s="2268"/>
      <c r="L242" s="2268"/>
      <c r="M242" s="2268"/>
      <c r="N242" s="2268"/>
      <c r="O242" s="2268"/>
      <c r="P242" s="2268"/>
      <c r="Q242" s="2268"/>
      <c r="R242" s="2268"/>
      <c r="S242" s="2268"/>
      <c r="T242" s="2268"/>
      <c r="U242" s="2268"/>
      <c r="V242" s="2270" t="str">
        <f>IFERROR(VLOOKUP(F242,DATACR!$AC$19:$AE$160,3,FALSE),"")</f>
        <v/>
      </c>
      <c r="W242" s="2270" t="str">
        <f>IFERROR(INDEX('A260'!$F$42:$AZ$391,MATCH($E242,'A260'!$F$42:$F$391,0),47),"")</f>
        <v/>
      </c>
    </row>
    <row r="243" spans="5:23">
      <c r="E243" s="1575">
        <f>'A260'!F282</f>
        <v>242</v>
      </c>
      <c r="F243" s="2268" t="str">
        <f>'A260'!G282</f>
        <v/>
      </c>
      <c r="G243" s="2547" t="str">
        <f ca="1">IFERROR(INDEX('A260'!$F$42:$AX$391,MATCH($E243,'A260'!$F$42:$F$391,0),13),"")</f>
        <v/>
      </c>
      <c r="H243" s="2268" t="str">
        <f>IFERROR(INDEX('A260'!$F$42:$AX$391,MATCH($E243,'A260'!$F$42:$F$391,0),23),"")</f>
        <v/>
      </c>
      <c r="I243" s="2268"/>
      <c r="J243" s="2268"/>
      <c r="K243" s="2268"/>
      <c r="L243" s="2268"/>
      <c r="M243" s="2268"/>
      <c r="N243" s="2268"/>
      <c r="O243" s="2268"/>
      <c r="P243" s="2268"/>
      <c r="Q243" s="2268"/>
      <c r="R243" s="2268"/>
      <c r="S243" s="2268"/>
      <c r="T243" s="2268"/>
      <c r="U243" s="2268"/>
      <c r="V243" s="2270" t="str">
        <f>IFERROR(VLOOKUP(F243,DATACR!$AC$19:$AE$160,3,FALSE),"")</f>
        <v/>
      </c>
      <c r="W243" s="2270" t="str">
        <f>IFERROR(INDEX('A260'!$F$42:$AZ$391,MATCH($E243,'A260'!$F$42:$F$391,0),47),"")</f>
        <v/>
      </c>
    </row>
    <row r="244" spans="5:23">
      <c r="E244" s="1575">
        <f>'A260'!F283</f>
        <v>243</v>
      </c>
      <c r="F244" s="2268" t="str">
        <f>'A260'!G283</f>
        <v/>
      </c>
      <c r="G244" s="2547" t="str">
        <f ca="1">IFERROR(INDEX('A260'!$F$42:$AX$391,MATCH($E244,'A260'!$F$42:$F$391,0),13),"")</f>
        <v/>
      </c>
      <c r="H244" s="2268" t="str">
        <f>IFERROR(INDEX('A260'!$F$42:$AX$391,MATCH($E244,'A260'!$F$42:$F$391,0),23),"")</f>
        <v/>
      </c>
      <c r="I244" s="2268"/>
      <c r="J244" s="2268"/>
      <c r="K244" s="2268"/>
      <c r="L244" s="2268"/>
      <c r="M244" s="2268"/>
      <c r="N244" s="2268"/>
      <c r="O244" s="2268"/>
      <c r="P244" s="2268"/>
      <c r="Q244" s="2268"/>
      <c r="R244" s="2268"/>
      <c r="S244" s="2268"/>
      <c r="T244" s="2268"/>
      <c r="U244" s="2268"/>
      <c r="V244" s="2270" t="str">
        <f>IFERROR(VLOOKUP(F244,DATACR!$AC$19:$AE$160,3,FALSE),"")</f>
        <v/>
      </c>
      <c r="W244" s="2270" t="str">
        <f>IFERROR(INDEX('A260'!$F$42:$AZ$391,MATCH($E244,'A260'!$F$42:$F$391,0),47),"")</f>
        <v/>
      </c>
    </row>
    <row r="245" spans="5:23">
      <c r="E245" s="1575">
        <f>'A260'!F284</f>
        <v>244</v>
      </c>
      <c r="F245" s="2268" t="str">
        <f>'A260'!G284</f>
        <v/>
      </c>
      <c r="G245" s="2547" t="str">
        <f ca="1">IFERROR(INDEX('A260'!$F$42:$AX$391,MATCH($E245,'A260'!$F$42:$F$391,0),13),"")</f>
        <v/>
      </c>
      <c r="H245" s="2268" t="str">
        <f>IFERROR(INDEX('A260'!$F$42:$AX$391,MATCH($E245,'A260'!$F$42:$F$391,0),23),"")</f>
        <v/>
      </c>
      <c r="I245" s="2268"/>
      <c r="J245" s="2268"/>
      <c r="K245" s="2268"/>
      <c r="L245" s="2268"/>
      <c r="M245" s="2268"/>
      <c r="N245" s="2268"/>
      <c r="O245" s="2268"/>
      <c r="P245" s="2268"/>
      <c r="Q245" s="2268"/>
      <c r="R245" s="2268"/>
      <c r="S245" s="2268"/>
      <c r="T245" s="2268"/>
      <c r="U245" s="2268"/>
      <c r="V245" s="2270" t="str">
        <f>IFERROR(VLOOKUP(F245,DATACR!$AC$19:$AE$160,3,FALSE),"")</f>
        <v/>
      </c>
      <c r="W245" s="2270" t="str">
        <f>IFERROR(INDEX('A260'!$F$42:$AZ$391,MATCH($E245,'A260'!$F$42:$F$391,0),47),"")</f>
        <v/>
      </c>
    </row>
    <row r="246" spans="5:23">
      <c r="E246" s="1575">
        <f>'A260'!F285</f>
        <v>245</v>
      </c>
      <c r="F246" s="2268" t="str">
        <f>'A260'!G285</f>
        <v/>
      </c>
      <c r="G246" s="2547" t="str">
        <f ca="1">IFERROR(INDEX('A260'!$F$42:$AX$391,MATCH($E246,'A260'!$F$42:$F$391,0),13),"")</f>
        <v/>
      </c>
      <c r="H246" s="2268" t="str">
        <f>IFERROR(INDEX('A260'!$F$42:$AX$391,MATCH($E246,'A260'!$F$42:$F$391,0),23),"")</f>
        <v/>
      </c>
      <c r="I246" s="2268"/>
      <c r="J246" s="2268"/>
      <c r="K246" s="2268"/>
      <c r="L246" s="2268"/>
      <c r="M246" s="2268"/>
      <c r="N246" s="2268"/>
      <c r="O246" s="2268"/>
      <c r="P246" s="2268"/>
      <c r="Q246" s="2268"/>
      <c r="R246" s="2268"/>
      <c r="S246" s="2268"/>
      <c r="T246" s="2268"/>
      <c r="U246" s="2268"/>
      <c r="V246" s="2270" t="str">
        <f>IFERROR(VLOOKUP(F246,DATACR!$AC$19:$AE$160,3,FALSE),"")</f>
        <v/>
      </c>
      <c r="W246" s="2270" t="str">
        <f>IFERROR(INDEX('A260'!$F$42:$AZ$391,MATCH($E246,'A260'!$F$42:$F$391,0),47),"")</f>
        <v/>
      </c>
    </row>
    <row r="247" spans="5:23">
      <c r="E247" s="1575">
        <f>'A260'!F286</f>
        <v>246</v>
      </c>
      <c r="F247" s="2268" t="str">
        <f>'A260'!G286</f>
        <v/>
      </c>
      <c r="G247" s="2547" t="str">
        <f ca="1">IFERROR(INDEX('A260'!$F$42:$AX$391,MATCH($E247,'A260'!$F$42:$F$391,0),13),"")</f>
        <v/>
      </c>
      <c r="H247" s="2268" t="str">
        <f>IFERROR(INDEX('A260'!$F$42:$AX$391,MATCH($E247,'A260'!$F$42:$F$391,0),23),"")</f>
        <v/>
      </c>
      <c r="I247" s="2268"/>
      <c r="J247" s="2268"/>
      <c r="K247" s="2268"/>
      <c r="L247" s="2268"/>
      <c r="M247" s="2268"/>
      <c r="N247" s="2268"/>
      <c r="O247" s="2268"/>
      <c r="P247" s="2268"/>
      <c r="Q247" s="2268"/>
      <c r="R247" s="2268"/>
      <c r="S247" s="2268"/>
      <c r="T247" s="2268"/>
      <c r="U247" s="2268"/>
      <c r="V247" s="2270" t="str">
        <f>IFERROR(VLOOKUP(F247,DATACR!$AC$19:$AE$160,3,FALSE),"")</f>
        <v/>
      </c>
      <c r="W247" s="2270" t="str">
        <f>IFERROR(INDEX('A260'!$F$42:$AZ$391,MATCH($E247,'A260'!$F$42:$F$391,0),47),"")</f>
        <v/>
      </c>
    </row>
    <row r="248" spans="5:23">
      <c r="E248" s="1575">
        <f>'A260'!F287</f>
        <v>247</v>
      </c>
      <c r="F248" s="2268" t="str">
        <f>'A260'!G287</f>
        <v/>
      </c>
      <c r="G248" s="2547" t="str">
        <f ca="1">IFERROR(INDEX('A260'!$F$42:$AX$391,MATCH($E248,'A260'!$F$42:$F$391,0),13),"")</f>
        <v/>
      </c>
      <c r="H248" s="2268" t="str">
        <f>IFERROR(INDEX('A260'!$F$42:$AX$391,MATCH($E248,'A260'!$F$42:$F$391,0),23),"")</f>
        <v/>
      </c>
      <c r="I248" s="2268"/>
      <c r="J248" s="2268"/>
      <c r="K248" s="2268"/>
      <c r="L248" s="2268"/>
      <c r="M248" s="2268"/>
      <c r="N248" s="2268"/>
      <c r="O248" s="2268"/>
      <c r="P248" s="2268"/>
      <c r="Q248" s="2268"/>
      <c r="R248" s="2268"/>
      <c r="S248" s="2268"/>
      <c r="T248" s="2268"/>
      <c r="U248" s="2268"/>
      <c r="V248" s="2270" t="str">
        <f>IFERROR(VLOOKUP(F248,DATACR!$AC$19:$AE$160,3,FALSE),"")</f>
        <v/>
      </c>
      <c r="W248" s="2270" t="str">
        <f>IFERROR(INDEX('A260'!$F$42:$AZ$391,MATCH($E248,'A260'!$F$42:$F$391,0),47),"")</f>
        <v/>
      </c>
    </row>
    <row r="249" spans="5:23">
      <c r="E249" s="1575">
        <f>'A260'!F288</f>
        <v>248</v>
      </c>
      <c r="F249" s="2268" t="str">
        <f>'A260'!G288</f>
        <v/>
      </c>
      <c r="G249" s="2547" t="str">
        <f ca="1">IFERROR(INDEX('A260'!$F$42:$AX$391,MATCH($E249,'A260'!$F$42:$F$391,0),13),"")</f>
        <v/>
      </c>
      <c r="H249" s="2268" t="str">
        <f>IFERROR(INDEX('A260'!$F$42:$AX$391,MATCH($E249,'A260'!$F$42:$F$391,0),23),"")</f>
        <v/>
      </c>
      <c r="I249" s="2268"/>
      <c r="J249" s="2268"/>
      <c r="K249" s="2268"/>
      <c r="L249" s="2268"/>
      <c r="M249" s="2268"/>
      <c r="N249" s="2268"/>
      <c r="O249" s="2268"/>
      <c r="P249" s="2268"/>
      <c r="Q249" s="2268"/>
      <c r="R249" s="2268"/>
      <c r="S249" s="2268"/>
      <c r="T249" s="2268"/>
      <c r="U249" s="2268"/>
      <c r="V249" s="2270" t="str">
        <f>IFERROR(VLOOKUP(F249,DATACR!$AC$19:$AE$160,3,FALSE),"")</f>
        <v/>
      </c>
      <c r="W249" s="2270" t="str">
        <f>IFERROR(INDEX('A260'!$F$42:$AZ$391,MATCH($E249,'A260'!$F$42:$F$391,0),47),"")</f>
        <v/>
      </c>
    </row>
    <row r="250" spans="5:23">
      <c r="E250" s="1575">
        <f>'A260'!F289</f>
        <v>249</v>
      </c>
      <c r="F250" s="2268" t="str">
        <f>'A260'!G289</f>
        <v/>
      </c>
      <c r="G250" s="2547" t="str">
        <f ca="1">IFERROR(INDEX('A260'!$F$42:$AX$391,MATCH($E250,'A260'!$F$42:$F$391,0),13),"")</f>
        <v/>
      </c>
      <c r="H250" s="2268" t="str">
        <f>IFERROR(INDEX('A260'!$F$42:$AX$391,MATCH($E250,'A260'!$F$42:$F$391,0),23),"")</f>
        <v/>
      </c>
      <c r="I250" s="2268"/>
      <c r="J250" s="2268"/>
      <c r="K250" s="2268"/>
      <c r="L250" s="2268"/>
      <c r="M250" s="2268"/>
      <c r="N250" s="2268"/>
      <c r="O250" s="2268"/>
      <c r="P250" s="2268"/>
      <c r="Q250" s="2268"/>
      <c r="R250" s="2268"/>
      <c r="S250" s="2268"/>
      <c r="T250" s="2268"/>
      <c r="U250" s="2268"/>
      <c r="V250" s="2270" t="str">
        <f>IFERROR(VLOOKUP(F250,DATACR!$AC$19:$AE$160,3,FALSE),"")</f>
        <v/>
      </c>
      <c r="W250" s="2270" t="str">
        <f>IFERROR(INDEX('A260'!$F$42:$AZ$391,MATCH($E250,'A260'!$F$42:$F$391,0),47),"")</f>
        <v/>
      </c>
    </row>
    <row r="251" spans="5:23">
      <c r="E251" s="1575">
        <f>'A260'!F290</f>
        <v>250</v>
      </c>
      <c r="F251" s="2268" t="str">
        <f>'A260'!G290</f>
        <v/>
      </c>
      <c r="G251" s="2547" t="str">
        <f ca="1">IFERROR(INDEX('A260'!$F$42:$AX$391,MATCH($E251,'A260'!$F$42:$F$391,0),13),"")</f>
        <v/>
      </c>
      <c r="H251" s="2268" t="str">
        <f>IFERROR(INDEX('A260'!$F$42:$AX$391,MATCH($E251,'A260'!$F$42:$F$391,0),23),"")</f>
        <v/>
      </c>
      <c r="I251" s="2268"/>
      <c r="J251" s="2268"/>
      <c r="K251" s="2268"/>
      <c r="L251" s="2268"/>
      <c r="M251" s="2268"/>
      <c r="N251" s="2268"/>
      <c r="O251" s="2268"/>
      <c r="P251" s="2268"/>
      <c r="Q251" s="2268"/>
      <c r="R251" s="2268"/>
      <c r="S251" s="2268"/>
      <c r="T251" s="2268"/>
      <c r="U251" s="2268"/>
      <c r="V251" s="2270" t="str">
        <f>IFERROR(VLOOKUP(F251,DATACR!$AC$19:$AE$160,3,FALSE),"")</f>
        <v/>
      </c>
      <c r="W251" s="2270" t="str">
        <f>IFERROR(INDEX('A260'!$F$42:$AZ$391,MATCH($E251,'A260'!$F$42:$F$391,0),47),"")</f>
        <v/>
      </c>
    </row>
    <row r="252" spans="5:23">
      <c r="E252" s="1575">
        <f>'A260'!F291</f>
        <v>251</v>
      </c>
      <c r="F252" s="2268" t="str">
        <f>'A260'!G291</f>
        <v/>
      </c>
      <c r="G252" s="2547" t="str">
        <f ca="1">IFERROR(INDEX('A260'!$F$42:$AX$391,MATCH($E252,'A260'!$F$42:$F$391,0),13),"")</f>
        <v/>
      </c>
      <c r="H252" s="2268" t="str">
        <f>IFERROR(INDEX('A260'!$F$42:$AX$391,MATCH($E252,'A260'!$F$42:$F$391,0),23),"")</f>
        <v/>
      </c>
      <c r="I252" s="2268"/>
      <c r="J252" s="2268"/>
      <c r="K252" s="2268"/>
      <c r="L252" s="2268"/>
      <c r="M252" s="2268"/>
      <c r="N252" s="2268"/>
      <c r="O252" s="2268"/>
      <c r="P252" s="2268"/>
      <c r="Q252" s="2268"/>
      <c r="R252" s="2268"/>
      <c r="S252" s="2268"/>
      <c r="T252" s="2268"/>
      <c r="U252" s="2268"/>
      <c r="V252" s="2270" t="str">
        <f>IFERROR(VLOOKUP(F252,DATACR!$AC$19:$AE$160,3,FALSE),"")</f>
        <v/>
      </c>
      <c r="W252" s="2270" t="str">
        <f>IFERROR(INDEX('A260'!$F$42:$AZ$391,MATCH($E252,'A260'!$F$42:$F$391,0),47),"")</f>
        <v/>
      </c>
    </row>
    <row r="253" spans="5:23">
      <c r="E253" s="1575">
        <f>'A260'!F292</f>
        <v>252</v>
      </c>
      <c r="F253" s="2268" t="str">
        <f>'A260'!G292</f>
        <v/>
      </c>
      <c r="G253" s="2547" t="str">
        <f ca="1">IFERROR(INDEX('A260'!$F$42:$AX$391,MATCH($E253,'A260'!$F$42:$F$391,0),13),"")</f>
        <v/>
      </c>
      <c r="H253" s="2268" t="str">
        <f>IFERROR(INDEX('A260'!$F$42:$AX$391,MATCH($E253,'A260'!$F$42:$F$391,0),23),"")</f>
        <v/>
      </c>
      <c r="I253" s="2268"/>
      <c r="J253" s="2268"/>
      <c r="K253" s="2268"/>
      <c r="L253" s="2268"/>
      <c r="M253" s="2268"/>
      <c r="N253" s="2268"/>
      <c r="O253" s="2268"/>
      <c r="P253" s="2268"/>
      <c r="Q253" s="2268"/>
      <c r="R253" s="2268"/>
      <c r="S253" s="2268"/>
      <c r="T253" s="2268"/>
      <c r="U253" s="2268"/>
      <c r="V253" s="2270" t="str">
        <f>IFERROR(VLOOKUP(F253,DATACR!$AC$19:$AE$160,3,FALSE),"")</f>
        <v/>
      </c>
      <c r="W253" s="2270" t="str">
        <f>IFERROR(INDEX('A260'!$F$42:$AZ$391,MATCH($E253,'A260'!$F$42:$F$391,0),47),"")</f>
        <v/>
      </c>
    </row>
    <row r="254" spans="5:23">
      <c r="E254" s="1575">
        <f>'A260'!F293</f>
        <v>253</v>
      </c>
      <c r="F254" s="2268" t="str">
        <f>'A260'!G293</f>
        <v/>
      </c>
      <c r="G254" s="2547" t="str">
        <f ca="1">IFERROR(INDEX('A260'!$F$42:$AX$391,MATCH($E254,'A260'!$F$42:$F$391,0),13),"")</f>
        <v/>
      </c>
      <c r="H254" s="2268" t="str">
        <f>IFERROR(INDEX('A260'!$F$42:$AX$391,MATCH($E254,'A260'!$F$42:$F$391,0),23),"")</f>
        <v/>
      </c>
      <c r="I254" s="2268"/>
      <c r="J254" s="2268"/>
      <c r="K254" s="2268"/>
      <c r="L254" s="2268"/>
      <c r="M254" s="2268"/>
      <c r="N254" s="2268"/>
      <c r="O254" s="2268"/>
      <c r="P254" s="2268"/>
      <c r="Q254" s="2268"/>
      <c r="R254" s="2268"/>
      <c r="S254" s="2268"/>
      <c r="T254" s="2268"/>
      <c r="U254" s="2268"/>
      <c r="V254" s="2270" t="str">
        <f>IFERROR(VLOOKUP(F254,DATACR!$AC$19:$AE$160,3,FALSE),"")</f>
        <v/>
      </c>
      <c r="W254" s="2270" t="str">
        <f>IFERROR(INDEX('A260'!$F$42:$AZ$391,MATCH($E254,'A260'!$F$42:$F$391,0),47),"")</f>
        <v/>
      </c>
    </row>
    <row r="255" spans="5:23">
      <c r="E255" s="1575">
        <f>'A260'!F294</f>
        <v>254</v>
      </c>
      <c r="F255" s="2268" t="str">
        <f>'A260'!G294</f>
        <v/>
      </c>
      <c r="G255" s="2547" t="str">
        <f ca="1">IFERROR(INDEX('A260'!$F$42:$AX$391,MATCH($E255,'A260'!$F$42:$F$391,0),13),"")</f>
        <v/>
      </c>
      <c r="H255" s="2268" t="str">
        <f>IFERROR(INDEX('A260'!$F$42:$AX$391,MATCH($E255,'A260'!$F$42:$F$391,0),23),"")</f>
        <v/>
      </c>
      <c r="I255" s="2268"/>
      <c r="J255" s="2268"/>
      <c r="K255" s="2268"/>
      <c r="L255" s="2268"/>
      <c r="M255" s="2268"/>
      <c r="N255" s="2268"/>
      <c r="O255" s="2268"/>
      <c r="P255" s="2268"/>
      <c r="Q255" s="2268"/>
      <c r="R255" s="2268"/>
      <c r="S255" s="2268"/>
      <c r="T255" s="2268"/>
      <c r="U255" s="2268"/>
      <c r="V255" s="2270" t="str">
        <f>IFERROR(VLOOKUP(F255,DATACR!$AC$19:$AE$160,3,FALSE),"")</f>
        <v/>
      </c>
      <c r="W255" s="2270" t="str">
        <f>IFERROR(INDEX('A260'!$F$42:$AZ$391,MATCH($E255,'A260'!$F$42:$F$391,0),47),"")</f>
        <v/>
      </c>
    </row>
    <row r="256" spans="5:23">
      <c r="E256" s="1575">
        <f>'A260'!F295</f>
        <v>255</v>
      </c>
      <c r="F256" s="2268" t="str">
        <f>'A260'!G295</f>
        <v/>
      </c>
      <c r="G256" s="2547" t="str">
        <f ca="1">IFERROR(INDEX('A260'!$F$42:$AX$391,MATCH($E256,'A260'!$F$42:$F$391,0),13),"")</f>
        <v/>
      </c>
      <c r="H256" s="2268" t="str">
        <f>IFERROR(INDEX('A260'!$F$42:$AX$391,MATCH($E256,'A260'!$F$42:$F$391,0),23),"")</f>
        <v/>
      </c>
      <c r="I256" s="2268"/>
      <c r="J256" s="2268"/>
      <c r="K256" s="2268"/>
      <c r="L256" s="2268"/>
      <c r="M256" s="2268"/>
      <c r="N256" s="2268"/>
      <c r="O256" s="2268"/>
      <c r="P256" s="2268"/>
      <c r="Q256" s="2268"/>
      <c r="R256" s="2268"/>
      <c r="S256" s="2268"/>
      <c r="T256" s="2268"/>
      <c r="U256" s="2268"/>
      <c r="V256" s="2270" t="str">
        <f>IFERROR(VLOOKUP(F256,DATACR!$AC$19:$AE$160,3,FALSE),"")</f>
        <v/>
      </c>
      <c r="W256" s="2270" t="str">
        <f>IFERROR(INDEX('A260'!$F$42:$AZ$391,MATCH($E256,'A260'!$F$42:$F$391,0),47),"")</f>
        <v/>
      </c>
    </row>
    <row r="257" spans="5:23">
      <c r="E257" s="1575">
        <f>'A260'!F296</f>
        <v>256</v>
      </c>
      <c r="F257" s="2268" t="str">
        <f>'A260'!G296</f>
        <v/>
      </c>
      <c r="G257" s="2547" t="str">
        <f ca="1">IFERROR(INDEX('A260'!$F$42:$AX$391,MATCH($E257,'A260'!$F$42:$F$391,0),13),"")</f>
        <v/>
      </c>
      <c r="H257" s="2268" t="str">
        <f>IFERROR(INDEX('A260'!$F$42:$AX$391,MATCH($E257,'A260'!$F$42:$F$391,0),23),"")</f>
        <v/>
      </c>
      <c r="I257" s="2268"/>
      <c r="J257" s="2268"/>
      <c r="K257" s="2268"/>
      <c r="L257" s="2268"/>
      <c r="M257" s="2268"/>
      <c r="N257" s="2268"/>
      <c r="O257" s="2268"/>
      <c r="P257" s="2268"/>
      <c r="Q257" s="2268"/>
      <c r="R257" s="2268"/>
      <c r="S257" s="2268"/>
      <c r="T257" s="2268"/>
      <c r="U257" s="2268"/>
      <c r="V257" s="2270" t="str">
        <f>IFERROR(VLOOKUP(F257,DATACR!$AC$19:$AE$160,3,FALSE),"")</f>
        <v/>
      </c>
      <c r="W257" s="2270" t="str">
        <f>IFERROR(INDEX('A260'!$F$42:$AZ$391,MATCH($E257,'A260'!$F$42:$F$391,0),47),"")</f>
        <v/>
      </c>
    </row>
    <row r="258" spans="5:23">
      <c r="E258" s="1575">
        <f>'A260'!F297</f>
        <v>257</v>
      </c>
      <c r="F258" s="2268" t="str">
        <f>'A260'!G297</f>
        <v/>
      </c>
      <c r="G258" s="2547" t="str">
        <f ca="1">IFERROR(INDEX('A260'!$F$42:$AX$391,MATCH($E258,'A260'!$F$42:$F$391,0),13),"")</f>
        <v/>
      </c>
      <c r="H258" s="2268" t="str">
        <f>IFERROR(INDEX('A260'!$F$42:$AX$391,MATCH($E258,'A260'!$F$42:$F$391,0),23),"")</f>
        <v/>
      </c>
      <c r="I258" s="2268"/>
      <c r="J258" s="2268"/>
      <c r="K258" s="2268"/>
      <c r="L258" s="2268"/>
      <c r="M258" s="2268"/>
      <c r="N258" s="2268"/>
      <c r="O258" s="2268"/>
      <c r="P258" s="2268"/>
      <c r="Q258" s="2268"/>
      <c r="R258" s="2268"/>
      <c r="S258" s="2268"/>
      <c r="T258" s="2268"/>
      <c r="U258" s="2268"/>
      <c r="V258" s="2270" t="str">
        <f>IFERROR(VLOOKUP(F258,DATACR!$AC$19:$AE$160,3,FALSE),"")</f>
        <v/>
      </c>
      <c r="W258" s="2270" t="str">
        <f>IFERROR(INDEX('A260'!$F$42:$AZ$391,MATCH($E258,'A260'!$F$42:$F$391,0),47),"")</f>
        <v/>
      </c>
    </row>
    <row r="259" spans="5:23">
      <c r="E259" s="1575">
        <f>'A260'!F298</f>
        <v>258</v>
      </c>
      <c r="F259" s="2268" t="str">
        <f>'A260'!G298</f>
        <v/>
      </c>
      <c r="G259" s="2547" t="str">
        <f ca="1">IFERROR(INDEX('A260'!$F$42:$AX$391,MATCH($E259,'A260'!$F$42:$F$391,0),13),"")</f>
        <v/>
      </c>
      <c r="H259" s="2268" t="str">
        <f>IFERROR(INDEX('A260'!$F$42:$AX$391,MATCH($E259,'A260'!$F$42:$F$391,0),23),"")</f>
        <v/>
      </c>
      <c r="I259" s="2268"/>
      <c r="J259" s="2268"/>
      <c r="K259" s="2268"/>
      <c r="L259" s="2268"/>
      <c r="M259" s="2268"/>
      <c r="N259" s="2268"/>
      <c r="O259" s="2268"/>
      <c r="P259" s="2268"/>
      <c r="Q259" s="2268"/>
      <c r="R259" s="2268"/>
      <c r="S259" s="2268"/>
      <c r="T259" s="2268"/>
      <c r="U259" s="2268"/>
      <c r="V259" s="2270" t="str">
        <f>IFERROR(VLOOKUP(F259,DATACR!$AC$19:$AE$160,3,FALSE),"")</f>
        <v/>
      </c>
      <c r="W259" s="2270" t="str">
        <f>IFERROR(INDEX('A260'!$F$42:$AZ$391,MATCH($E259,'A260'!$F$42:$F$391,0),47),"")</f>
        <v/>
      </c>
    </row>
    <row r="260" spans="5:23">
      <c r="E260" s="1575">
        <f>'A260'!F299</f>
        <v>259</v>
      </c>
      <c r="F260" s="2268" t="str">
        <f>'A260'!G299</f>
        <v/>
      </c>
      <c r="G260" s="2547" t="str">
        <f ca="1">IFERROR(INDEX('A260'!$F$42:$AX$391,MATCH($E260,'A260'!$F$42:$F$391,0),13),"")</f>
        <v/>
      </c>
      <c r="H260" s="2268" t="str">
        <f>IFERROR(INDEX('A260'!$F$42:$AX$391,MATCH($E260,'A260'!$F$42:$F$391,0),23),"")</f>
        <v/>
      </c>
      <c r="I260" s="2268"/>
      <c r="J260" s="2268"/>
      <c r="K260" s="2268"/>
      <c r="L260" s="2268"/>
      <c r="M260" s="2268"/>
      <c r="N260" s="2268"/>
      <c r="O260" s="2268"/>
      <c r="P260" s="2268"/>
      <c r="Q260" s="2268"/>
      <c r="R260" s="2268"/>
      <c r="S260" s="2268"/>
      <c r="T260" s="2268"/>
      <c r="U260" s="2268"/>
      <c r="V260" s="2270" t="str">
        <f>IFERROR(VLOOKUP(F260,DATACR!$AC$19:$AE$160,3,FALSE),"")</f>
        <v/>
      </c>
      <c r="W260" s="2270" t="str">
        <f>IFERROR(INDEX('A260'!$F$42:$AZ$391,MATCH($E260,'A260'!$F$42:$F$391,0),47),"")</f>
        <v/>
      </c>
    </row>
    <row r="261" spans="5:23">
      <c r="E261" s="1575">
        <f>'A260'!F300</f>
        <v>260</v>
      </c>
      <c r="F261" s="2268" t="str">
        <f>'A260'!G300</f>
        <v/>
      </c>
      <c r="G261" s="2547" t="str">
        <f ca="1">IFERROR(INDEX('A260'!$F$42:$AX$391,MATCH($E261,'A260'!$F$42:$F$391,0),13),"")</f>
        <v/>
      </c>
      <c r="H261" s="2268" t="str">
        <f>IFERROR(INDEX('A260'!$F$42:$AX$391,MATCH($E261,'A260'!$F$42:$F$391,0),23),"")</f>
        <v/>
      </c>
      <c r="I261" s="2268"/>
      <c r="J261" s="2268"/>
      <c r="K261" s="2268"/>
      <c r="L261" s="2268"/>
      <c r="M261" s="2268"/>
      <c r="N261" s="2268"/>
      <c r="O261" s="2268"/>
      <c r="P261" s="2268"/>
      <c r="Q261" s="2268"/>
      <c r="R261" s="2268"/>
      <c r="S261" s="2268"/>
      <c r="T261" s="2268"/>
      <c r="U261" s="2268"/>
      <c r="V261" s="2270" t="str">
        <f>IFERROR(VLOOKUP(F261,DATACR!$AC$19:$AE$160,3,FALSE),"")</f>
        <v/>
      </c>
      <c r="W261" s="2270" t="str">
        <f>IFERROR(INDEX('A260'!$F$42:$AZ$391,MATCH($E261,'A260'!$F$42:$F$391,0),47),"")</f>
        <v/>
      </c>
    </row>
    <row r="262" spans="5:23">
      <c r="E262" s="1575">
        <f>'A260'!F301</f>
        <v>261</v>
      </c>
      <c r="F262" s="2268" t="str">
        <f>'A260'!G301</f>
        <v/>
      </c>
      <c r="G262" s="2547" t="str">
        <f ca="1">IFERROR(INDEX('A260'!$F$42:$AX$391,MATCH($E262,'A260'!$F$42:$F$391,0),13),"")</f>
        <v/>
      </c>
      <c r="H262" s="2268" t="str">
        <f>IFERROR(INDEX('A260'!$F$42:$AX$391,MATCH($E262,'A260'!$F$42:$F$391,0),23),"")</f>
        <v/>
      </c>
      <c r="I262" s="2268"/>
      <c r="J262" s="2268"/>
      <c r="K262" s="2268"/>
      <c r="L262" s="2268"/>
      <c r="M262" s="2268"/>
      <c r="N262" s="2268"/>
      <c r="O262" s="2268"/>
      <c r="P262" s="2268"/>
      <c r="Q262" s="2268"/>
      <c r="R262" s="2268"/>
      <c r="S262" s="2268"/>
      <c r="T262" s="2268"/>
      <c r="U262" s="2268"/>
      <c r="V262" s="2270" t="str">
        <f>IFERROR(VLOOKUP(F262,DATACR!$AC$19:$AE$160,3,FALSE),"")</f>
        <v/>
      </c>
      <c r="W262" s="2270" t="str">
        <f>IFERROR(INDEX('A260'!$F$42:$AZ$391,MATCH($E262,'A260'!$F$42:$F$391,0),47),"")</f>
        <v/>
      </c>
    </row>
    <row r="263" spans="5:23">
      <c r="E263" s="1575">
        <f>'A260'!F302</f>
        <v>262</v>
      </c>
      <c r="F263" s="2268" t="str">
        <f>'A260'!G302</f>
        <v/>
      </c>
      <c r="G263" s="2547" t="str">
        <f ca="1">IFERROR(INDEX('A260'!$F$42:$AX$391,MATCH($E263,'A260'!$F$42:$F$391,0),13),"")</f>
        <v/>
      </c>
      <c r="H263" s="2268" t="str">
        <f>IFERROR(INDEX('A260'!$F$42:$AX$391,MATCH($E263,'A260'!$F$42:$F$391,0),23),"")</f>
        <v/>
      </c>
      <c r="I263" s="2268"/>
      <c r="J263" s="2268"/>
      <c r="K263" s="2268"/>
      <c r="L263" s="2268"/>
      <c r="M263" s="2268"/>
      <c r="N263" s="2268"/>
      <c r="O263" s="2268"/>
      <c r="P263" s="2268"/>
      <c r="Q263" s="2268"/>
      <c r="R263" s="2268"/>
      <c r="S263" s="2268"/>
      <c r="T263" s="2268"/>
      <c r="U263" s="2268"/>
      <c r="V263" s="2270" t="str">
        <f>IFERROR(VLOOKUP(F263,DATACR!$AC$19:$AE$160,3,FALSE),"")</f>
        <v/>
      </c>
      <c r="W263" s="2270" t="str">
        <f>IFERROR(INDEX('A260'!$F$42:$AZ$391,MATCH($E263,'A260'!$F$42:$F$391,0),47),"")</f>
        <v/>
      </c>
    </row>
    <row r="264" spans="5:23">
      <c r="E264" s="1575">
        <f>'A260'!F303</f>
        <v>263</v>
      </c>
      <c r="F264" s="2268" t="str">
        <f>'A260'!G303</f>
        <v/>
      </c>
      <c r="G264" s="2547" t="str">
        <f ca="1">IFERROR(INDEX('A260'!$F$42:$AX$391,MATCH($E264,'A260'!$F$42:$F$391,0),13),"")</f>
        <v/>
      </c>
      <c r="H264" s="2268" t="str">
        <f>IFERROR(INDEX('A260'!$F$42:$AX$391,MATCH($E264,'A260'!$F$42:$F$391,0),23),"")</f>
        <v/>
      </c>
      <c r="I264" s="2268"/>
      <c r="J264" s="2268"/>
      <c r="K264" s="2268"/>
      <c r="L264" s="2268"/>
      <c r="M264" s="2268"/>
      <c r="N264" s="2268"/>
      <c r="O264" s="2268"/>
      <c r="P264" s="2268"/>
      <c r="Q264" s="2268"/>
      <c r="R264" s="2268"/>
      <c r="S264" s="2268"/>
      <c r="T264" s="2268"/>
      <c r="U264" s="2268"/>
      <c r="V264" s="2270" t="str">
        <f>IFERROR(VLOOKUP(F264,DATACR!$AC$19:$AE$160,3,FALSE),"")</f>
        <v/>
      </c>
      <c r="W264" s="2270" t="str">
        <f>IFERROR(INDEX('A260'!$F$42:$AZ$391,MATCH($E264,'A260'!$F$42:$F$391,0),47),"")</f>
        <v/>
      </c>
    </row>
    <row r="265" spans="5:23">
      <c r="E265" s="1575">
        <f>'A260'!F304</f>
        <v>264</v>
      </c>
      <c r="F265" s="2268" t="str">
        <f>'A260'!G304</f>
        <v/>
      </c>
      <c r="G265" s="2547" t="str">
        <f ca="1">IFERROR(INDEX('A260'!$F$42:$AX$391,MATCH($E265,'A260'!$F$42:$F$391,0),13),"")</f>
        <v/>
      </c>
      <c r="H265" s="2268" t="str">
        <f>IFERROR(INDEX('A260'!$F$42:$AX$391,MATCH($E265,'A260'!$F$42:$F$391,0),23),"")</f>
        <v/>
      </c>
      <c r="I265" s="2268"/>
      <c r="J265" s="2268"/>
      <c r="K265" s="2268"/>
      <c r="L265" s="2268"/>
      <c r="M265" s="2268"/>
      <c r="N265" s="2268"/>
      <c r="O265" s="2268"/>
      <c r="P265" s="2268"/>
      <c r="Q265" s="2268"/>
      <c r="R265" s="2268"/>
      <c r="S265" s="2268"/>
      <c r="T265" s="2268"/>
      <c r="U265" s="2268"/>
      <c r="V265" s="2270" t="str">
        <f>IFERROR(VLOOKUP(F265,DATACR!$AC$19:$AE$160,3,FALSE),"")</f>
        <v/>
      </c>
      <c r="W265" s="2270" t="str">
        <f>IFERROR(INDEX('A260'!$F$42:$AZ$391,MATCH($E265,'A260'!$F$42:$F$391,0),47),"")</f>
        <v/>
      </c>
    </row>
    <row r="266" spans="5:23">
      <c r="E266" s="1575">
        <f>'A260'!F305</f>
        <v>265</v>
      </c>
      <c r="F266" s="2268" t="str">
        <f>'A260'!G305</f>
        <v/>
      </c>
      <c r="G266" s="2547" t="str">
        <f ca="1">IFERROR(INDEX('A260'!$F$42:$AX$391,MATCH($E266,'A260'!$F$42:$F$391,0),13),"")</f>
        <v/>
      </c>
      <c r="H266" s="2268" t="str">
        <f>IFERROR(INDEX('A260'!$F$42:$AX$391,MATCH($E266,'A260'!$F$42:$F$391,0),23),"")</f>
        <v/>
      </c>
      <c r="I266" s="2268"/>
      <c r="J266" s="2268"/>
      <c r="K266" s="2268"/>
      <c r="L266" s="2268"/>
      <c r="M266" s="2268"/>
      <c r="N266" s="2268"/>
      <c r="O266" s="2268"/>
      <c r="P266" s="2268"/>
      <c r="Q266" s="2268"/>
      <c r="R266" s="2268"/>
      <c r="S266" s="2268"/>
      <c r="T266" s="2268"/>
      <c r="U266" s="2268"/>
      <c r="V266" s="2270" t="str">
        <f>IFERROR(VLOOKUP(F266,DATACR!$AC$19:$AE$160,3,FALSE),"")</f>
        <v/>
      </c>
      <c r="W266" s="2270" t="str">
        <f>IFERROR(INDEX('A260'!$F$42:$AZ$391,MATCH($E266,'A260'!$F$42:$F$391,0),47),"")</f>
        <v/>
      </c>
    </row>
    <row r="267" spans="5:23">
      <c r="E267" s="1575">
        <f>'A260'!F306</f>
        <v>266</v>
      </c>
      <c r="F267" s="2268" t="str">
        <f>'A260'!G306</f>
        <v/>
      </c>
      <c r="G267" s="2547" t="str">
        <f ca="1">IFERROR(INDEX('A260'!$F$42:$AX$391,MATCH($E267,'A260'!$F$42:$F$391,0),13),"")</f>
        <v/>
      </c>
      <c r="H267" s="2268" t="str">
        <f>IFERROR(INDEX('A260'!$F$42:$AX$391,MATCH($E267,'A260'!$F$42:$F$391,0),23),"")</f>
        <v/>
      </c>
      <c r="I267" s="2268"/>
      <c r="J267" s="2268"/>
      <c r="K267" s="2268"/>
      <c r="L267" s="2268"/>
      <c r="M267" s="2268"/>
      <c r="N267" s="2268"/>
      <c r="O267" s="2268"/>
      <c r="P267" s="2268"/>
      <c r="Q267" s="2268"/>
      <c r="R267" s="2268"/>
      <c r="S267" s="2268"/>
      <c r="T267" s="2268"/>
      <c r="U267" s="2268"/>
      <c r="V267" s="2270" t="str">
        <f>IFERROR(VLOOKUP(F267,DATACR!$AC$19:$AE$160,3,FALSE),"")</f>
        <v/>
      </c>
      <c r="W267" s="2270" t="str">
        <f>IFERROR(INDEX('A260'!$F$42:$AZ$391,MATCH($E267,'A260'!$F$42:$F$391,0),47),"")</f>
        <v/>
      </c>
    </row>
    <row r="268" spans="5:23">
      <c r="E268" s="1575">
        <f>'A260'!F307</f>
        <v>267</v>
      </c>
      <c r="F268" s="2268" t="str">
        <f>'A260'!G307</f>
        <v/>
      </c>
      <c r="G268" s="2547" t="str">
        <f ca="1">IFERROR(INDEX('A260'!$F$42:$AX$391,MATCH($E268,'A260'!$F$42:$F$391,0),13),"")</f>
        <v/>
      </c>
      <c r="H268" s="2268" t="str">
        <f>IFERROR(INDEX('A260'!$F$42:$AX$391,MATCH($E268,'A260'!$F$42:$F$391,0),23),"")</f>
        <v/>
      </c>
      <c r="I268" s="2268"/>
      <c r="J268" s="2268"/>
      <c r="K268" s="2268"/>
      <c r="L268" s="2268"/>
      <c r="M268" s="2268"/>
      <c r="N268" s="2268"/>
      <c r="O268" s="2268"/>
      <c r="P268" s="2268"/>
      <c r="Q268" s="2268"/>
      <c r="R268" s="2268"/>
      <c r="S268" s="2268"/>
      <c r="T268" s="2268"/>
      <c r="U268" s="2268"/>
      <c r="V268" s="2270" t="str">
        <f>IFERROR(VLOOKUP(F268,DATACR!$AC$19:$AE$160,3,FALSE),"")</f>
        <v/>
      </c>
      <c r="W268" s="2270" t="str">
        <f>IFERROR(INDEX('A260'!$F$42:$AZ$391,MATCH($E268,'A260'!$F$42:$F$391,0),47),"")</f>
        <v/>
      </c>
    </row>
    <row r="269" spans="5:23">
      <c r="E269" s="1575">
        <f>'A260'!F308</f>
        <v>268</v>
      </c>
      <c r="F269" s="2268" t="str">
        <f>'A260'!G308</f>
        <v/>
      </c>
      <c r="G269" s="2547" t="str">
        <f ca="1">IFERROR(INDEX('A260'!$F$42:$AX$391,MATCH($E269,'A260'!$F$42:$F$391,0),13),"")</f>
        <v/>
      </c>
      <c r="H269" s="2268" t="str">
        <f>IFERROR(INDEX('A260'!$F$42:$AX$391,MATCH($E269,'A260'!$F$42:$F$391,0),23),"")</f>
        <v/>
      </c>
      <c r="I269" s="2268"/>
      <c r="J269" s="2268"/>
      <c r="K269" s="2268"/>
      <c r="L269" s="2268"/>
      <c r="M269" s="2268"/>
      <c r="N269" s="2268"/>
      <c r="O269" s="2268"/>
      <c r="P269" s="2268"/>
      <c r="Q269" s="2268"/>
      <c r="R269" s="2268"/>
      <c r="S269" s="2268"/>
      <c r="T269" s="2268"/>
      <c r="U269" s="2268"/>
      <c r="V269" s="2270" t="str">
        <f>IFERROR(VLOOKUP(F269,DATACR!$AC$19:$AE$160,3,FALSE),"")</f>
        <v/>
      </c>
      <c r="W269" s="2270" t="str">
        <f>IFERROR(INDEX('A260'!$F$42:$AZ$391,MATCH($E269,'A260'!$F$42:$F$391,0),47),"")</f>
        <v/>
      </c>
    </row>
    <row r="270" spans="5:23">
      <c r="E270" s="1575">
        <f>'A260'!F309</f>
        <v>269</v>
      </c>
      <c r="F270" s="2268" t="str">
        <f>'A260'!G309</f>
        <v/>
      </c>
      <c r="G270" s="2547" t="str">
        <f ca="1">IFERROR(INDEX('A260'!$F$42:$AX$391,MATCH($E270,'A260'!$F$42:$F$391,0),13),"")</f>
        <v/>
      </c>
      <c r="H270" s="2268" t="str">
        <f>IFERROR(INDEX('A260'!$F$42:$AX$391,MATCH($E270,'A260'!$F$42:$F$391,0),23),"")</f>
        <v/>
      </c>
      <c r="I270" s="2268"/>
      <c r="J270" s="2268"/>
      <c r="K270" s="2268"/>
      <c r="L270" s="2268"/>
      <c r="M270" s="2268"/>
      <c r="N270" s="2268"/>
      <c r="O270" s="2268"/>
      <c r="P270" s="2268"/>
      <c r="Q270" s="2268"/>
      <c r="R270" s="2268"/>
      <c r="S270" s="2268"/>
      <c r="T270" s="2268"/>
      <c r="U270" s="2268"/>
      <c r="V270" s="2270" t="str">
        <f>IFERROR(VLOOKUP(F270,DATACR!$AC$19:$AE$160,3,FALSE),"")</f>
        <v/>
      </c>
      <c r="W270" s="2270" t="str">
        <f>IFERROR(INDEX('A260'!$F$42:$AZ$391,MATCH($E270,'A260'!$F$42:$F$391,0),47),"")</f>
        <v/>
      </c>
    </row>
    <row r="271" spans="5:23">
      <c r="E271" s="1575">
        <f>'A260'!F310</f>
        <v>270</v>
      </c>
      <c r="F271" s="2268" t="str">
        <f>'A260'!G310</f>
        <v/>
      </c>
      <c r="G271" s="2547" t="str">
        <f ca="1">IFERROR(INDEX('A260'!$F$42:$AX$391,MATCH($E271,'A260'!$F$42:$F$391,0),13),"")</f>
        <v/>
      </c>
      <c r="H271" s="2268" t="str">
        <f>IFERROR(INDEX('A260'!$F$42:$AX$391,MATCH($E271,'A260'!$F$42:$F$391,0),23),"")</f>
        <v/>
      </c>
      <c r="I271" s="2268"/>
      <c r="J271" s="2268"/>
      <c r="K271" s="2268"/>
      <c r="L271" s="2268"/>
      <c r="M271" s="2268"/>
      <c r="N271" s="2268"/>
      <c r="O271" s="2268"/>
      <c r="P271" s="2268"/>
      <c r="Q271" s="2268"/>
      <c r="R271" s="2268"/>
      <c r="S271" s="2268"/>
      <c r="T271" s="2268"/>
      <c r="U271" s="2268"/>
      <c r="V271" s="2270" t="str">
        <f>IFERROR(VLOOKUP(F271,DATACR!$AC$19:$AE$160,3,FALSE),"")</f>
        <v/>
      </c>
      <c r="W271" s="2270" t="str">
        <f>IFERROR(INDEX('A260'!$F$42:$AZ$391,MATCH($E271,'A260'!$F$42:$F$391,0),47),"")</f>
        <v/>
      </c>
    </row>
    <row r="272" spans="5:23">
      <c r="E272" s="1575">
        <f>'A260'!F311</f>
        <v>271</v>
      </c>
      <c r="F272" s="2268" t="str">
        <f>'A260'!G311</f>
        <v/>
      </c>
      <c r="G272" s="2547" t="str">
        <f ca="1">IFERROR(INDEX('A260'!$F$42:$AX$391,MATCH($E272,'A260'!$F$42:$F$391,0),13),"")</f>
        <v/>
      </c>
      <c r="H272" s="2268" t="str">
        <f>IFERROR(INDEX('A260'!$F$42:$AX$391,MATCH($E272,'A260'!$F$42:$F$391,0),23),"")</f>
        <v/>
      </c>
      <c r="I272" s="2268"/>
      <c r="J272" s="2268"/>
      <c r="K272" s="2268"/>
      <c r="L272" s="2268"/>
      <c r="M272" s="2268"/>
      <c r="N272" s="2268"/>
      <c r="O272" s="2268"/>
      <c r="P272" s="2268"/>
      <c r="Q272" s="2268"/>
      <c r="R272" s="2268"/>
      <c r="S272" s="2268"/>
      <c r="T272" s="2268"/>
      <c r="U272" s="2268"/>
      <c r="V272" s="2270" t="str">
        <f>IFERROR(VLOOKUP(F272,DATACR!$AC$19:$AE$160,3,FALSE),"")</f>
        <v/>
      </c>
      <c r="W272" s="2270" t="str">
        <f>IFERROR(INDEX('A260'!$F$42:$AZ$391,MATCH($E272,'A260'!$F$42:$F$391,0),47),"")</f>
        <v/>
      </c>
    </row>
    <row r="273" spans="5:23">
      <c r="E273" s="1575">
        <f>'A260'!F312</f>
        <v>272</v>
      </c>
      <c r="F273" s="2268" t="str">
        <f>'A260'!G312</f>
        <v/>
      </c>
      <c r="G273" s="2547" t="str">
        <f ca="1">IFERROR(INDEX('A260'!$F$42:$AX$391,MATCH($E273,'A260'!$F$42:$F$391,0),13),"")</f>
        <v/>
      </c>
      <c r="H273" s="2268" t="str">
        <f>IFERROR(INDEX('A260'!$F$42:$AX$391,MATCH($E273,'A260'!$F$42:$F$391,0),23),"")</f>
        <v/>
      </c>
      <c r="I273" s="2268"/>
      <c r="J273" s="2268"/>
      <c r="K273" s="2268"/>
      <c r="L273" s="2268"/>
      <c r="M273" s="2268"/>
      <c r="N273" s="2268"/>
      <c r="O273" s="2268"/>
      <c r="P273" s="2268"/>
      <c r="Q273" s="2268"/>
      <c r="R273" s="2268"/>
      <c r="S273" s="2268"/>
      <c r="T273" s="2268"/>
      <c r="U273" s="2268"/>
      <c r="V273" s="2270" t="str">
        <f>IFERROR(VLOOKUP(F273,DATACR!$AC$19:$AE$160,3,FALSE),"")</f>
        <v/>
      </c>
      <c r="W273" s="2270" t="str">
        <f>IFERROR(INDEX('A260'!$F$42:$AZ$391,MATCH($E273,'A260'!$F$42:$F$391,0),47),"")</f>
        <v/>
      </c>
    </row>
    <row r="274" spans="5:23">
      <c r="E274" s="1575">
        <f>'A260'!F313</f>
        <v>273</v>
      </c>
      <c r="F274" s="2268" t="str">
        <f>'A260'!G313</f>
        <v/>
      </c>
      <c r="G274" s="2547" t="str">
        <f ca="1">IFERROR(INDEX('A260'!$F$42:$AX$391,MATCH($E274,'A260'!$F$42:$F$391,0),13),"")</f>
        <v/>
      </c>
      <c r="H274" s="2268" t="str">
        <f>IFERROR(INDEX('A260'!$F$42:$AX$391,MATCH($E274,'A260'!$F$42:$F$391,0),23),"")</f>
        <v/>
      </c>
      <c r="I274" s="2268"/>
      <c r="J274" s="2268"/>
      <c r="K274" s="2268"/>
      <c r="L274" s="2268"/>
      <c r="M274" s="2268"/>
      <c r="N274" s="2268"/>
      <c r="O274" s="2268"/>
      <c r="P274" s="2268"/>
      <c r="Q274" s="2268"/>
      <c r="R274" s="2268"/>
      <c r="S274" s="2268"/>
      <c r="T274" s="2268"/>
      <c r="U274" s="2268"/>
      <c r="V274" s="2270" t="str">
        <f>IFERROR(VLOOKUP(F274,DATACR!$AC$19:$AE$160,3,FALSE),"")</f>
        <v/>
      </c>
      <c r="W274" s="2270" t="str">
        <f>IFERROR(INDEX('A260'!$F$42:$AZ$391,MATCH($E274,'A260'!$F$42:$F$391,0),47),"")</f>
        <v/>
      </c>
    </row>
    <row r="275" spans="5:23">
      <c r="E275" s="1575">
        <f>'A260'!F314</f>
        <v>274</v>
      </c>
      <c r="F275" s="2268" t="str">
        <f>'A260'!G314</f>
        <v/>
      </c>
      <c r="G275" s="2547" t="str">
        <f ca="1">IFERROR(INDEX('A260'!$F$42:$AX$391,MATCH($E275,'A260'!$F$42:$F$391,0),13),"")</f>
        <v/>
      </c>
      <c r="H275" s="2268" t="str">
        <f>IFERROR(INDEX('A260'!$F$42:$AX$391,MATCH($E275,'A260'!$F$42:$F$391,0),23),"")</f>
        <v/>
      </c>
      <c r="I275" s="2268"/>
      <c r="J275" s="2268"/>
      <c r="K275" s="2268"/>
      <c r="L275" s="2268"/>
      <c r="M275" s="2268"/>
      <c r="N275" s="2268"/>
      <c r="O275" s="2268"/>
      <c r="P275" s="2268"/>
      <c r="Q275" s="2268"/>
      <c r="R275" s="2268"/>
      <c r="S275" s="2268"/>
      <c r="T275" s="2268"/>
      <c r="U275" s="2268"/>
      <c r="V275" s="2270" t="str">
        <f>IFERROR(VLOOKUP(F275,DATACR!$AC$19:$AE$160,3,FALSE),"")</f>
        <v/>
      </c>
      <c r="W275" s="2270" t="str">
        <f>IFERROR(INDEX('A260'!$F$42:$AZ$391,MATCH($E275,'A260'!$F$42:$F$391,0),47),"")</f>
        <v/>
      </c>
    </row>
    <row r="276" spans="5:23">
      <c r="E276" s="1575">
        <f>'A260'!F315</f>
        <v>275</v>
      </c>
      <c r="F276" s="2268" t="str">
        <f>'A260'!G315</f>
        <v/>
      </c>
      <c r="G276" s="2547" t="str">
        <f ca="1">IFERROR(INDEX('A260'!$F$42:$AX$391,MATCH($E276,'A260'!$F$42:$F$391,0),13),"")</f>
        <v/>
      </c>
      <c r="H276" s="2268" t="str">
        <f>IFERROR(INDEX('A260'!$F$42:$AX$391,MATCH($E276,'A260'!$F$42:$F$391,0),23),"")</f>
        <v/>
      </c>
      <c r="I276" s="2268"/>
      <c r="J276" s="2268"/>
      <c r="K276" s="2268"/>
      <c r="L276" s="2268"/>
      <c r="M276" s="2268"/>
      <c r="N276" s="2268"/>
      <c r="O276" s="2268"/>
      <c r="P276" s="2268"/>
      <c r="Q276" s="2268"/>
      <c r="R276" s="2268"/>
      <c r="S276" s="2268"/>
      <c r="T276" s="2268"/>
      <c r="U276" s="2268"/>
      <c r="V276" s="2270" t="str">
        <f>IFERROR(VLOOKUP(F276,DATACR!$AC$19:$AE$160,3,FALSE),"")</f>
        <v/>
      </c>
      <c r="W276" s="2270" t="str">
        <f>IFERROR(INDEX('A260'!$F$42:$AZ$391,MATCH($E276,'A260'!$F$42:$F$391,0),47),"")</f>
        <v/>
      </c>
    </row>
    <row r="277" spans="5:23">
      <c r="E277" s="1575">
        <f>'A260'!F316</f>
        <v>276</v>
      </c>
      <c r="F277" s="2268" t="str">
        <f>'A260'!G316</f>
        <v/>
      </c>
      <c r="G277" s="2547" t="str">
        <f ca="1">IFERROR(INDEX('A260'!$F$42:$AX$391,MATCH($E277,'A260'!$F$42:$F$391,0),13),"")</f>
        <v/>
      </c>
      <c r="H277" s="2268" t="str">
        <f>IFERROR(INDEX('A260'!$F$42:$AX$391,MATCH($E277,'A260'!$F$42:$F$391,0),23),"")</f>
        <v/>
      </c>
      <c r="I277" s="2268"/>
      <c r="J277" s="2268"/>
      <c r="K277" s="2268"/>
      <c r="L277" s="2268"/>
      <c r="M277" s="2268"/>
      <c r="N277" s="2268"/>
      <c r="O277" s="2268"/>
      <c r="P277" s="2268"/>
      <c r="Q277" s="2268"/>
      <c r="R277" s="2268"/>
      <c r="S277" s="2268"/>
      <c r="T277" s="2268"/>
      <c r="U277" s="2268"/>
      <c r="V277" s="2270" t="str">
        <f>IFERROR(VLOOKUP(F277,DATACR!$AC$19:$AE$160,3,FALSE),"")</f>
        <v/>
      </c>
      <c r="W277" s="2270" t="str">
        <f>IFERROR(INDEX('A260'!$F$42:$AZ$391,MATCH($E277,'A260'!$F$42:$F$391,0),47),"")</f>
        <v/>
      </c>
    </row>
    <row r="278" spans="5:23">
      <c r="E278" s="1575">
        <f>'A260'!F317</f>
        <v>277</v>
      </c>
      <c r="F278" s="2268" t="str">
        <f>'A260'!G317</f>
        <v/>
      </c>
      <c r="G278" s="2547" t="str">
        <f ca="1">IFERROR(INDEX('A260'!$F$42:$AX$391,MATCH($E278,'A260'!$F$42:$F$391,0),13),"")</f>
        <v/>
      </c>
      <c r="H278" s="2268" t="str">
        <f>IFERROR(INDEX('A260'!$F$42:$AX$391,MATCH($E278,'A260'!$F$42:$F$391,0),23),"")</f>
        <v/>
      </c>
      <c r="I278" s="2268"/>
      <c r="J278" s="2268"/>
      <c r="K278" s="2268"/>
      <c r="L278" s="2268"/>
      <c r="M278" s="2268"/>
      <c r="N278" s="2268"/>
      <c r="O278" s="2268"/>
      <c r="P278" s="2268"/>
      <c r="Q278" s="2268"/>
      <c r="R278" s="2268"/>
      <c r="S278" s="2268"/>
      <c r="T278" s="2268"/>
      <c r="U278" s="2268"/>
      <c r="V278" s="2270" t="str">
        <f>IFERROR(VLOOKUP(F278,DATACR!$AC$19:$AE$160,3,FALSE),"")</f>
        <v/>
      </c>
      <c r="W278" s="2270" t="str">
        <f>IFERROR(INDEX('A260'!$F$42:$AZ$391,MATCH($E278,'A260'!$F$42:$F$391,0),47),"")</f>
        <v/>
      </c>
    </row>
    <row r="279" spans="5:23">
      <c r="E279" s="1575">
        <f>'A260'!F318</f>
        <v>278</v>
      </c>
      <c r="F279" s="2268" t="str">
        <f>'A260'!G318</f>
        <v/>
      </c>
      <c r="G279" s="2547" t="str">
        <f ca="1">IFERROR(INDEX('A260'!$F$42:$AX$391,MATCH($E279,'A260'!$F$42:$F$391,0),13),"")</f>
        <v/>
      </c>
      <c r="H279" s="2268" t="str">
        <f>IFERROR(INDEX('A260'!$F$42:$AX$391,MATCH($E279,'A260'!$F$42:$F$391,0),23),"")</f>
        <v/>
      </c>
      <c r="I279" s="2268"/>
      <c r="J279" s="2268"/>
      <c r="K279" s="2268"/>
      <c r="L279" s="2268"/>
      <c r="M279" s="2268"/>
      <c r="N279" s="2268"/>
      <c r="O279" s="2268"/>
      <c r="P279" s="2268"/>
      <c r="Q279" s="2268"/>
      <c r="R279" s="2268"/>
      <c r="S279" s="2268"/>
      <c r="T279" s="2268"/>
      <c r="U279" s="2268"/>
      <c r="V279" s="2270" t="str">
        <f>IFERROR(VLOOKUP(F279,DATACR!$AC$19:$AE$160,3,FALSE),"")</f>
        <v/>
      </c>
      <c r="W279" s="2270" t="str">
        <f>IFERROR(INDEX('A260'!$F$42:$AZ$391,MATCH($E279,'A260'!$F$42:$F$391,0),47),"")</f>
        <v/>
      </c>
    </row>
    <row r="280" spans="5:23">
      <c r="E280" s="1575">
        <f>'A260'!F319</f>
        <v>279</v>
      </c>
      <c r="F280" s="2268" t="str">
        <f>'A260'!G319</f>
        <v/>
      </c>
      <c r="G280" s="2547" t="str">
        <f ca="1">IFERROR(INDEX('A260'!$F$42:$AX$391,MATCH($E280,'A260'!$F$42:$F$391,0),13),"")</f>
        <v/>
      </c>
      <c r="H280" s="2268" t="str">
        <f>IFERROR(INDEX('A260'!$F$42:$AX$391,MATCH($E280,'A260'!$F$42:$F$391,0),23),"")</f>
        <v/>
      </c>
      <c r="I280" s="2268"/>
      <c r="J280" s="2268"/>
      <c r="K280" s="2268"/>
      <c r="L280" s="2268"/>
      <c r="M280" s="2268"/>
      <c r="N280" s="2268"/>
      <c r="O280" s="2268"/>
      <c r="P280" s="2268"/>
      <c r="Q280" s="2268"/>
      <c r="R280" s="2268"/>
      <c r="S280" s="2268"/>
      <c r="T280" s="2268"/>
      <c r="U280" s="2268"/>
      <c r="V280" s="2270" t="str">
        <f>IFERROR(VLOOKUP(F280,DATACR!$AC$19:$AE$160,3,FALSE),"")</f>
        <v/>
      </c>
      <c r="W280" s="2270" t="str">
        <f>IFERROR(INDEX('A260'!$F$42:$AZ$391,MATCH($E280,'A260'!$F$42:$F$391,0),47),"")</f>
        <v/>
      </c>
    </row>
    <row r="281" spans="5:23">
      <c r="E281" s="1575">
        <f>'A260'!F320</f>
        <v>280</v>
      </c>
      <c r="F281" s="2268" t="str">
        <f>'A260'!G320</f>
        <v/>
      </c>
      <c r="G281" s="2547" t="str">
        <f ca="1">IFERROR(INDEX('A260'!$F$42:$AX$391,MATCH($E281,'A260'!$F$42:$F$391,0),13),"")</f>
        <v/>
      </c>
      <c r="H281" s="2268" t="str">
        <f>IFERROR(INDEX('A260'!$F$42:$AX$391,MATCH($E281,'A260'!$F$42:$F$391,0),23),"")</f>
        <v/>
      </c>
      <c r="I281" s="2268"/>
      <c r="J281" s="2268"/>
      <c r="K281" s="2268"/>
      <c r="L281" s="2268"/>
      <c r="M281" s="2268"/>
      <c r="N281" s="2268"/>
      <c r="O281" s="2268"/>
      <c r="P281" s="2268"/>
      <c r="Q281" s="2268"/>
      <c r="R281" s="2268"/>
      <c r="S281" s="2268"/>
      <c r="T281" s="2268"/>
      <c r="U281" s="2268"/>
      <c r="V281" s="2270" t="str">
        <f>IFERROR(VLOOKUP(F281,DATACR!$AC$19:$AE$160,3,FALSE),"")</f>
        <v/>
      </c>
      <c r="W281" s="2270" t="str">
        <f>IFERROR(INDEX('A260'!$F$42:$AZ$391,MATCH($E281,'A260'!$F$42:$F$391,0),47),"")</f>
        <v/>
      </c>
    </row>
    <row r="282" spans="5:23">
      <c r="E282" s="1575">
        <f>'A260'!F321</f>
        <v>281</v>
      </c>
      <c r="F282" s="2268" t="str">
        <f>'A260'!G321</f>
        <v/>
      </c>
      <c r="G282" s="2547" t="str">
        <f ca="1">IFERROR(INDEX('A260'!$F$42:$AX$391,MATCH($E282,'A260'!$F$42:$F$391,0),13),"")</f>
        <v/>
      </c>
      <c r="H282" s="2268" t="str">
        <f>IFERROR(INDEX('A260'!$F$42:$AX$391,MATCH($E282,'A260'!$F$42:$F$391,0),23),"")</f>
        <v/>
      </c>
      <c r="I282" s="2268"/>
      <c r="J282" s="2268"/>
      <c r="K282" s="2268"/>
      <c r="L282" s="2268"/>
      <c r="M282" s="2268"/>
      <c r="N282" s="2268"/>
      <c r="O282" s="2268"/>
      <c r="P282" s="2268"/>
      <c r="Q282" s="2268"/>
      <c r="R282" s="2268"/>
      <c r="S282" s="2268"/>
      <c r="T282" s="2268"/>
      <c r="U282" s="2268"/>
      <c r="V282" s="2270" t="str">
        <f>IFERROR(VLOOKUP(F282,DATACR!$AC$19:$AE$160,3,FALSE),"")</f>
        <v/>
      </c>
      <c r="W282" s="2270" t="str">
        <f>IFERROR(INDEX('A260'!$F$42:$AZ$391,MATCH($E282,'A260'!$F$42:$F$391,0),47),"")</f>
        <v/>
      </c>
    </row>
    <row r="283" spans="5:23">
      <c r="E283" s="1575">
        <f>'A260'!F322</f>
        <v>282</v>
      </c>
      <c r="F283" s="2268" t="str">
        <f>'A260'!G322</f>
        <v/>
      </c>
      <c r="G283" s="2547" t="str">
        <f ca="1">IFERROR(INDEX('A260'!$F$42:$AX$391,MATCH($E283,'A260'!$F$42:$F$391,0),13),"")</f>
        <v/>
      </c>
      <c r="H283" s="2268" t="str">
        <f>IFERROR(INDEX('A260'!$F$42:$AX$391,MATCH($E283,'A260'!$F$42:$F$391,0),23),"")</f>
        <v/>
      </c>
      <c r="I283" s="2268"/>
      <c r="J283" s="2268"/>
      <c r="K283" s="2268"/>
      <c r="L283" s="2268"/>
      <c r="M283" s="2268"/>
      <c r="N283" s="2268"/>
      <c r="O283" s="2268"/>
      <c r="P283" s="2268"/>
      <c r="Q283" s="2268"/>
      <c r="R283" s="2268"/>
      <c r="S283" s="2268"/>
      <c r="T283" s="2268"/>
      <c r="U283" s="2268"/>
      <c r="V283" s="2270" t="str">
        <f>IFERROR(VLOOKUP(F283,DATACR!$AC$19:$AE$160,3,FALSE),"")</f>
        <v/>
      </c>
      <c r="W283" s="2270" t="str">
        <f>IFERROR(INDEX('A260'!$F$42:$AZ$391,MATCH($E283,'A260'!$F$42:$F$391,0),47),"")</f>
        <v/>
      </c>
    </row>
    <row r="284" spans="5:23">
      <c r="E284" s="1575">
        <f>'A260'!F323</f>
        <v>283</v>
      </c>
      <c r="F284" s="2268" t="str">
        <f>'A260'!G323</f>
        <v/>
      </c>
      <c r="G284" s="2547" t="str">
        <f ca="1">IFERROR(INDEX('A260'!$F$42:$AX$391,MATCH($E284,'A260'!$F$42:$F$391,0),13),"")</f>
        <v/>
      </c>
      <c r="H284" s="2268" t="str">
        <f>IFERROR(INDEX('A260'!$F$42:$AX$391,MATCH($E284,'A260'!$F$42:$F$391,0),23),"")</f>
        <v/>
      </c>
      <c r="I284" s="2268"/>
      <c r="J284" s="2268"/>
      <c r="K284" s="2268"/>
      <c r="L284" s="2268"/>
      <c r="M284" s="2268"/>
      <c r="N284" s="2268"/>
      <c r="O284" s="2268"/>
      <c r="P284" s="2268"/>
      <c r="Q284" s="2268"/>
      <c r="R284" s="2268"/>
      <c r="S284" s="2268"/>
      <c r="T284" s="2268"/>
      <c r="U284" s="2268"/>
      <c r="V284" s="2270" t="str">
        <f>IFERROR(VLOOKUP(F284,DATACR!$AC$19:$AE$160,3,FALSE),"")</f>
        <v/>
      </c>
      <c r="W284" s="2270" t="str">
        <f>IFERROR(INDEX('A260'!$F$42:$AZ$391,MATCH($E284,'A260'!$F$42:$F$391,0),47),"")</f>
        <v/>
      </c>
    </row>
    <row r="285" spans="5:23">
      <c r="E285" s="1575">
        <f>'A260'!F324</f>
        <v>284</v>
      </c>
      <c r="F285" s="2268" t="str">
        <f>'A260'!G324</f>
        <v/>
      </c>
      <c r="G285" s="2547" t="str">
        <f ca="1">IFERROR(INDEX('A260'!$F$42:$AX$391,MATCH($E285,'A260'!$F$42:$F$391,0),13),"")</f>
        <v/>
      </c>
      <c r="H285" s="2268" t="str">
        <f>IFERROR(INDEX('A260'!$F$42:$AX$391,MATCH($E285,'A260'!$F$42:$F$391,0),23),"")</f>
        <v/>
      </c>
      <c r="I285" s="2268"/>
      <c r="J285" s="2268"/>
      <c r="K285" s="2268"/>
      <c r="L285" s="2268"/>
      <c r="M285" s="2268"/>
      <c r="N285" s="2268"/>
      <c r="O285" s="2268"/>
      <c r="P285" s="2268"/>
      <c r="Q285" s="2268"/>
      <c r="R285" s="2268"/>
      <c r="S285" s="2268"/>
      <c r="T285" s="2268"/>
      <c r="U285" s="2268"/>
      <c r="V285" s="2270" t="str">
        <f>IFERROR(VLOOKUP(F285,DATACR!$AC$19:$AE$160,3,FALSE),"")</f>
        <v/>
      </c>
      <c r="W285" s="2270" t="str">
        <f>IFERROR(INDEX('A260'!$F$42:$AZ$391,MATCH($E285,'A260'!$F$42:$F$391,0),47),"")</f>
        <v/>
      </c>
    </row>
    <row r="286" spans="5:23">
      <c r="E286" s="1575">
        <f>'A260'!F325</f>
        <v>285</v>
      </c>
      <c r="F286" s="2268" t="str">
        <f>'A260'!G325</f>
        <v/>
      </c>
      <c r="G286" s="2547" t="str">
        <f ca="1">IFERROR(INDEX('A260'!$F$42:$AX$391,MATCH($E286,'A260'!$F$42:$F$391,0),13),"")</f>
        <v/>
      </c>
      <c r="H286" s="2268" t="str">
        <f>IFERROR(INDEX('A260'!$F$42:$AX$391,MATCH($E286,'A260'!$F$42:$F$391,0),23),"")</f>
        <v/>
      </c>
      <c r="I286" s="2268"/>
      <c r="J286" s="2268"/>
      <c r="K286" s="2268"/>
      <c r="L286" s="2268"/>
      <c r="M286" s="2268"/>
      <c r="N286" s="2268"/>
      <c r="O286" s="2268"/>
      <c r="P286" s="2268"/>
      <c r="Q286" s="2268"/>
      <c r="R286" s="2268"/>
      <c r="S286" s="2268"/>
      <c r="T286" s="2268"/>
      <c r="U286" s="2268"/>
      <c r="V286" s="2270" t="str">
        <f>IFERROR(VLOOKUP(F286,DATACR!$AC$19:$AE$160,3,FALSE),"")</f>
        <v/>
      </c>
      <c r="W286" s="2270" t="str">
        <f>IFERROR(INDEX('A260'!$F$42:$AZ$391,MATCH($E286,'A260'!$F$42:$F$391,0),47),"")</f>
        <v/>
      </c>
    </row>
    <row r="287" spans="5:23">
      <c r="E287" s="1575">
        <f>'A260'!F326</f>
        <v>286</v>
      </c>
      <c r="F287" s="2268" t="str">
        <f>'A260'!G326</f>
        <v/>
      </c>
      <c r="G287" s="2547" t="str">
        <f ca="1">IFERROR(INDEX('A260'!$F$42:$AX$391,MATCH($E287,'A260'!$F$42:$F$391,0),13),"")</f>
        <v/>
      </c>
      <c r="H287" s="2268" t="str">
        <f>IFERROR(INDEX('A260'!$F$42:$AX$391,MATCH($E287,'A260'!$F$42:$F$391,0),23),"")</f>
        <v/>
      </c>
      <c r="I287" s="2268"/>
      <c r="J287" s="2268"/>
      <c r="K287" s="2268"/>
      <c r="L287" s="2268"/>
      <c r="M287" s="2268"/>
      <c r="N287" s="2268"/>
      <c r="O287" s="2268"/>
      <c r="P287" s="2268"/>
      <c r="Q287" s="2268"/>
      <c r="R287" s="2268"/>
      <c r="S287" s="2268"/>
      <c r="T287" s="2268"/>
      <c r="U287" s="2268"/>
      <c r="V287" s="2270" t="str">
        <f>IFERROR(VLOOKUP(F287,DATACR!$AC$19:$AE$160,3,FALSE),"")</f>
        <v/>
      </c>
      <c r="W287" s="2270" t="str">
        <f>IFERROR(INDEX('A260'!$F$42:$AZ$391,MATCH($E287,'A260'!$F$42:$F$391,0),47),"")</f>
        <v/>
      </c>
    </row>
    <row r="288" spans="5:23">
      <c r="E288" s="1575">
        <f>'A260'!F327</f>
        <v>287</v>
      </c>
      <c r="F288" s="2268" t="str">
        <f>'A260'!G327</f>
        <v/>
      </c>
      <c r="G288" s="2547" t="str">
        <f ca="1">IFERROR(INDEX('A260'!$F$42:$AX$391,MATCH($E288,'A260'!$F$42:$F$391,0),13),"")</f>
        <v/>
      </c>
      <c r="H288" s="2268" t="str">
        <f>IFERROR(INDEX('A260'!$F$42:$AX$391,MATCH($E288,'A260'!$F$42:$F$391,0),23),"")</f>
        <v/>
      </c>
      <c r="I288" s="2268"/>
      <c r="J288" s="2268"/>
      <c r="K288" s="2268"/>
      <c r="L288" s="2268"/>
      <c r="M288" s="2268"/>
      <c r="N288" s="2268"/>
      <c r="O288" s="2268"/>
      <c r="P288" s="2268"/>
      <c r="Q288" s="2268"/>
      <c r="R288" s="2268"/>
      <c r="S288" s="2268"/>
      <c r="T288" s="2268"/>
      <c r="U288" s="2268"/>
      <c r="V288" s="2270" t="str">
        <f>IFERROR(VLOOKUP(F288,DATACR!$AC$19:$AE$160,3,FALSE),"")</f>
        <v/>
      </c>
      <c r="W288" s="2270" t="str">
        <f>IFERROR(INDEX('A260'!$F$42:$AZ$391,MATCH($E288,'A260'!$F$42:$F$391,0),47),"")</f>
        <v/>
      </c>
    </row>
    <row r="289" spans="5:23">
      <c r="E289" s="1575">
        <f>'A260'!F328</f>
        <v>288</v>
      </c>
      <c r="F289" s="2268" t="str">
        <f>'A260'!G328</f>
        <v/>
      </c>
      <c r="G289" s="2547" t="str">
        <f ca="1">IFERROR(INDEX('A260'!$F$42:$AX$391,MATCH($E289,'A260'!$F$42:$F$391,0),13),"")</f>
        <v/>
      </c>
      <c r="H289" s="2268" t="str">
        <f>IFERROR(INDEX('A260'!$F$42:$AX$391,MATCH($E289,'A260'!$F$42:$F$391,0),23),"")</f>
        <v/>
      </c>
      <c r="I289" s="2268"/>
      <c r="J289" s="2268"/>
      <c r="K289" s="2268"/>
      <c r="L289" s="2268"/>
      <c r="M289" s="2268"/>
      <c r="N289" s="2268"/>
      <c r="O289" s="2268"/>
      <c r="P289" s="2268"/>
      <c r="Q289" s="2268"/>
      <c r="R289" s="2268"/>
      <c r="S289" s="2268"/>
      <c r="T289" s="2268"/>
      <c r="U289" s="2268"/>
      <c r="V289" s="2270" t="str">
        <f>IFERROR(VLOOKUP(F289,DATACR!$AC$19:$AE$160,3,FALSE),"")</f>
        <v/>
      </c>
      <c r="W289" s="2270" t="str">
        <f>IFERROR(INDEX('A260'!$F$42:$AZ$391,MATCH($E289,'A260'!$F$42:$F$391,0),47),"")</f>
        <v/>
      </c>
    </row>
    <row r="290" spans="5:23">
      <c r="E290" s="1575">
        <f>'A260'!F329</f>
        <v>289</v>
      </c>
      <c r="F290" s="2268" t="str">
        <f>'A260'!G329</f>
        <v/>
      </c>
      <c r="G290" s="2547" t="str">
        <f ca="1">IFERROR(INDEX('A260'!$F$42:$AX$391,MATCH($E290,'A260'!$F$42:$F$391,0),13),"")</f>
        <v/>
      </c>
      <c r="H290" s="2268" t="str">
        <f>IFERROR(INDEX('A260'!$F$42:$AX$391,MATCH($E290,'A260'!$F$42:$F$391,0),23),"")</f>
        <v/>
      </c>
      <c r="I290" s="2268"/>
      <c r="J290" s="2268"/>
      <c r="K290" s="2268"/>
      <c r="L290" s="2268"/>
      <c r="M290" s="2268"/>
      <c r="N290" s="2268"/>
      <c r="O290" s="2268"/>
      <c r="P290" s="2268"/>
      <c r="Q290" s="2268"/>
      <c r="R290" s="2268"/>
      <c r="S290" s="2268"/>
      <c r="T290" s="2268"/>
      <c r="U290" s="2268"/>
      <c r="V290" s="2270" t="str">
        <f>IFERROR(VLOOKUP(F290,DATACR!$AC$19:$AE$160,3,FALSE),"")</f>
        <v/>
      </c>
      <c r="W290" s="2270" t="str">
        <f>IFERROR(INDEX('A260'!$F$42:$AZ$391,MATCH($E290,'A260'!$F$42:$F$391,0),47),"")</f>
        <v/>
      </c>
    </row>
    <row r="291" spans="5:23">
      <c r="E291" s="1575">
        <f>'A260'!F330</f>
        <v>290</v>
      </c>
      <c r="F291" s="2268" t="str">
        <f>'A260'!G330</f>
        <v/>
      </c>
      <c r="G291" s="2547" t="str">
        <f ca="1">IFERROR(INDEX('A260'!$F$42:$AX$391,MATCH($E291,'A260'!$F$42:$F$391,0),13),"")</f>
        <v/>
      </c>
      <c r="H291" s="2268" t="str">
        <f>IFERROR(INDEX('A260'!$F$42:$AX$391,MATCH($E291,'A260'!$F$42:$F$391,0),23),"")</f>
        <v/>
      </c>
      <c r="I291" s="2268"/>
      <c r="J291" s="2268"/>
      <c r="K291" s="2268"/>
      <c r="L291" s="2268"/>
      <c r="M291" s="2268"/>
      <c r="N291" s="2268"/>
      <c r="O291" s="2268"/>
      <c r="P291" s="2268"/>
      <c r="Q291" s="2268"/>
      <c r="R291" s="2268"/>
      <c r="S291" s="2268"/>
      <c r="T291" s="2268"/>
      <c r="U291" s="2268"/>
      <c r="V291" s="2270" t="str">
        <f>IFERROR(VLOOKUP(F291,DATACR!$AC$19:$AE$160,3,FALSE),"")</f>
        <v/>
      </c>
      <c r="W291" s="2270" t="str">
        <f>IFERROR(INDEX('A260'!$F$42:$AZ$391,MATCH($E291,'A260'!$F$42:$F$391,0),47),"")</f>
        <v/>
      </c>
    </row>
    <row r="292" spans="5:23">
      <c r="E292" s="1575">
        <f>'A260'!F331</f>
        <v>291</v>
      </c>
      <c r="F292" s="2268" t="str">
        <f>'A260'!G331</f>
        <v/>
      </c>
      <c r="G292" s="2547" t="str">
        <f ca="1">IFERROR(INDEX('A260'!$F$42:$AX$391,MATCH($E292,'A260'!$F$42:$F$391,0),13),"")</f>
        <v/>
      </c>
      <c r="H292" s="2268" t="str">
        <f>IFERROR(INDEX('A260'!$F$42:$AX$391,MATCH($E292,'A260'!$F$42:$F$391,0),23),"")</f>
        <v/>
      </c>
      <c r="I292" s="2268"/>
      <c r="J292" s="2268"/>
      <c r="K292" s="2268"/>
      <c r="L292" s="2268"/>
      <c r="M292" s="2268"/>
      <c r="N292" s="2268"/>
      <c r="O292" s="2268"/>
      <c r="P292" s="2268"/>
      <c r="Q292" s="2268"/>
      <c r="R292" s="2268"/>
      <c r="S292" s="2268"/>
      <c r="T292" s="2268"/>
      <c r="U292" s="2268"/>
      <c r="V292" s="2270" t="str">
        <f>IFERROR(VLOOKUP(F292,DATACR!$AC$19:$AE$160,3,FALSE),"")</f>
        <v/>
      </c>
      <c r="W292" s="2270" t="str">
        <f>IFERROR(INDEX('A260'!$F$42:$AZ$391,MATCH($E292,'A260'!$F$42:$F$391,0),47),"")</f>
        <v/>
      </c>
    </row>
    <row r="293" spans="5:23">
      <c r="E293" s="1575">
        <f>'A260'!F332</f>
        <v>292</v>
      </c>
      <c r="F293" s="2268" t="str">
        <f>'A260'!G332</f>
        <v/>
      </c>
      <c r="G293" s="2547" t="str">
        <f ca="1">IFERROR(INDEX('A260'!$F$42:$AX$391,MATCH($E293,'A260'!$F$42:$F$391,0),13),"")</f>
        <v/>
      </c>
      <c r="H293" s="2268" t="str">
        <f>IFERROR(INDEX('A260'!$F$42:$AX$391,MATCH($E293,'A260'!$F$42:$F$391,0),23),"")</f>
        <v/>
      </c>
      <c r="I293" s="2268"/>
      <c r="J293" s="2268"/>
      <c r="K293" s="2268"/>
      <c r="L293" s="2268"/>
      <c r="M293" s="2268"/>
      <c r="N293" s="2268"/>
      <c r="O293" s="2268"/>
      <c r="P293" s="2268"/>
      <c r="Q293" s="2268"/>
      <c r="R293" s="2268"/>
      <c r="S293" s="2268"/>
      <c r="T293" s="2268"/>
      <c r="U293" s="2268"/>
      <c r="V293" s="2270" t="str">
        <f>IFERROR(VLOOKUP(F293,DATACR!$AC$19:$AE$160,3,FALSE),"")</f>
        <v/>
      </c>
      <c r="W293" s="2270" t="str">
        <f>IFERROR(INDEX('A260'!$F$42:$AZ$391,MATCH($E293,'A260'!$F$42:$F$391,0),47),"")</f>
        <v/>
      </c>
    </row>
    <row r="294" spans="5:23">
      <c r="E294" s="1575">
        <f>'A260'!F333</f>
        <v>293</v>
      </c>
      <c r="F294" s="2268" t="str">
        <f>'A260'!G333</f>
        <v/>
      </c>
      <c r="G294" s="2547" t="str">
        <f ca="1">IFERROR(INDEX('A260'!$F$42:$AX$391,MATCH($E294,'A260'!$F$42:$F$391,0),13),"")</f>
        <v/>
      </c>
      <c r="H294" s="2268" t="str">
        <f>IFERROR(INDEX('A260'!$F$42:$AX$391,MATCH($E294,'A260'!$F$42:$F$391,0),23),"")</f>
        <v/>
      </c>
      <c r="I294" s="2268"/>
      <c r="J294" s="2268"/>
      <c r="K294" s="2268"/>
      <c r="L294" s="2268"/>
      <c r="M294" s="2268"/>
      <c r="N294" s="2268"/>
      <c r="O294" s="2268"/>
      <c r="P294" s="2268"/>
      <c r="Q294" s="2268"/>
      <c r="R294" s="2268"/>
      <c r="S294" s="2268"/>
      <c r="T294" s="2268"/>
      <c r="U294" s="2268"/>
      <c r="V294" s="2270" t="str">
        <f>IFERROR(VLOOKUP(F294,DATACR!$AC$19:$AE$160,3,FALSE),"")</f>
        <v/>
      </c>
      <c r="W294" s="2270" t="str">
        <f>IFERROR(INDEX('A260'!$F$42:$AZ$391,MATCH($E294,'A260'!$F$42:$F$391,0),47),"")</f>
        <v/>
      </c>
    </row>
    <row r="295" spans="5:23">
      <c r="E295" s="1575">
        <f>'A260'!F334</f>
        <v>294</v>
      </c>
      <c r="F295" s="2268" t="str">
        <f>'A260'!G334</f>
        <v/>
      </c>
      <c r="G295" s="2547" t="str">
        <f ca="1">IFERROR(INDEX('A260'!$F$42:$AX$391,MATCH($E295,'A260'!$F$42:$F$391,0),13),"")</f>
        <v/>
      </c>
      <c r="H295" s="2268" t="str">
        <f>IFERROR(INDEX('A260'!$F$42:$AX$391,MATCH($E295,'A260'!$F$42:$F$391,0),23),"")</f>
        <v/>
      </c>
      <c r="I295" s="2268"/>
      <c r="J295" s="2268"/>
      <c r="K295" s="2268"/>
      <c r="L295" s="2268"/>
      <c r="M295" s="2268"/>
      <c r="N295" s="2268"/>
      <c r="O295" s="2268"/>
      <c r="P295" s="2268"/>
      <c r="Q295" s="2268"/>
      <c r="R295" s="2268"/>
      <c r="S295" s="2268"/>
      <c r="T295" s="2268"/>
      <c r="U295" s="2268"/>
      <c r="V295" s="2270" t="str">
        <f>IFERROR(VLOOKUP(F295,DATACR!$AC$19:$AE$160,3,FALSE),"")</f>
        <v/>
      </c>
      <c r="W295" s="2270" t="str">
        <f>IFERROR(INDEX('A260'!$F$42:$AZ$391,MATCH($E295,'A260'!$F$42:$F$391,0),47),"")</f>
        <v/>
      </c>
    </row>
    <row r="296" spans="5:23">
      <c r="E296" s="1575">
        <f>'A260'!F335</f>
        <v>295</v>
      </c>
      <c r="F296" s="2268" t="str">
        <f>'A260'!G335</f>
        <v/>
      </c>
      <c r="G296" s="2547" t="str">
        <f ca="1">IFERROR(INDEX('A260'!$F$42:$AX$391,MATCH($E296,'A260'!$F$42:$F$391,0),13),"")</f>
        <v/>
      </c>
      <c r="H296" s="2268" t="str">
        <f>IFERROR(INDEX('A260'!$F$42:$AX$391,MATCH($E296,'A260'!$F$42:$F$391,0),23),"")</f>
        <v/>
      </c>
      <c r="I296" s="2268"/>
      <c r="J296" s="2268"/>
      <c r="K296" s="2268"/>
      <c r="L296" s="2268"/>
      <c r="M296" s="2268"/>
      <c r="N296" s="2268"/>
      <c r="O296" s="2268"/>
      <c r="P296" s="2268"/>
      <c r="Q296" s="2268"/>
      <c r="R296" s="2268"/>
      <c r="S296" s="2268"/>
      <c r="T296" s="2268"/>
      <c r="U296" s="2268"/>
      <c r="V296" s="2270" t="str">
        <f>IFERROR(VLOOKUP(F296,DATACR!$AC$19:$AE$160,3,FALSE),"")</f>
        <v/>
      </c>
      <c r="W296" s="2270" t="str">
        <f>IFERROR(INDEX('A260'!$F$42:$AZ$391,MATCH($E296,'A260'!$F$42:$F$391,0),47),"")</f>
        <v/>
      </c>
    </row>
    <row r="297" spans="5:23">
      <c r="E297" s="1575">
        <f>'A260'!F336</f>
        <v>296</v>
      </c>
      <c r="F297" s="2268" t="str">
        <f>'A260'!G336</f>
        <v/>
      </c>
      <c r="G297" s="2547" t="str">
        <f ca="1">IFERROR(INDEX('A260'!$F$42:$AX$391,MATCH($E297,'A260'!$F$42:$F$391,0),13),"")</f>
        <v/>
      </c>
      <c r="H297" s="2268" t="str">
        <f>IFERROR(INDEX('A260'!$F$42:$AX$391,MATCH($E297,'A260'!$F$42:$F$391,0),23),"")</f>
        <v/>
      </c>
      <c r="I297" s="2268"/>
      <c r="J297" s="2268"/>
      <c r="K297" s="2268"/>
      <c r="L297" s="2268"/>
      <c r="M297" s="2268"/>
      <c r="N297" s="2268"/>
      <c r="O297" s="2268"/>
      <c r="P297" s="2268"/>
      <c r="Q297" s="2268"/>
      <c r="R297" s="2268"/>
      <c r="S297" s="2268"/>
      <c r="T297" s="2268"/>
      <c r="U297" s="2268"/>
      <c r="V297" s="2270" t="str">
        <f>IFERROR(VLOOKUP(F297,DATACR!$AC$19:$AE$160,3,FALSE),"")</f>
        <v/>
      </c>
      <c r="W297" s="2270" t="str">
        <f>IFERROR(INDEX('A260'!$F$42:$AZ$391,MATCH($E297,'A260'!$F$42:$F$391,0),47),"")</f>
        <v/>
      </c>
    </row>
    <row r="298" spans="5:23">
      <c r="E298" s="1575">
        <f>'A260'!F337</f>
        <v>297</v>
      </c>
      <c r="F298" s="2268" t="str">
        <f>'A260'!G337</f>
        <v/>
      </c>
      <c r="G298" s="2547" t="str">
        <f ca="1">IFERROR(INDEX('A260'!$F$42:$AX$391,MATCH($E298,'A260'!$F$42:$F$391,0),13),"")</f>
        <v/>
      </c>
      <c r="H298" s="2268" t="str">
        <f>IFERROR(INDEX('A260'!$F$42:$AX$391,MATCH($E298,'A260'!$F$42:$F$391,0),23),"")</f>
        <v/>
      </c>
      <c r="I298" s="2268"/>
      <c r="J298" s="2268"/>
      <c r="K298" s="2268"/>
      <c r="L298" s="2268"/>
      <c r="M298" s="2268"/>
      <c r="N298" s="2268"/>
      <c r="O298" s="2268"/>
      <c r="P298" s="2268"/>
      <c r="Q298" s="2268"/>
      <c r="R298" s="2268"/>
      <c r="S298" s="2268"/>
      <c r="T298" s="2268"/>
      <c r="U298" s="2268"/>
      <c r="V298" s="2270" t="str">
        <f>IFERROR(VLOOKUP(F298,DATACR!$AC$19:$AE$160,3,FALSE),"")</f>
        <v/>
      </c>
      <c r="W298" s="2270" t="str">
        <f>IFERROR(INDEX('A260'!$F$42:$AZ$391,MATCH($E298,'A260'!$F$42:$F$391,0),47),"")</f>
        <v/>
      </c>
    </row>
    <row r="299" spans="5:23">
      <c r="E299" s="1575">
        <f>'A260'!F338</f>
        <v>298</v>
      </c>
      <c r="F299" s="2268" t="str">
        <f>'A260'!G338</f>
        <v/>
      </c>
      <c r="G299" s="2547" t="str">
        <f ca="1">IFERROR(INDEX('A260'!$F$42:$AX$391,MATCH($E299,'A260'!$F$42:$F$391,0),13),"")</f>
        <v/>
      </c>
      <c r="H299" s="2268" t="str">
        <f>IFERROR(INDEX('A260'!$F$42:$AX$391,MATCH($E299,'A260'!$F$42:$F$391,0),23),"")</f>
        <v/>
      </c>
      <c r="I299" s="2268"/>
      <c r="J299" s="2268"/>
      <c r="K299" s="2268"/>
      <c r="L299" s="2268"/>
      <c r="M299" s="2268"/>
      <c r="N299" s="2268"/>
      <c r="O299" s="2268"/>
      <c r="P299" s="2268"/>
      <c r="Q299" s="2268"/>
      <c r="R299" s="2268"/>
      <c r="S299" s="2268"/>
      <c r="T299" s="2268"/>
      <c r="U299" s="2268"/>
      <c r="V299" s="2270" t="str">
        <f>IFERROR(VLOOKUP(F299,DATACR!$AC$19:$AE$160,3,FALSE),"")</f>
        <v/>
      </c>
      <c r="W299" s="2270" t="str">
        <f>IFERROR(INDEX('A260'!$F$42:$AZ$391,MATCH($E299,'A260'!$F$42:$F$391,0),47),"")</f>
        <v/>
      </c>
    </row>
    <row r="300" spans="5:23">
      <c r="E300" s="1575">
        <f>'A260'!F339</f>
        <v>299</v>
      </c>
      <c r="F300" s="2268" t="str">
        <f>'A260'!G339</f>
        <v/>
      </c>
      <c r="G300" s="2547" t="str">
        <f ca="1">IFERROR(INDEX('A260'!$F$42:$AX$391,MATCH($E300,'A260'!$F$42:$F$391,0),13),"")</f>
        <v/>
      </c>
      <c r="H300" s="2268" t="str">
        <f>IFERROR(INDEX('A260'!$F$42:$AX$391,MATCH($E300,'A260'!$F$42:$F$391,0),23),"")</f>
        <v/>
      </c>
      <c r="I300" s="2268"/>
      <c r="J300" s="2268"/>
      <c r="K300" s="2268"/>
      <c r="L300" s="2268"/>
      <c r="M300" s="2268"/>
      <c r="N300" s="2268"/>
      <c r="O300" s="2268"/>
      <c r="P300" s="2268"/>
      <c r="Q300" s="2268"/>
      <c r="R300" s="2268"/>
      <c r="S300" s="2268"/>
      <c r="T300" s="2268"/>
      <c r="U300" s="2268"/>
      <c r="V300" s="2270" t="str">
        <f>IFERROR(VLOOKUP(F300,DATACR!$AC$19:$AE$160,3,FALSE),"")</f>
        <v/>
      </c>
      <c r="W300" s="2270" t="str">
        <f>IFERROR(INDEX('A260'!$F$42:$AZ$391,MATCH($E300,'A260'!$F$42:$F$391,0),47),"")</f>
        <v/>
      </c>
    </row>
    <row r="301" spans="5:23">
      <c r="E301" s="1575">
        <f>'A260'!F340</f>
        <v>300</v>
      </c>
      <c r="F301" s="2268" t="str">
        <f>'A260'!G340</f>
        <v/>
      </c>
      <c r="G301" s="2547" t="str">
        <f ca="1">IFERROR(INDEX('A260'!$F$42:$AX$391,MATCH($E301,'A260'!$F$42:$F$391,0),13),"")</f>
        <v/>
      </c>
      <c r="H301" s="2268" t="str">
        <f>IFERROR(INDEX('A260'!$F$42:$AX$391,MATCH($E301,'A260'!$F$42:$F$391,0),23),"")</f>
        <v/>
      </c>
      <c r="I301" s="2268"/>
      <c r="J301" s="2268"/>
      <c r="K301" s="2268"/>
      <c r="L301" s="2268"/>
      <c r="M301" s="2268"/>
      <c r="N301" s="2268"/>
      <c r="O301" s="2268"/>
      <c r="P301" s="2268"/>
      <c r="Q301" s="2268"/>
      <c r="R301" s="2268"/>
      <c r="S301" s="2268"/>
      <c r="T301" s="2268"/>
      <c r="U301" s="2268"/>
      <c r="V301" s="2270" t="str">
        <f>IFERROR(VLOOKUP(F301,DATACR!$AC$19:$AE$160,3,FALSE),"")</f>
        <v/>
      </c>
      <c r="W301" s="2270" t="str">
        <f>IFERROR(INDEX('A260'!$F$42:$AZ$391,MATCH($E301,'A260'!$F$42:$F$391,0),47),"")</f>
        <v/>
      </c>
    </row>
    <row r="302" spans="5:23">
      <c r="E302" s="1575">
        <f>'A260'!F341</f>
        <v>301</v>
      </c>
      <c r="F302" s="2268" t="str">
        <f>'A260'!G341</f>
        <v/>
      </c>
      <c r="G302" s="2547" t="str">
        <f ca="1">IFERROR(INDEX('A260'!$F$42:$AX$391,MATCH($E302,'A260'!$F$42:$F$391,0),13),"")</f>
        <v/>
      </c>
      <c r="H302" s="2268" t="str">
        <f>IFERROR(INDEX('A260'!$F$42:$AX$391,MATCH($E302,'A260'!$F$42:$F$391,0),23),"")</f>
        <v/>
      </c>
      <c r="I302" s="2268"/>
      <c r="J302" s="2268"/>
      <c r="K302" s="2268"/>
      <c r="L302" s="2268"/>
      <c r="M302" s="2268"/>
      <c r="N302" s="2268"/>
      <c r="O302" s="2268"/>
      <c r="P302" s="2268"/>
      <c r="Q302" s="2268"/>
      <c r="R302" s="2268"/>
      <c r="S302" s="2268"/>
      <c r="T302" s="2268"/>
      <c r="U302" s="2268"/>
      <c r="V302" s="2270" t="str">
        <f>IFERROR(VLOOKUP(F302,DATACR!$AC$19:$AE$160,3,FALSE),"")</f>
        <v/>
      </c>
      <c r="W302" s="2270" t="str">
        <f>IFERROR(INDEX('A260'!$F$42:$AZ$391,MATCH($E302,'A260'!$F$42:$F$391,0),47),"")</f>
        <v/>
      </c>
    </row>
    <row r="303" spans="5:23">
      <c r="E303" s="1575">
        <f>'A260'!F342</f>
        <v>302</v>
      </c>
      <c r="F303" s="2268" t="str">
        <f>'A260'!G342</f>
        <v/>
      </c>
      <c r="G303" s="2547" t="str">
        <f ca="1">IFERROR(INDEX('A260'!$F$42:$AX$391,MATCH($E303,'A260'!$F$42:$F$391,0),13),"")</f>
        <v/>
      </c>
      <c r="H303" s="2268" t="str">
        <f>IFERROR(INDEX('A260'!$F$42:$AX$391,MATCH($E303,'A260'!$F$42:$F$391,0),23),"")</f>
        <v/>
      </c>
      <c r="I303" s="2268"/>
      <c r="J303" s="2268"/>
      <c r="K303" s="2268"/>
      <c r="L303" s="2268"/>
      <c r="M303" s="2268"/>
      <c r="N303" s="2268"/>
      <c r="O303" s="2268"/>
      <c r="P303" s="2268"/>
      <c r="Q303" s="2268"/>
      <c r="R303" s="2268"/>
      <c r="S303" s="2268"/>
      <c r="T303" s="2268"/>
      <c r="U303" s="2268"/>
      <c r="V303" s="2270" t="str">
        <f>IFERROR(VLOOKUP(F303,DATACR!$AC$19:$AE$160,3,FALSE),"")</f>
        <v/>
      </c>
      <c r="W303" s="2270" t="str">
        <f>IFERROR(INDEX('A260'!$F$42:$AZ$391,MATCH($E303,'A260'!$F$42:$F$391,0),47),"")</f>
        <v/>
      </c>
    </row>
    <row r="304" spans="5:23">
      <c r="E304" s="1575">
        <f>'A260'!F343</f>
        <v>303</v>
      </c>
      <c r="F304" s="2268" t="str">
        <f>'A260'!G343</f>
        <v/>
      </c>
      <c r="G304" s="2547" t="str">
        <f ca="1">IFERROR(INDEX('A260'!$F$42:$AX$391,MATCH($E304,'A260'!$F$42:$F$391,0),13),"")</f>
        <v/>
      </c>
      <c r="H304" s="2268" t="str">
        <f>IFERROR(INDEX('A260'!$F$42:$AX$391,MATCH($E304,'A260'!$F$42:$F$391,0),23),"")</f>
        <v/>
      </c>
      <c r="I304" s="2268"/>
      <c r="J304" s="2268"/>
      <c r="K304" s="2268"/>
      <c r="L304" s="2268"/>
      <c r="M304" s="2268"/>
      <c r="N304" s="2268"/>
      <c r="O304" s="2268"/>
      <c r="P304" s="2268"/>
      <c r="Q304" s="2268"/>
      <c r="R304" s="2268"/>
      <c r="S304" s="2268"/>
      <c r="T304" s="2268"/>
      <c r="U304" s="2268"/>
      <c r="V304" s="2270" t="str">
        <f>IFERROR(VLOOKUP(F304,DATACR!$AC$19:$AE$160,3,FALSE),"")</f>
        <v/>
      </c>
      <c r="W304" s="2270" t="str">
        <f>IFERROR(INDEX('A260'!$F$42:$AZ$391,MATCH($E304,'A260'!$F$42:$F$391,0),47),"")</f>
        <v/>
      </c>
    </row>
    <row r="305" spans="5:23">
      <c r="E305" s="1575">
        <f>'A260'!F344</f>
        <v>304</v>
      </c>
      <c r="F305" s="2268" t="str">
        <f>'A260'!G344</f>
        <v/>
      </c>
      <c r="G305" s="2547" t="str">
        <f ca="1">IFERROR(INDEX('A260'!$F$42:$AX$391,MATCH($E305,'A260'!$F$42:$F$391,0),13),"")</f>
        <v/>
      </c>
      <c r="H305" s="2268" t="str">
        <f>IFERROR(INDEX('A260'!$F$42:$AX$391,MATCH($E305,'A260'!$F$42:$F$391,0),23),"")</f>
        <v/>
      </c>
      <c r="I305" s="2268"/>
      <c r="J305" s="2268"/>
      <c r="K305" s="2268"/>
      <c r="L305" s="2268"/>
      <c r="M305" s="2268"/>
      <c r="N305" s="2268"/>
      <c r="O305" s="2268"/>
      <c r="P305" s="2268"/>
      <c r="Q305" s="2268"/>
      <c r="R305" s="2268"/>
      <c r="S305" s="2268"/>
      <c r="T305" s="2268"/>
      <c r="U305" s="2268"/>
      <c r="V305" s="2270" t="str">
        <f>IFERROR(VLOOKUP(F305,DATACR!$AC$19:$AE$160,3,FALSE),"")</f>
        <v/>
      </c>
      <c r="W305" s="2270" t="str">
        <f>IFERROR(INDEX('A260'!$F$42:$AZ$391,MATCH($E305,'A260'!$F$42:$F$391,0),47),"")</f>
        <v/>
      </c>
    </row>
    <row r="306" spans="5:23">
      <c r="E306" s="1575">
        <f>'A260'!F345</f>
        <v>305</v>
      </c>
      <c r="F306" s="2268" t="str">
        <f>'A260'!G345</f>
        <v/>
      </c>
      <c r="G306" s="2547" t="str">
        <f ca="1">IFERROR(INDEX('A260'!$F$42:$AX$391,MATCH($E306,'A260'!$F$42:$F$391,0),13),"")</f>
        <v/>
      </c>
      <c r="H306" s="2268" t="str">
        <f>IFERROR(INDEX('A260'!$F$42:$AX$391,MATCH($E306,'A260'!$F$42:$F$391,0),23),"")</f>
        <v/>
      </c>
      <c r="I306" s="2268"/>
      <c r="J306" s="2268"/>
      <c r="K306" s="2268"/>
      <c r="L306" s="2268"/>
      <c r="M306" s="2268"/>
      <c r="N306" s="2268"/>
      <c r="O306" s="2268"/>
      <c r="P306" s="2268"/>
      <c r="Q306" s="2268"/>
      <c r="R306" s="2268"/>
      <c r="S306" s="2268"/>
      <c r="T306" s="2268"/>
      <c r="U306" s="2268"/>
      <c r="V306" s="2270" t="str">
        <f>IFERROR(VLOOKUP(F306,DATACR!$AC$19:$AE$160,3,FALSE),"")</f>
        <v/>
      </c>
      <c r="W306" s="2270" t="str">
        <f>IFERROR(INDEX('A260'!$F$42:$AZ$391,MATCH($E306,'A260'!$F$42:$F$391,0),47),"")</f>
        <v/>
      </c>
    </row>
    <row r="307" spans="5:23">
      <c r="E307" s="1575">
        <f>'A260'!F346</f>
        <v>306</v>
      </c>
      <c r="F307" s="2268" t="str">
        <f>'A260'!G346</f>
        <v/>
      </c>
      <c r="G307" s="2547" t="str">
        <f ca="1">IFERROR(INDEX('A260'!$F$42:$AX$391,MATCH($E307,'A260'!$F$42:$F$391,0),13),"")</f>
        <v/>
      </c>
      <c r="H307" s="2268" t="str">
        <f>IFERROR(INDEX('A260'!$F$42:$AX$391,MATCH($E307,'A260'!$F$42:$F$391,0),23),"")</f>
        <v/>
      </c>
      <c r="I307" s="2268"/>
      <c r="J307" s="2268"/>
      <c r="K307" s="2268"/>
      <c r="L307" s="2268"/>
      <c r="M307" s="2268"/>
      <c r="N307" s="2268"/>
      <c r="O307" s="2268"/>
      <c r="P307" s="2268"/>
      <c r="Q307" s="2268"/>
      <c r="R307" s="2268"/>
      <c r="S307" s="2268"/>
      <c r="T307" s="2268"/>
      <c r="U307" s="2268"/>
      <c r="V307" s="2270" t="str">
        <f>IFERROR(VLOOKUP(F307,DATACR!$AC$19:$AE$160,3,FALSE),"")</f>
        <v/>
      </c>
      <c r="W307" s="2270" t="str">
        <f>IFERROR(INDEX('A260'!$F$42:$AZ$391,MATCH($E307,'A260'!$F$42:$F$391,0),47),"")</f>
        <v/>
      </c>
    </row>
    <row r="308" spans="5:23">
      <c r="E308" s="1575">
        <f>'A260'!F347</f>
        <v>307</v>
      </c>
      <c r="F308" s="2268" t="str">
        <f>'A260'!G347</f>
        <v/>
      </c>
      <c r="G308" s="2547" t="str">
        <f ca="1">IFERROR(INDEX('A260'!$F$42:$AX$391,MATCH($E308,'A260'!$F$42:$F$391,0),13),"")</f>
        <v/>
      </c>
      <c r="H308" s="2268" t="str">
        <f>IFERROR(INDEX('A260'!$F$42:$AX$391,MATCH($E308,'A260'!$F$42:$F$391,0),23),"")</f>
        <v/>
      </c>
      <c r="I308" s="2268"/>
      <c r="J308" s="2268"/>
      <c r="K308" s="2268"/>
      <c r="L308" s="2268"/>
      <c r="M308" s="2268"/>
      <c r="N308" s="2268"/>
      <c r="O308" s="2268"/>
      <c r="P308" s="2268"/>
      <c r="Q308" s="2268"/>
      <c r="R308" s="2268"/>
      <c r="S308" s="2268"/>
      <c r="T308" s="2268"/>
      <c r="U308" s="2268"/>
      <c r="V308" s="2270" t="str">
        <f>IFERROR(VLOOKUP(F308,DATACR!$AC$19:$AE$160,3,FALSE),"")</f>
        <v/>
      </c>
      <c r="W308" s="2270" t="str">
        <f>IFERROR(INDEX('A260'!$F$42:$AZ$391,MATCH($E308,'A260'!$F$42:$F$391,0),47),"")</f>
        <v/>
      </c>
    </row>
    <row r="309" spans="5:23">
      <c r="E309" s="1575">
        <f>'A260'!F348</f>
        <v>308</v>
      </c>
      <c r="F309" s="2268" t="str">
        <f>'A260'!G348</f>
        <v/>
      </c>
      <c r="G309" s="2547" t="str">
        <f ca="1">IFERROR(INDEX('A260'!$F$42:$AX$391,MATCH($E309,'A260'!$F$42:$F$391,0),13),"")</f>
        <v/>
      </c>
      <c r="H309" s="2268" t="str">
        <f>IFERROR(INDEX('A260'!$F$42:$AX$391,MATCH($E309,'A260'!$F$42:$F$391,0),23),"")</f>
        <v/>
      </c>
      <c r="I309" s="2268"/>
      <c r="J309" s="2268"/>
      <c r="K309" s="2268"/>
      <c r="L309" s="2268"/>
      <c r="M309" s="2268"/>
      <c r="N309" s="2268"/>
      <c r="O309" s="2268"/>
      <c r="P309" s="2268"/>
      <c r="Q309" s="2268"/>
      <c r="R309" s="2268"/>
      <c r="S309" s="2268"/>
      <c r="T309" s="2268"/>
      <c r="U309" s="2268"/>
      <c r="V309" s="2270" t="str">
        <f>IFERROR(VLOOKUP(F309,DATACR!$AC$19:$AE$160,3,FALSE),"")</f>
        <v/>
      </c>
      <c r="W309" s="2270" t="str">
        <f>IFERROR(INDEX('A260'!$F$42:$AZ$391,MATCH($E309,'A260'!$F$42:$F$391,0),47),"")</f>
        <v/>
      </c>
    </row>
    <row r="310" spans="5:23">
      <c r="E310" s="1575">
        <f>'A260'!F349</f>
        <v>309</v>
      </c>
      <c r="F310" s="2268" t="str">
        <f>'A260'!G349</f>
        <v/>
      </c>
      <c r="G310" s="2547" t="str">
        <f ca="1">IFERROR(INDEX('A260'!$F$42:$AX$391,MATCH($E310,'A260'!$F$42:$F$391,0),13),"")</f>
        <v/>
      </c>
      <c r="H310" s="2268" t="str">
        <f>IFERROR(INDEX('A260'!$F$42:$AX$391,MATCH($E310,'A260'!$F$42:$F$391,0),23),"")</f>
        <v/>
      </c>
      <c r="I310" s="2268"/>
      <c r="J310" s="2268"/>
      <c r="K310" s="2268"/>
      <c r="L310" s="2268"/>
      <c r="M310" s="2268"/>
      <c r="N310" s="2268"/>
      <c r="O310" s="2268"/>
      <c r="P310" s="2268"/>
      <c r="Q310" s="2268"/>
      <c r="R310" s="2268"/>
      <c r="S310" s="2268"/>
      <c r="T310" s="2268"/>
      <c r="U310" s="2268"/>
      <c r="V310" s="2270" t="str">
        <f>IFERROR(VLOOKUP(F310,DATACR!$AC$19:$AE$160,3,FALSE),"")</f>
        <v/>
      </c>
      <c r="W310" s="2270" t="str">
        <f>IFERROR(INDEX('A260'!$F$42:$AZ$391,MATCH($E310,'A260'!$F$42:$F$391,0),47),"")</f>
        <v/>
      </c>
    </row>
    <row r="311" spans="5:23">
      <c r="E311" s="1575">
        <f>'A260'!F350</f>
        <v>310</v>
      </c>
      <c r="F311" s="2268" t="str">
        <f>'A260'!G350</f>
        <v/>
      </c>
      <c r="G311" s="2547" t="str">
        <f ca="1">IFERROR(INDEX('A260'!$F$42:$AX$391,MATCH($E311,'A260'!$F$42:$F$391,0),13),"")</f>
        <v/>
      </c>
      <c r="H311" s="2268" t="str">
        <f>IFERROR(INDEX('A260'!$F$42:$AX$391,MATCH($E311,'A260'!$F$42:$F$391,0),23),"")</f>
        <v/>
      </c>
      <c r="I311" s="2268"/>
      <c r="J311" s="2268"/>
      <c r="K311" s="2268"/>
      <c r="L311" s="2268"/>
      <c r="M311" s="2268"/>
      <c r="N311" s="2268"/>
      <c r="O311" s="2268"/>
      <c r="P311" s="2268"/>
      <c r="Q311" s="2268"/>
      <c r="R311" s="2268"/>
      <c r="S311" s="2268"/>
      <c r="T311" s="2268"/>
      <c r="U311" s="2268"/>
      <c r="V311" s="2270" t="str">
        <f>IFERROR(VLOOKUP(F311,DATACR!$AC$19:$AE$160,3,FALSE),"")</f>
        <v/>
      </c>
      <c r="W311" s="2270" t="str">
        <f>IFERROR(INDEX('A260'!$F$42:$AZ$391,MATCH($E311,'A260'!$F$42:$F$391,0),47),"")</f>
        <v/>
      </c>
    </row>
    <row r="312" spans="5:23">
      <c r="E312" s="1575">
        <f>'A260'!F351</f>
        <v>311</v>
      </c>
      <c r="F312" s="2268" t="str">
        <f>'A260'!G351</f>
        <v/>
      </c>
      <c r="G312" s="2547" t="str">
        <f ca="1">IFERROR(INDEX('A260'!$F$42:$AX$391,MATCH($E312,'A260'!$F$42:$F$391,0),13),"")</f>
        <v/>
      </c>
      <c r="H312" s="2268" t="str">
        <f>IFERROR(INDEX('A260'!$F$42:$AX$391,MATCH($E312,'A260'!$F$42:$F$391,0),23),"")</f>
        <v/>
      </c>
      <c r="I312" s="2268"/>
      <c r="J312" s="2268"/>
      <c r="K312" s="2268"/>
      <c r="L312" s="2268"/>
      <c r="M312" s="2268"/>
      <c r="N312" s="2268"/>
      <c r="O312" s="2268"/>
      <c r="P312" s="2268"/>
      <c r="Q312" s="2268"/>
      <c r="R312" s="2268"/>
      <c r="S312" s="2268"/>
      <c r="T312" s="2268"/>
      <c r="U312" s="2268"/>
      <c r="V312" s="2270" t="str">
        <f>IFERROR(VLOOKUP(F312,DATACR!$AC$19:$AE$160,3,FALSE),"")</f>
        <v/>
      </c>
      <c r="W312" s="2270" t="str">
        <f>IFERROR(INDEX('A260'!$F$42:$AZ$391,MATCH($E312,'A260'!$F$42:$F$391,0),47),"")</f>
        <v/>
      </c>
    </row>
    <row r="313" spans="5:23">
      <c r="E313" s="1575">
        <f>'A260'!F352</f>
        <v>312</v>
      </c>
      <c r="F313" s="2268" t="str">
        <f>'A260'!G352</f>
        <v/>
      </c>
      <c r="G313" s="2547" t="str">
        <f ca="1">IFERROR(INDEX('A260'!$F$42:$AX$391,MATCH($E313,'A260'!$F$42:$F$391,0),13),"")</f>
        <v/>
      </c>
      <c r="H313" s="2268" t="str">
        <f>IFERROR(INDEX('A260'!$F$42:$AX$391,MATCH($E313,'A260'!$F$42:$F$391,0),23),"")</f>
        <v/>
      </c>
      <c r="I313" s="2268"/>
      <c r="J313" s="2268"/>
      <c r="K313" s="2268"/>
      <c r="L313" s="2268"/>
      <c r="M313" s="2268"/>
      <c r="N313" s="2268"/>
      <c r="O313" s="2268"/>
      <c r="P313" s="2268"/>
      <c r="Q313" s="2268"/>
      <c r="R313" s="2268"/>
      <c r="S313" s="2268"/>
      <c r="T313" s="2268"/>
      <c r="U313" s="2268"/>
      <c r="V313" s="2270" t="str">
        <f>IFERROR(VLOOKUP(F313,DATACR!$AC$19:$AE$160,3,FALSE),"")</f>
        <v/>
      </c>
      <c r="W313" s="2270" t="str">
        <f>IFERROR(INDEX('A260'!$F$42:$AZ$391,MATCH($E313,'A260'!$F$42:$F$391,0),47),"")</f>
        <v/>
      </c>
    </row>
    <row r="314" spans="5:23">
      <c r="E314" s="1575">
        <f>'A260'!F353</f>
        <v>313</v>
      </c>
      <c r="F314" s="2268" t="str">
        <f>'A260'!G353</f>
        <v/>
      </c>
      <c r="G314" s="2547" t="str">
        <f ca="1">IFERROR(INDEX('A260'!$F$42:$AX$391,MATCH($E314,'A260'!$F$42:$F$391,0),13),"")</f>
        <v/>
      </c>
      <c r="H314" s="2268" t="str">
        <f>IFERROR(INDEX('A260'!$F$42:$AX$391,MATCH($E314,'A260'!$F$42:$F$391,0),23),"")</f>
        <v/>
      </c>
      <c r="I314" s="2268"/>
      <c r="J314" s="2268"/>
      <c r="K314" s="2268"/>
      <c r="L314" s="2268"/>
      <c r="M314" s="2268"/>
      <c r="N314" s="2268"/>
      <c r="O314" s="2268"/>
      <c r="P314" s="2268"/>
      <c r="Q314" s="2268"/>
      <c r="R314" s="2268"/>
      <c r="S314" s="2268"/>
      <c r="T314" s="2268"/>
      <c r="U314" s="2268"/>
      <c r="V314" s="2270" t="str">
        <f>IFERROR(VLOOKUP(F314,DATACR!$AC$19:$AE$160,3,FALSE),"")</f>
        <v/>
      </c>
      <c r="W314" s="2270" t="str">
        <f>IFERROR(INDEX('A260'!$F$42:$AZ$391,MATCH($E314,'A260'!$F$42:$F$391,0),47),"")</f>
        <v/>
      </c>
    </row>
    <row r="315" spans="5:23">
      <c r="E315" s="1575">
        <f>'A260'!F354</f>
        <v>314</v>
      </c>
      <c r="F315" s="2268" t="str">
        <f>'A260'!G354</f>
        <v/>
      </c>
      <c r="G315" s="2547" t="str">
        <f ca="1">IFERROR(INDEX('A260'!$F$42:$AX$391,MATCH($E315,'A260'!$F$42:$F$391,0),13),"")</f>
        <v/>
      </c>
      <c r="H315" s="2268" t="str">
        <f>IFERROR(INDEX('A260'!$F$42:$AX$391,MATCH($E315,'A260'!$F$42:$F$391,0),23),"")</f>
        <v/>
      </c>
      <c r="I315" s="2268"/>
      <c r="J315" s="2268"/>
      <c r="K315" s="2268"/>
      <c r="L315" s="2268"/>
      <c r="M315" s="2268"/>
      <c r="N315" s="2268"/>
      <c r="O315" s="2268"/>
      <c r="P315" s="2268"/>
      <c r="Q315" s="2268"/>
      <c r="R315" s="2268"/>
      <c r="S315" s="2268"/>
      <c r="T315" s="2268"/>
      <c r="U315" s="2268"/>
      <c r="V315" s="2270" t="str">
        <f>IFERROR(VLOOKUP(F315,DATACR!$AC$19:$AE$160,3,FALSE),"")</f>
        <v/>
      </c>
      <c r="W315" s="2270" t="str">
        <f>IFERROR(INDEX('A260'!$F$42:$AZ$391,MATCH($E315,'A260'!$F$42:$F$391,0),47),"")</f>
        <v/>
      </c>
    </row>
    <row r="316" spans="5:23">
      <c r="E316" s="1575">
        <f>'A260'!F355</f>
        <v>315</v>
      </c>
      <c r="F316" s="2268" t="str">
        <f>'A260'!G355</f>
        <v/>
      </c>
      <c r="G316" s="2547" t="str">
        <f ca="1">IFERROR(INDEX('A260'!$F$42:$AX$391,MATCH($E316,'A260'!$F$42:$F$391,0),13),"")</f>
        <v/>
      </c>
      <c r="H316" s="2268" t="str">
        <f>IFERROR(INDEX('A260'!$F$42:$AX$391,MATCH($E316,'A260'!$F$42:$F$391,0),23),"")</f>
        <v/>
      </c>
      <c r="I316" s="2268"/>
      <c r="J316" s="2268"/>
      <c r="K316" s="2268"/>
      <c r="L316" s="2268"/>
      <c r="M316" s="2268"/>
      <c r="N316" s="2268"/>
      <c r="O316" s="2268"/>
      <c r="P316" s="2268"/>
      <c r="Q316" s="2268"/>
      <c r="R316" s="2268"/>
      <c r="S316" s="2268"/>
      <c r="T316" s="2268"/>
      <c r="U316" s="2268"/>
      <c r="V316" s="2270" t="str">
        <f>IFERROR(VLOOKUP(F316,DATACR!$AC$19:$AE$160,3,FALSE),"")</f>
        <v/>
      </c>
      <c r="W316" s="2270" t="str">
        <f>IFERROR(INDEX('A260'!$F$42:$AZ$391,MATCH($E316,'A260'!$F$42:$F$391,0),47),"")</f>
        <v/>
      </c>
    </row>
    <row r="317" spans="5:23">
      <c r="E317" s="1575">
        <f>'A260'!F356</f>
        <v>316</v>
      </c>
      <c r="F317" s="2268" t="str">
        <f>'A260'!G356</f>
        <v/>
      </c>
      <c r="G317" s="2547" t="str">
        <f ca="1">IFERROR(INDEX('A260'!$F$42:$AX$391,MATCH($E317,'A260'!$F$42:$F$391,0),13),"")</f>
        <v/>
      </c>
      <c r="H317" s="2268" t="str">
        <f>IFERROR(INDEX('A260'!$F$42:$AX$391,MATCH($E317,'A260'!$F$42:$F$391,0),23),"")</f>
        <v/>
      </c>
      <c r="I317" s="2268"/>
      <c r="J317" s="2268"/>
      <c r="K317" s="2268"/>
      <c r="L317" s="2268"/>
      <c r="M317" s="2268"/>
      <c r="N317" s="2268"/>
      <c r="O317" s="2268"/>
      <c r="P317" s="2268"/>
      <c r="Q317" s="2268"/>
      <c r="R317" s="2268"/>
      <c r="S317" s="2268"/>
      <c r="T317" s="2268"/>
      <c r="U317" s="2268"/>
      <c r="V317" s="2270" t="str">
        <f>IFERROR(VLOOKUP(F317,DATACR!$AC$19:$AE$160,3,FALSE),"")</f>
        <v/>
      </c>
      <c r="W317" s="2270" t="str">
        <f>IFERROR(INDEX('A260'!$F$42:$AZ$391,MATCH($E317,'A260'!$F$42:$F$391,0),47),"")</f>
        <v/>
      </c>
    </row>
    <row r="318" spans="5:23">
      <c r="E318" s="1575">
        <f>'A260'!F357</f>
        <v>317</v>
      </c>
      <c r="F318" s="2268" t="str">
        <f>'A260'!G357</f>
        <v/>
      </c>
      <c r="G318" s="2547" t="str">
        <f ca="1">IFERROR(INDEX('A260'!$F$42:$AX$391,MATCH($E318,'A260'!$F$42:$F$391,0),13),"")</f>
        <v/>
      </c>
      <c r="H318" s="2268" t="str">
        <f>IFERROR(INDEX('A260'!$F$42:$AX$391,MATCH($E318,'A260'!$F$42:$F$391,0),23),"")</f>
        <v/>
      </c>
      <c r="I318" s="2268"/>
      <c r="J318" s="2268"/>
      <c r="K318" s="2268"/>
      <c r="L318" s="2268"/>
      <c r="M318" s="2268"/>
      <c r="N318" s="2268"/>
      <c r="O318" s="2268"/>
      <c r="P318" s="2268"/>
      <c r="Q318" s="2268"/>
      <c r="R318" s="2268"/>
      <c r="S318" s="2268"/>
      <c r="T318" s="2268"/>
      <c r="U318" s="2268"/>
      <c r="V318" s="2270" t="str">
        <f>IFERROR(VLOOKUP(F318,DATACR!$AC$19:$AE$160,3,FALSE),"")</f>
        <v/>
      </c>
      <c r="W318" s="2270" t="str">
        <f>IFERROR(INDEX('A260'!$F$42:$AZ$391,MATCH($E318,'A260'!$F$42:$F$391,0),47),"")</f>
        <v/>
      </c>
    </row>
    <row r="319" spans="5:23">
      <c r="E319" s="1575">
        <f>'A260'!F358</f>
        <v>318</v>
      </c>
      <c r="F319" s="2268" t="str">
        <f>'A260'!G358</f>
        <v/>
      </c>
      <c r="G319" s="2547" t="str">
        <f ca="1">IFERROR(INDEX('A260'!$F$42:$AX$391,MATCH($E319,'A260'!$F$42:$F$391,0),13),"")</f>
        <v/>
      </c>
      <c r="H319" s="2268" t="str">
        <f>IFERROR(INDEX('A260'!$F$42:$AX$391,MATCH($E319,'A260'!$F$42:$F$391,0),23),"")</f>
        <v/>
      </c>
      <c r="I319" s="2268"/>
      <c r="J319" s="2268"/>
      <c r="K319" s="2268"/>
      <c r="L319" s="2268"/>
      <c r="M319" s="2268"/>
      <c r="N319" s="2268"/>
      <c r="O319" s="2268"/>
      <c r="P319" s="2268"/>
      <c r="Q319" s="2268"/>
      <c r="R319" s="2268"/>
      <c r="S319" s="2268"/>
      <c r="T319" s="2268"/>
      <c r="U319" s="2268"/>
      <c r="V319" s="2270" t="str">
        <f>IFERROR(VLOOKUP(F319,DATACR!$AC$19:$AE$160,3,FALSE),"")</f>
        <v/>
      </c>
      <c r="W319" s="2270" t="str">
        <f>IFERROR(INDEX('A260'!$F$42:$AZ$391,MATCH($E319,'A260'!$F$42:$F$391,0),47),"")</f>
        <v/>
      </c>
    </row>
    <row r="320" spans="5:23">
      <c r="E320" s="1575">
        <f>'A260'!F359</f>
        <v>319</v>
      </c>
      <c r="F320" s="2268" t="str">
        <f>'A260'!G359</f>
        <v/>
      </c>
      <c r="G320" s="2547" t="str">
        <f ca="1">IFERROR(INDEX('A260'!$F$42:$AX$391,MATCH($E320,'A260'!$F$42:$F$391,0),13),"")</f>
        <v/>
      </c>
      <c r="H320" s="2268" t="str">
        <f>IFERROR(INDEX('A260'!$F$42:$AX$391,MATCH($E320,'A260'!$F$42:$F$391,0),23),"")</f>
        <v/>
      </c>
      <c r="I320" s="2268"/>
      <c r="J320" s="2268"/>
      <c r="K320" s="2268"/>
      <c r="L320" s="2268"/>
      <c r="M320" s="2268"/>
      <c r="N320" s="2268"/>
      <c r="O320" s="2268"/>
      <c r="P320" s="2268"/>
      <c r="Q320" s="2268"/>
      <c r="R320" s="2268"/>
      <c r="S320" s="2268"/>
      <c r="T320" s="2268"/>
      <c r="U320" s="2268"/>
      <c r="V320" s="2270" t="str">
        <f>IFERROR(VLOOKUP(F320,DATACR!$AC$19:$AE$160,3,FALSE),"")</f>
        <v/>
      </c>
      <c r="W320" s="2270" t="str">
        <f>IFERROR(INDEX('A260'!$F$42:$AZ$391,MATCH($E320,'A260'!$F$42:$F$391,0),47),"")</f>
        <v/>
      </c>
    </row>
    <row r="321" spans="5:23">
      <c r="E321" s="1575">
        <f>'A260'!F360</f>
        <v>320</v>
      </c>
      <c r="F321" s="2268" t="str">
        <f>'A260'!G360</f>
        <v/>
      </c>
      <c r="G321" s="2547" t="str">
        <f ca="1">IFERROR(INDEX('A260'!$F$42:$AX$391,MATCH($E321,'A260'!$F$42:$F$391,0),13),"")</f>
        <v/>
      </c>
      <c r="H321" s="2268" t="str">
        <f>IFERROR(INDEX('A260'!$F$42:$AX$391,MATCH($E321,'A260'!$F$42:$F$391,0),23),"")</f>
        <v/>
      </c>
      <c r="I321" s="2268"/>
      <c r="J321" s="2268"/>
      <c r="K321" s="2268"/>
      <c r="L321" s="2268"/>
      <c r="M321" s="2268"/>
      <c r="N321" s="2268"/>
      <c r="O321" s="2268"/>
      <c r="P321" s="2268"/>
      <c r="Q321" s="2268"/>
      <c r="R321" s="2268"/>
      <c r="S321" s="2268"/>
      <c r="T321" s="2268"/>
      <c r="U321" s="2268"/>
      <c r="V321" s="2270" t="str">
        <f>IFERROR(VLOOKUP(F321,DATACR!$AC$19:$AE$160,3,FALSE),"")</f>
        <v/>
      </c>
      <c r="W321" s="2270" t="str">
        <f>IFERROR(INDEX('A260'!$F$42:$AZ$391,MATCH($E321,'A260'!$F$42:$F$391,0),47),"")</f>
        <v/>
      </c>
    </row>
    <row r="322" spans="5:23">
      <c r="E322" s="1575">
        <f>'A260'!F361</f>
        <v>321</v>
      </c>
      <c r="F322" s="2268" t="str">
        <f>'A260'!G361</f>
        <v/>
      </c>
      <c r="G322" s="2547" t="str">
        <f ca="1">IFERROR(INDEX('A260'!$F$42:$AX$391,MATCH($E322,'A260'!$F$42:$F$391,0),13),"")</f>
        <v/>
      </c>
      <c r="H322" s="2268" t="str">
        <f>IFERROR(INDEX('A260'!$F$42:$AX$391,MATCH($E322,'A260'!$F$42:$F$391,0),23),"")</f>
        <v/>
      </c>
      <c r="I322" s="2268"/>
      <c r="J322" s="2268"/>
      <c r="K322" s="2268"/>
      <c r="L322" s="2268"/>
      <c r="M322" s="2268"/>
      <c r="N322" s="2268"/>
      <c r="O322" s="2268"/>
      <c r="P322" s="2268"/>
      <c r="Q322" s="2268"/>
      <c r="R322" s="2268"/>
      <c r="S322" s="2268"/>
      <c r="T322" s="2268"/>
      <c r="U322" s="2268"/>
      <c r="V322" s="2270" t="str">
        <f>IFERROR(VLOOKUP(F322,DATACR!$AC$19:$AE$160,3,FALSE),"")</f>
        <v/>
      </c>
      <c r="W322" s="2270" t="str">
        <f>IFERROR(INDEX('A260'!$F$42:$AZ$391,MATCH($E322,'A260'!$F$42:$F$391,0),47),"")</f>
        <v/>
      </c>
    </row>
    <row r="323" spans="5:23">
      <c r="E323" s="1575">
        <f>'A260'!F362</f>
        <v>322</v>
      </c>
      <c r="F323" s="2268" t="str">
        <f>'A260'!G362</f>
        <v/>
      </c>
      <c r="G323" s="2547" t="str">
        <f ca="1">IFERROR(INDEX('A260'!$F$42:$AX$391,MATCH($E323,'A260'!$F$42:$F$391,0),13),"")</f>
        <v/>
      </c>
      <c r="H323" s="2268" t="str">
        <f>IFERROR(INDEX('A260'!$F$42:$AX$391,MATCH($E323,'A260'!$F$42:$F$391,0),23),"")</f>
        <v/>
      </c>
      <c r="I323" s="2268"/>
      <c r="J323" s="2268"/>
      <c r="K323" s="2268"/>
      <c r="L323" s="2268"/>
      <c r="M323" s="2268"/>
      <c r="N323" s="2268"/>
      <c r="O323" s="2268"/>
      <c r="P323" s="2268"/>
      <c r="Q323" s="2268"/>
      <c r="R323" s="2268"/>
      <c r="S323" s="2268"/>
      <c r="T323" s="2268"/>
      <c r="U323" s="2268"/>
      <c r="V323" s="2270" t="str">
        <f>IFERROR(VLOOKUP(F323,DATACR!$AC$19:$AE$160,3,FALSE),"")</f>
        <v/>
      </c>
      <c r="W323" s="2270" t="str">
        <f>IFERROR(INDEX('A260'!$F$42:$AZ$391,MATCH($E323,'A260'!$F$42:$F$391,0),47),"")</f>
        <v/>
      </c>
    </row>
    <row r="324" spans="5:23">
      <c r="E324" s="1575">
        <f>'A260'!F363</f>
        <v>323</v>
      </c>
      <c r="F324" s="2268" t="str">
        <f>'A260'!G363</f>
        <v/>
      </c>
      <c r="G324" s="2547" t="str">
        <f ca="1">IFERROR(INDEX('A260'!$F$42:$AX$391,MATCH($E324,'A260'!$F$42:$F$391,0),13),"")</f>
        <v/>
      </c>
      <c r="H324" s="2268" t="str">
        <f>IFERROR(INDEX('A260'!$F$42:$AX$391,MATCH($E324,'A260'!$F$42:$F$391,0),23),"")</f>
        <v/>
      </c>
      <c r="I324" s="2268"/>
      <c r="J324" s="2268"/>
      <c r="K324" s="2268"/>
      <c r="L324" s="2268"/>
      <c r="M324" s="2268"/>
      <c r="N324" s="2268"/>
      <c r="O324" s="2268"/>
      <c r="P324" s="2268"/>
      <c r="Q324" s="2268"/>
      <c r="R324" s="2268"/>
      <c r="S324" s="2268"/>
      <c r="T324" s="2268"/>
      <c r="U324" s="2268"/>
      <c r="V324" s="2270" t="str">
        <f>IFERROR(VLOOKUP(F324,DATACR!$AC$19:$AE$160,3,FALSE),"")</f>
        <v/>
      </c>
      <c r="W324" s="2270" t="str">
        <f>IFERROR(INDEX('A260'!$F$42:$AZ$391,MATCH($E324,'A260'!$F$42:$F$391,0),47),"")</f>
        <v/>
      </c>
    </row>
    <row r="325" spans="5:23">
      <c r="E325" s="1575">
        <f>'A260'!F364</f>
        <v>324</v>
      </c>
      <c r="F325" s="2268" t="str">
        <f>'A260'!G364</f>
        <v/>
      </c>
      <c r="G325" s="2547" t="str">
        <f ca="1">IFERROR(INDEX('A260'!$F$42:$AX$391,MATCH($E325,'A260'!$F$42:$F$391,0),13),"")</f>
        <v/>
      </c>
      <c r="H325" s="2268" t="str">
        <f>IFERROR(INDEX('A260'!$F$42:$AX$391,MATCH($E325,'A260'!$F$42:$F$391,0),23),"")</f>
        <v/>
      </c>
      <c r="I325" s="2268"/>
      <c r="J325" s="2268"/>
      <c r="K325" s="2268"/>
      <c r="L325" s="2268"/>
      <c r="M325" s="2268"/>
      <c r="N325" s="2268"/>
      <c r="O325" s="2268"/>
      <c r="P325" s="2268"/>
      <c r="Q325" s="2268"/>
      <c r="R325" s="2268"/>
      <c r="S325" s="2268"/>
      <c r="T325" s="2268"/>
      <c r="U325" s="2268"/>
      <c r="V325" s="2270" t="str">
        <f>IFERROR(VLOOKUP(F325,DATACR!$AC$19:$AE$160,3,FALSE),"")</f>
        <v/>
      </c>
      <c r="W325" s="2270" t="str">
        <f>IFERROR(INDEX('A260'!$F$42:$AZ$391,MATCH($E325,'A260'!$F$42:$F$391,0),47),"")</f>
        <v/>
      </c>
    </row>
    <row r="326" spans="5:23">
      <c r="E326" s="1575">
        <f>'A260'!F365</f>
        <v>325</v>
      </c>
      <c r="F326" s="2268" t="str">
        <f>'A260'!G365</f>
        <v/>
      </c>
      <c r="G326" s="2547" t="str">
        <f ca="1">IFERROR(INDEX('A260'!$F$42:$AX$391,MATCH($E326,'A260'!$F$42:$F$391,0),13),"")</f>
        <v/>
      </c>
      <c r="H326" s="2268" t="str">
        <f>IFERROR(INDEX('A260'!$F$42:$AX$391,MATCH($E326,'A260'!$F$42:$F$391,0),23),"")</f>
        <v/>
      </c>
      <c r="I326" s="2268"/>
      <c r="J326" s="2268"/>
      <c r="K326" s="2268"/>
      <c r="L326" s="2268"/>
      <c r="M326" s="2268"/>
      <c r="N326" s="2268"/>
      <c r="O326" s="2268"/>
      <c r="P326" s="2268"/>
      <c r="Q326" s="2268"/>
      <c r="R326" s="2268"/>
      <c r="S326" s="2268"/>
      <c r="T326" s="2268"/>
      <c r="U326" s="2268"/>
      <c r="V326" s="2270" t="str">
        <f>IFERROR(VLOOKUP(F326,DATACR!$AC$19:$AE$160,3,FALSE),"")</f>
        <v/>
      </c>
      <c r="W326" s="2270" t="str">
        <f>IFERROR(INDEX('A260'!$F$42:$AZ$391,MATCH($E326,'A260'!$F$42:$F$391,0),47),"")</f>
        <v/>
      </c>
    </row>
    <row r="327" spans="5:23">
      <c r="E327" s="1575">
        <f>'A260'!F366</f>
        <v>326</v>
      </c>
      <c r="F327" s="2268" t="str">
        <f>'A260'!G366</f>
        <v/>
      </c>
      <c r="G327" s="2547" t="str">
        <f ca="1">IFERROR(INDEX('A260'!$F$42:$AX$391,MATCH($E327,'A260'!$F$42:$F$391,0),13),"")</f>
        <v/>
      </c>
      <c r="H327" s="2268" t="str">
        <f>IFERROR(INDEX('A260'!$F$42:$AX$391,MATCH($E327,'A260'!$F$42:$F$391,0),23),"")</f>
        <v/>
      </c>
      <c r="I327" s="2268"/>
      <c r="J327" s="2268"/>
      <c r="K327" s="2268"/>
      <c r="L327" s="2268"/>
      <c r="M327" s="2268"/>
      <c r="N327" s="2268"/>
      <c r="O327" s="2268"/>
      <c r="P327" s="2268"/>
      <c r="Q327" s="2268"/>
      <c r="R327" s="2268"/>
      <c r="S327" s="2268"/>
      <c r="T327" s="2268"/>
      <c r="U327" s="2268"/>
      <c r="V327" s="2270" t="str">
        <f>IFERROR(VLOOKUP(F327,DATACR!$AC$19:$AE$160,3,FALSE),"")</f>
        <v/>
      </c>
      <c r="W327" s="2270" t="str">
        <f>IFERROR(INDEX('A260'!$F$42:$AZ$391,MATCH($E327,'A260'!$F$42:$F$391,0),47),"")</f>
        <v/>
      </c>
    </row>
    <row r="328" spans="5:23">
      <c r="E328" s="1575">
        <f>'A260'!F367</f>
        <v>327</v>
      </c>
      <c r="F328" s="2268" t="str">
        <f>'A260'!G367</f>
        <v/>
      </c>
      <c r="G328" s="2547" t="str">
        <f ca="1">IFERROR(INDEX('A260'!$F$42:$AX$391,MATCH($E328,'A260'!$F$42:$F$391,0),13),"")</f>
        <v/>
      </c>
      <c r="H328" s="2268" t="str">
        <f>IFERROR(INDEX('A260'!$F$42:$AX$391,MATCH($E328,'A260'!$F$42:$F$391,0),23),"")</f>
        <v/>
      </c>
      <c r="I328" s="2268"/>
      <c r="J328" s="2268"/>
      <c r="K328" s="2268"/>
      <c r="L328" s="2268"/>
      <c r="M328" s="2268"/>
      <c r="N328" s="2268"/>
      <c r="O328" s="2268"/>
      <c r="P328" s="2268"/>
      <c r="Q328" s="2268"/>
      <c r="R328" s="2268"/>
      <c r="S328" s="2268"/>
      <c r="T328" s="2268"/>
      <c r="U328" s="2268"/>
      <c r="V328" s="2270" t="str">
        <f>IFERROR(VLOOKUP(F328,DATACR!$AC$19:$AE$160,3,FALSE),"")</f>
        <v/>
      </c>
      <c r="W328" s="2270" t="str">
        <f>IFERROR(INDEX('A260'!$F$42:$AZ$391,MATCH($E328,'A260'!$F$42:$F$391,0),47),"")</f>
        <v/>
      </c>
    </row>
    <row r="329" spans="5:23">
      <c r="E329" s="1575">
        <f>'A260'!F368</f>
        <v>328</v>
      </c>
      <c r="F329" s="2268" t="str">
        <f>'A260'!G368</f>
        <v/>
      </c>
      <c r="G329" s="2547" t="str">
        <f ca="1">IFERROR(INDEX('A260'!$F$42:$AX$391,MATCH($E329,'A260'!$F$42:$F$391,0),13),"")</f>
        <v/>
      </c>
      <c r="H329" s="2268" t="str">
        <f>IFERROR(INDEX('A260'!$F$42:$AX$391,MATCH($E329,'A260'!$F$42:$F$391,0),23),"")</f>
        <v/>
      </c>
      <c r="I329" s="2268"/>
      <c r="J329" s="2268"/>
      <c r="K329" s="2268"/>
      <c r="L329" s="2268"/>
      <c r="M329" s="2268"/>
      <c r="N329" s="2268"/>
      <c r="O329" s="2268"/>
      <c r="P329" s="2268"/>
      <c r="Q329" s="2268"/>
      <c r="R329" s="2268"/>
      <c r="S329" s="2268"/>
      <c r="T329" s="2268"/>
      <c r="U329" s="2268"/>
      <c r="V329" s="2270" t="str">
        <f>IFERROR(VLOOKUP(F329,DATACR!$AC$19:$AE$160,3,FALSE),"")</f>
        <v/>
      </c>
      <c r="W329" s="2270" t="str">
        <f>IFERROR(INDEX('A260'!$F$42:$AZ$391,MATCH($E329,'A260'!$F$42:$F$391,0),47),"")</f>
        <v/>
      </c>
    </row>
    <row r="330" spans="5:23">
      <c r="E330" s="1575">
        <f>'A260'!F369</f>
        <v>329</v>
      </c>
      <c r="F330" s="2268" t="str">
        <f>'A260'!G369</f>
        <v/>
      </c>
      <c r="G330" s="2547" t="str">
        <f ca="1">IFERROR(INDEX('A260'!$F$42:$AX$391,MATCH($E330,'A260'!$F$42:$F$391,0),13),"")</f>
        <v/>
      </c>
      <c r="H330" s="2268" t="str">
        <f>IFERROR(INDEX('A260'!$F$42:$AX$391,MATCH($E330,'A260'!$F$42:$F$391,0),23),"")</f>
        <v/>
      </c>
      <c r="I330" s="2268"/>
      <c r="J330" s="2268"/>
      <c r="K330" s="2268"/>
      <c r="L330" s="2268"/>
      <c r="M330" s="2268"/>
      <c r="N330" s="2268"/>
      <c r="O330" s="2268"/>
      <c r="P330" s="2268"/>
      <c r="Q330" s="2268"/>
      <c r="R330" s="2268"/>
      <c r="S330" s="2268"/>
      <c r="T330" s="2268"/>
      <c r="U330" s="2268"/>
      <c r="V330" s="2270" t="str">
        <f>IFERROR(VLOOKUP(F330,DATACR!$AC$19:$AE$160,3,FALSE),"")</f>
        <v/>
      </c>
      <c r="W330" s="2270" t="str">
        <f>IFERROR(INDEX('A260'!$F$42:$AZ$391,MATCH($E330,'A260'!$F$42:$F$391,0),47),"")</f>
        <v/>
      </c>
    </row>
    <row r="331" spans="5:23">
      <c r="E331" s="1575">
        <f>'A260'!F370</f>
        <v>330</v>
      </c>
      <c r="F331" s="2268" t="str">
        <f>'A260'!G370</f>
        <v/>
      </c>
      <c r="G331" s="2547" t="str">
        <f ca="1">IFERROR(INDEX('A260'!$F$42:$AX$391,MATCH($E331,'A260'!$F$42:$F$391,0),13),"")</f>
        <v/>
      </c>
      <c r="H331" s="2268" t="str">
        <f>IFERROR(INDEX('A260'!$F$42:$AX$391,MATCH($E331,'A260'!$F$42:$F$391,0),23),"")</f>
        <v/>
      </c>
      <c r="I331" s="2268"/>
      <c r="J331" s="2268"/>
      <c r="K331" s="2268"/>
      <c r="L331" s="2268"/>
      <c r="M331" s="2268"/>
      <c r="N331" s="2268"/>
      <c r="O331" s="2268"/>
      <c r="P331" s="2268"/>
      <c r="Q331" s="2268"/>
      <c r="R331" s="2268"/>
      <c r="S331" s="2268"/>
      <c r="T331" s="2268"/>
      <c r="U331" s="2268"/>
      <c r="V331" s="2270" t="str">
        <f>IFERROR(VLOOKUP(F331,DATACR!$AC$19:$AE$160,3,FALSE),"")</f>
        <v/>
      </c>
      <c r="W331" s="2270" t="str">
        <f>IFERROR(INDEX('A260'!$F$42:$AZ$391,MATCH($E331,'A260'!$F$42:$F$391,0),47),"")</f>
        <v/>
      </c>
    </row>
    <row r="332" spans="5:23">
      <c r="E332" s="1575">
        <f>'A260'!F371</f>
        <v>331</v>
      </c>
      <c r="F332" s="2268" t="str">
        <f>'A260'!G371</f>
        <v/>
      </c>
      <c r="G332" s="2547" t="str">
        <f ca="1">IFERROR(INDEX('A260'!$F$42:$AX$391,MATCH($E332,'A260'!$F$42:$F$391,0),13),"")</f>
        <v/>
      </c>
      <c r="H332" s="2268" t="str">
        <f>IFERROR(INDEX('A260'!$F$42:$AX$391,MATCH($E332,'A260'!$F$42:$F$391,0),23),"")</f>
        <v/>
      </c>
      <c r="I332" s="2268"/>
      <c r="J332" s="2268"/>
      <c r="K332" s="2268"/>
      <c r="L332" s="2268"/>
      <c r="M332" s="2268"/>
      <c r="N332" s="2268"/>
      <c r="O332" s="2268"/>
      <c r="P332" s="2268"/>
      <c r="Q332" s="2268"/>
      <c r="R332" s="2268"/>
      <c r="S332" s="2268"/>
      <c r="T332" s="2268"/>
      <c r="U332" s="2268"/>
      <c r="V332" s="2270" t="str">
        <f>IFERROR(VLOOKUP(F332,DATACR!$AC$19:$AE$160,3,FALSE),"")</f>
        <v/>
      </c>
      <c r="W332" s="2270" t="str">
        <f>IFERROR(INDEX('A260'!$F$42:$AZ$391,MATCH($E332,'A260'!$F$42:$F$391,0),47),"")</f>
        <v/>
      </c>
    </row>
    <row r="333" spans="5:23">
      <c r="E333" s="1575">
        <f>'A260'!F372</f>
        <v>332</v>
      </c>
      <c r="F333" s="2268" t="str">
        <f>'A260'!G372</f>
        <v/>
      </c>
      <c r="G333" s="2547" t="str">
        <f ca="1">IFERROR(INDEX('A260'!$F$42:$AX$391,MATCH($E333,'A260'!$F$42:$F$391,0),13),"")</f>
        <v/>
      </c>
      <c r="H333" s="2268" t="str">
        <f>IFERROR(INDEX('A260'!$F$42:$AX$391,MATCH($E333,'A260'!$F$42:$F$391,0),23),"")</f>
        <v/>
      </c>
      <c r="I333" s="2268"/>
      <c r="J333" s="2268"/>
      <c r="K333" s="2268"/>
      <c r="L333" s="2268"/>
      <c r="M333" s="2268"/>
      <c r="N333" s="2268"/>
      <c r="O333" s="2268"/>
      <c r="P333" s="2268"/>
      <c r="Q333" s="2268"/>
      <c r="R333" s="2268"/>
      <c r="S333" s="2268"/>
      <c r="T333" s="2268"/>
      <c r="U333" s="2268"/>
      <c r="V333" s="2270" t="str">
        <f>IFERROR(VLOOKUP(F333,DATACR!$AC$19:$AE$160,3,FALSE),"")</f>
        <v/>
      </c>
      <c r="W333" s="2270" t="str">
        <f>IFERROR(INDEX('A260'!$F$42:$AZ$391,MATCH($E333,'A260'!$F$42:$F$391,0),47),"")</f>
        <v/>
      </c>
    </row>
    <row r="334" spans="5:23">
      <c r="E334" s="1575">
        <f>'A260'!F373</f>
        <v>333</v>
      </c>
      <c r="F334" s="2268" t="str">
        <f>'A260'!G373</f>
        <v/>
      </c>
      <c r="G334" s="2547" t="str">
        <f ca="1">IFERROR(INDEX('A260'!$F$42:$AX$391,MATCH($E334,'A260'!$F$42:$F$391,0),13),"")</f>
        <v/>
      </c>
      <c r="H334" s="2268" t="str">
        <f>IFERROR(INDEX('A260'!$F$42:$AX$391,MATCH($E334,'A260'!$F$42:$F$391,0),23),"")</f>
        <v/>
      </c>
      <c r="I334" s="2268"/>
      <c r="J334" s="2268"/>
      <c r="K334" s="2268"/>
      <c r="L334" s="2268"/>
      <c r="M334" s="2268"/>
      <c r="N334" s="2268"/>
      <c r="O334" s="2268"/>
      <c r="P334" s="2268"/>
      <c r="Q334" s="2268"/>
      <c r="R334" s="2268"/>
      <c r="S334" s="2268"/>
      <c r="T334" s="2268"/>
      <c r="U334" s="2268"/>
      <c r="V334" s="2270" t="str">
        <f>IFERROR(VLOOKUP(F334,DATACR!$AC$19:$AE$160,3,FALSE),"")</f>
        <v/>
      </c>
      <c r="W334" s="2270" t="str">
        <f>IFERROR(INDEX('A260'!$F$42:$AZ$391,MATCH($E334,'A260'!$F$42:$F$391,0),47),"")</f>
        <v/>
      </c>
    </row>
    <row r="335" spans="5:23">
      <c r="E335" s="1575">
        <f>'A260'!F374</f>
        <v>334</v>
      </c>
      <c r="F335" s="2268" t="str">
        <f>'A260'!G374</f>
        <v/>
      </c>
      <c r="G335" s="2547" t="str">
        <f ca="1">IFERROR(INDEX('A260'!$F$42:$AX$391,MATCH($E335,'A260'!$F$42:$F$391,0),13),"")</f>
        <v/>
      </c>
      <c r="H335" s="2268" t="str">
        <f>IFERROR(INDEX('A260'!$F$42:$AX$391,MATCH($E335,'A260'!$F$42:$F$391,0),23),"")</f>
        <v/>
      </c>
      <c r="I335" s="2268"/>
      <c r="J335" s="2268"/>
      <c r="K335" s="2268"/>
      <c r="L335" s="2268"/>
      <c r="M335" s="2268"/>
      <c r="N335" s="2268"/>
      <c r="O335" s="2268"/>
      <c r="P335" s="2268"/>
      <c r="Q335" s="2268"/>
      <c r="R335" s="2268"/>
      <c r="S335" s="2268"/>
      <c r="T335" s="2268"/>
      <c r="U335" s="2268"/>
      <c r="V335" s="2270" t="str">
        <f>IFERROR(VLOOKUP(F335,DATACR!$AC$19:$AE$160,3,FALSE),"")</f>
        <v/>
      </c>
      <c r="W335" s="2270" t="str">
        <f>IFERROR(INDEX('A260'!$F$42:$AZ$391,MATCH($E335,'A260'!$F$42:$F$391,0),47),"")</f>
        <v/>
      </c>
    </row>
    <row r="336" spans="5:23">
      <c r="E336" s="1575">
        <f>'A260'!F375</f>
        <v>335</v>
      </c>
      <c r="F336" s="2268" t="str">
        <f>'A260'!G375</f>
        <v/>
      </c>
      <c r="G336" s="2547" t="str">
        <f ca="1">IFERROR(INDEX('A260'!$F$42:$AX$391,MATCH($E336,'A260'!$F$42:$F$391,0),13),"")</f>
        <v/>
      </c>
      <c r="H336" s="2268" t="str">
        <f>IFERROR(INDEX('A260'!$F$42:$AX$391,MATCH($E336,'A260'!$F$42:$F$391,0),23),"")</f>
        <v/>
      </c>
      <c r="I336" s="2268"/>
      <c r="J336" s="2268"/>
      <c r="K336" s="2268"/>
      <c r="L336" s="2268"/>
      <c r="M336" s="2268"/>
      <c r="N336" s="2268"/>
      <c r="O336" s="2268"/>
      <c r="P336" s="2268"/>
      <c r="Q336" s="2268"/>
      <c r="R336" s="2268"/>
      <c r="S336" s="2268"/>
      <c r="T336" s="2268"/>
      <c r="U336" s="2268"/>
      <c r="V336" s="2270" t="str">
        <f>IFERROR(VLOOKUP(F336,DATACR!$AC$19:$AE$160,3,FALSE),"")</f>
        <v/>
      </c>
      <c r="W336" s="2270" t="str">
        <f>IFERROR(INDEX('A260'!$F$42:$AZ$391,MATCH($E336,'A260'!$F$42:$F$391,0),47),"")</f>
        <v/>
      </c>
    </row>
    <row r="337" spans="5:23">
      <c r="E337" s="1575">
        <f>'A260'!F376</f>
        <v>336</v>
      </c>
      <c r="F337" s="2268" t="str">
        <f>'A260'!G376</f>
        <v/>
      </c>
      <c r="G337" s="2547" t="str">
        <f ca="1">IFERROR(INDEX('A260'!$F$42:$AX$391,MATCH($E337,'A260'!$F$42:$F$391,0),13),"")</f>
        <v/>
      </c>
      <c r="H337" s="2268" t="str">
        <f>IFERROR(INDEX('A260'!$F$42:$AX$391,MATCH($E337,'A260'!$F$42:$F$391,0),23),"")</f>
        <v/>
      </c>
      <c r="I337" s="2268"/>
      <c r="J337" s="2268"/>
      <c r="K337" s="2268"/>
      <c r="L337" s="2268"/>
      <c r="M337" s="2268"/>
      <c r="N337" s="2268"/>
      <c r="O337" s="2268"/>
      <c r="P337" s="2268"/>
      <c r="Q337" s="2268"/>
      <c r="R337" s="2268"/>
      <c r="S337" s="2268"/>
      <c r="T337" s="2268"/>
      <c r="U337" s="2268"/>
      <c r="V337" s="2270" t="str">
        <f>IFERROR(VLOOKUP(F337,DATACR!$AC$19:$AE$160,3,FALSE),"")</f>
        <v/>
      </c>
      <c r="W337" s="2270" t="str">
        <f>IFERROR(INDEX('A260'!$F$42:$AZ$391,MATCH($E337,'A260'!$F$42:$F$391,0),47),"")</f>
        <v/>
      </c>
    </row>
    <row r="338" spans="5:23">
      <c r="E338" s="1575">
        <f>'A260'!F377</f>
        <v>337</v>
      </c>
      <c r="F338" s="2268" t="str">
        <f>'A260'!G377</f>
        <v/>
      </c>
      <c r="G338" s="2547" t="str">
        <f ca="1">IFERROR(INDEX('A260'!$F$42:$AX$391,MATCH($E338,'A260'!$F$42:$F$391,0),13),"")</f>
        <v/>
      </c>
      <c r="H338" s="2268" t="str">
        <f>IFERROR(INDEX('A260'!$F$42:$AX$391,MATCH($E338,'A260'!$F$42:$F$391,0),23),"")</f>
        <v/>
      </c>
      <c r="I338" s="2268"/>
      <c r="J338" s="2268"/>
      <c r="K338" s="2268"/>
      <c r="L338" s="2268"/>
      <c r="M338" s="2268"/>
      <c r="N338" s="2268"/>
      <c r="O338" s="2268"/>
      <c r="P338" s="2268"/>
      <c r="Q338" s="2268"/>
      <c r="R338" s="2268"/>
      <c r="S338" s="2268"/>
      <c r="T338" s="2268"/>
      <c r="U338" s="2268"/>
      <c r="V338" s="2270" t="str">
        <f>IFERROR(VLOOKUP(F338,DATACR!$AC$19:$AE$160,3,FALSE),"")</f>
        <v/>
      </c>
      <c r="W338" s="2270" t="str">
        <f>IFERROR(INDEX('A260'!$F$42:$AZ$391,MATCH($E338,'A260'!$F$42:$F$391,0),47),"")</f>
        <v/>
      </c>
    </row>
    <row r="339" spans="5:23">
      <c r="E339" s="1575">
        <f>'A260'!F378</f>
        <v>338</v>
      </c>
      <c r="F339" s="2268" t="str">
        <f>'A260'!G378</f>
        <v/>
      </c>
      <c r="G339" s="2547" t="str">
        <f ca="1">IFERROR(INDEX('A260'!$F$42:$AX$391,MATCH($E339,'A260'!$F$42:$F$391,0),13),"")</f>
        <v/>
      </c>
      <c r="H339" s="2268" t="str">
        <f>IFERROR(INDEX('A260'!$F$42:$AX$391,MATCH($E339,'A260'!$F$42:$F$391,0),23),"")</f>
        <v/>
      </c>
      <c r="I339" s="2268"/>
      <c r="J339" s="2268"/>
      <c r="K339" s="2268"/>
      <c r="L339" s="2268"/>
      <c r="M339" s="2268"/>
      <c r="N339" s="2268"/>
      <c r="O339" s="2268"/>
      <c r="P339" s="2268"/>
      <c r="Q339" s="2268"/>
      <c r="R339" s="2268"/>
      <c r="S339" s="2268"/>
      <c r="T339" s="2268"/>
      <c r="U339" s="2268"/>
      <c r="V339" s="2270" t="str">
        <f>IFERROR(VLOOKUP(F339,DATACR!$AC$19:$AE$160,3,FALSE),"")</f>
        <v/>
      </c>
      <c r="W339" s="2270" t="str">
        <f>IFERROR(INDEX('A260'!$F$42:$AZ$391,MATCH($E339,'A260'!$F$42:$F$391,0),47),"")</f>
        <v/>
      </c>
    </row>
    <row r="340" spans="5:23">
      <c r="E340" s="1575">
        <f>'A260'!F379</f>
        <v>339</v>
      </c>
      <c r="F340" s="2268" t="str">
        <f>'A260'!G379</f>
        <v/>
      </c>
      <c r="G340" s="2547" t="str">
        <f ca="1">IFERROR(INDEX('A260'!$F$42:$AX$391,MATCH($E340,'A260'!$F$42:$F$391,0),13),"")</f>
        <v/>
      </c>
      <c r="H340" s="2268" t="str">
        <f>IFERROR(INDEX('A260'!$F$42:$AX$391,MATCH($E340,'A260'!$F$42:$F$391,0),23),"")</f>
        <v/>
      </c>
      <c r="I340" s="2268"/>
      <c r="J340" s="2268"/>
      <c r="K340" s="2268"/>
      <c r="L340" s="2268"/>
      <c r="M340" s="2268"/>
      <c r="N340" s="2268"/>
      <c r="O340" s="2268"/>
      <c r="P340" s="2268"/>
      <c r="Q340" s="2268"/>
      <c r="R340" s="2268"/>
      <c r="S340" s="2268"/>
      <c r="T340" s="2268"/>
      <c r="U340" s="2268"/>
      <c r="V340" s="2270" t="str">
        <f>IFERROR(VLOOKUP(F340,DATACR!$AC$19:$AE$160,3,FALSE),"")</f>
        <v/>
      </c>
      <c r="W340" s="2270" t="str">
        <f>IFERROR(INDEX('A260'!$F$42:$AZ$391,MATCH($E340,'A260'!$F$42:$F$391,0),47),"")</f>
        <v/>
      </c>
    </row>
    <row r="341" spans="5:23">
      <c r="E341" s="1575">
        <f>'A260'!F380</f>
        <v>340</v>
      </c>
      <c r="F341" s="2268" t="str">
        <f>'A260'!G380</f>
        <v/>
      </c>
      <c r="G341" s="2547" t="str">
        <f ca="1">IFERROR(INDEX('A260'!$F$42:$AX$391,MATCH($E341,'A260'!$F$42:$F$391,0),13),"")</f>
        <v/>
      </c>
      <c r="H341" s="2268" t="str">
        <f>IFERROR(INDEX('A260'!$F$42:$AX$391,MATCH($E341,'A260'!$F$42:$F$391,0),23),"")</f>
        <v/>
      </c>
      <c r="I341" s="2268"/>
      <c r="J341" s="2268"/>
      <c r="K341" s="2268"/>
      <c r="L341" s="2268"/>
      <c r="M341" s="2268"/>
      <c r="N341" s="2268"/>
      <c r="O341" s="2268"/>
      <c r="P341" s="2268"/>
      <c r="Q341" s="2268"/>
      <c r="R341" s="2268"/>
      <c r="S341" s="2268"/>
      <c r="T341" s="2268"/>
      <c r="U341" s="2268"/>
      <c r="V341" s="2270" t="str">
        <f>IFERROR(VLOOKUP(F341,DATACR!$AC$19:$AE$160,3,FALSE),"")</f>
        <v/>
      </c>
      <c r="W341" s="2270" t="str">
        <f>IFERROR(INDEX('A260'!$F$42:$AZ$391,MATCH($E341,'A260'!$F$42:$F$391,0),47),"")</f>
        <v/>
      </c>
    </row>
    <row r="342" spans="5:23">
      <c r="E342" s="1575">
        <f>'A260'!F381</f>
        <v>341</v>
      </c>
      <c r="F342" s="2268" t="str">
        <f>'A260'!G381</f>
        <v/>
      </c>
      <c r="G342" s="2547" t="str">
        <f ca="1">IFERROR(INDEX('A260'!$F$42:$AX$391,MATCH($E342,'A260'!$F$42:$F$391,0),13),"")</f>
        <v/>
      </c>
      <c r="H342" s="2268" t="str">
        <f>IFERROR(INDEX('A260'!$F$42:$AX$391,MATCH($E342,'A260'!$F$42:$F$391,0),23),"")</f>
        <v/>
      </c>
      <c r="I342" s="2268"/>
      <c r="J342" s="2268"/>
      <c r="K342" s="2268"/>
      <c r="L342" s="2268"/>
      <c r="M342" s="2268"/>
      <c r="N342" s="2268"/>
      <c r="O342" s="2268"/>
      <c r="P342" s="2268"/>
      <c r="Q342" s="2268"/>
      <c r="R342" s="2268"/>
      <c r="S342" s="2268"/>
      <c r="T342" s="2268"/>
      <c r="U342" s="2268"/>
      <c r="V342" s="2270" t="str">
        <f>IFERROR(VLOOKUP(F342,DATACR!$AC$19:$AE$160,3,FALSE),"")</f>
        <v/>
      </c>
      <c r="W342" s="2270" t="str">
        <f>IFERROR(INDEX('A260'!$F$42:$AZ$391,MATCH($E342,'A260'!$F$42:$F$391,0),47),"")</f>
        <v/>
      </c>
    </row>
    <row r="343" spans="5:23">
      <c r="E343" s="1575">
        <f>'A260'!F382</f>
        <v>342</v>
      </c>
      <c r="F343" s="2268" t="str">
        <f>'A260'!G382</f>
        <v/>
      </c>
      <c r="G343" s="2547" t="str">
        <f ca="1">IFERROR(INDEX('A260'!$F$42:$AX$391,MATCH($E343,'A260'!$F$42:$F$391,0),13),"")</f>
        <v/>
      </c>
      <c r="H343" s="2268" t="str">
        <f>IFERROR(INDEX('A260'!$F$42:$AX$391,MATCH($E343,'A260'!$F$42:$F$391,0),23),"")</f>
        <v/>
      </c>
      <c r="I343" s="2268"/>
      <c r="J343" s="2268"/>
      <c r="K343" s="2268"/>
      <c r="L343" s="2268"/>
      <c r="M343" s="2268"/>
      <c r="N343" s="2268"/>
      <c r="O343" s="2268"/>
      <c r="P343" s="2268"/>
      <c r="Q343" s="2268"/>
      <c r="R343" s="2268"/>
      <c r="S343" s="2268"/>
      <c r="T343" s="2268"/>
      <c r="U343" s="2268"/>
      <c r="V343" s="2270" t="str">
        <f>IFERROR(VLOOKUP(F343,DATACR!$AC$19:$AE$160,3,FALSE),"")</f>
        <v/>
      </c>
      <c r="W343" s="2270" t="str">
        <f>IFERROR(INDEX('A260'!$F$42:$AZ$391,MATCH($E343,'A260'!$F$42:$F$391,0),47),"")</f>
        <v/>
      </c>
    </row>
    <row r="344" spans="5:23">
      <c r="E344" s="1575">
        <f>'A260'!F383</f>
        <v>343</v>
      </c>
      <c r="F344" s="2268" t="str">
        <f>'A260'!G383</f>
        <v/>
      </c>
      <c r="G344" s="2547" t="str">
        <f ca="1">IFERROR(INDEX('A260'!$F$42:$AX$391,MATCH($E344,'A260'!$F$42:$F$391,0),13),"")</f>
        <v/>
      </c>
      <c r="H344" s="2268" t="str">
        <f>IFERROR(INDEX('A260'!$F$42:$AX$391,MATCH($E344,'A260'!$F$42:$F$391,0),23),"")</f>
        <v/>
      </c>
      <c r="I344" s="2268"/>
      <c r="J344" s="2268"/>
      <c r="K344" s="2268"/>
      <c r="L344" s="2268"/>
      <c r="M344" s="2268"/>
      <c r="N344" s="2268"/>
      <c r="O344" s="2268"/>
      <c r="P344" s="2268"/>
      <c r="Q344" s="2268"/>
      <c r="R344" s="2268"/>
      <c r="S344" s="2268"/>
      <c r="T344" s="2268"/>
      <c r="U344" s="2268"/>
      <c r="V344" s="2270" t="str">
        <f>IFERROR(VLOOKUP(F344,DATACR!$AC$19:$AE$160,3,FALSE),"")</f>
        <v/>
      </c>
      <c r="W344" s="2270" t="str">
        <f>IFERROR(INDEX('A260'!$F$42:$AZ$391,MATCH($E344,'A260'!$F$42:$F$391,0),47),"")</f>
        <v/>
      </c>
    </row>
    <row r="345" spans="5:23">
      <c r="E345" s="1575">
        <f>'A260'!F384</f>
        <v>344</v>
      </c>
      <c r="F345" s="2268" t="str">
        <f>'A260'!G384</f>
        <v/>
      </c>
      <c r="G345" s="2547" t="str">
        <f ca="1">IFERROR(INDEX('A260'!$F$42:$AX$391,MATCH($E345,'A260'!$F$42:$F$391,0),13),"")</f>
        <v/>
      </c>
      <c r="H345" s="2268" t="str">
        <f>IFERROR(INDEX('A260'!$F$42:$AX$391,MATCH($E345,'A260'!$F$42:$F$391,0),23),"")</f>
        <v/>
      </c>
      <c r="I345" s="2268"/>
      <c r="J345" s="2268"/>
      <c r="K345" s="2268"/>
      <c r="L345" s="2268"/>
      <c r="M345" s="2268"/>
      <c r="N345" s="2268"/>
      <c r="O345" s="2268"/>
      <c r="P345" s="2268"/>
      <c r="Q345" s="2268"/>
      <c r="R345" s="2268"/>
      <c r="S345" s="2268"/>
      <c r="T345" s="2268"/>
      <c r="U345" s="2268"/>
      <c r="V345" s="2270" t="str">
        <f>IFERROR(VLOOKUP(F345,DATACR!$AC$19:$AE$160,3,FALSE),"")</f>
        <v/>
      </c>
      <c r="W345" s="2270" t="str">
        <f>IFERROR(INDEX('A260'!$F$42:$AZ$391,MATCH($E345,'A260'!$F$42:$F$391,0),47),"")</f>
        <v/>
      </c>
    </row>
    <row r="346" spans="5:23">
      <c r="E346" s="1575">
        <f>'A260'!F385</f>
        <v>345</v>
      </c>
      <c r="F346" s="2268" t="str">
        <f>'A260'!G385</f>
        <v/>
      </c>
      <c r="G346" s="2547" t="str">
        <f ca="1">IFERROR(INDEX('A260'!$F$42:$AX$391,MATCH($E346,'A260'!$F$42:$F$391,0),13),"")</f>
        <v/>
      </c>
      <c r="H346" s="2268" t="str">
        <f>IFERROR(INDEX('A260'!$F$42:$AX$391,MATCH($E346,'A260'!$F$42:$F$391,0),23),"")</f>
        <v/>
      </c>
      <c r="I346" s="2268"/>
      <c r="J346" s="2268"/>
      <c r="K346" s="2268"/>
      <c r="L346" s="2268"/>
      <c r="M346" s="2268"/>
      <c r="N346" s="2268"/>
      <c r="O346" s="2268"/>
      <c r="P346" s="2268"/>
      <c r="Q346" s="2268"/>
      <c r="R346" s="2268"/>
      <c r="S346" s="2268"/>
      <c r="T346" s="2268"/>
      <c r="U346" s="2268"/>
      <c r="V346" s="2270" t="str">
        <f>IFERROR(VLOOKUP(F346,DATACR!$AC$19:$AE$160,3,FALSE),"")</f>
        <v/>
      </c>
      <c r="W346" s="2270" t="str">
        <f>IFERROR(INDEX('A260'!$F$42:$AZ$391,MATCH($E346,'A260'!$F$42:$F$391,0),47),"")</f>
        <v/>
      </c>
    </row>
    <row r="347" spans="5:23">
      <c r="E347" s="1575">
        <f>'A260'!F386</f>
        <v>346</v>
      </c>
      <c r="F347" s="2268" t="str">
        <f>'A260'!G386</f>
        <v/>
      </c>
      <c r="G347" s="2547" t="str">
        <f ca="1">IFERROR(INDEX('A260'!$F$42:$AX$391,MATCH($E347,'A260'!$F$42:$F$391,0),13),"")</f>
        <v/>
      </c>
      <c r="H347" s="2268" t="str">
        <f>IFERROR(INDEX('A260'!$F$42:$AX$391,MATCH($E347,'A260'!$F$42:$F$391,0),23),"")</f>
        <v/>
      </c>
      <c r="I347" s="2268"/>
      <c r="J347" s="2268"/>
      <c r="K347" s="2268"/>
      <c r="L347" s="2268"/>
      <c r="M347" s="2268"/>
      <c r="N347" s="2268"/>
      <c r="O347" s="2268"/>
      <c r="P347" s="2268"/>
      <c r="Q347" s="2268"/>
      <c r="R347" s="2268"/>
      <c r="S347" s="2268"/>
      <c r="T347" s="2268"/>
      <c r="U347" s="2268"/>
      <c r="V347" s="2270" t="str">
        <f>IFERROR(VLOOKUP(F347,DATACR!$AC$19:$AE$160,3,FALSE),"")</f>
        <v/>
      </c>
      <c r="W347" s="2270" t="str">
        <f>IFERROR(INDEX('A260'!$F$42:$AZ$391,MATCH($E347,'A260'!$F$42:$F$391,0),47),"")</f>
        <v/>
      </c>
    </row>
    <row r="348" spans="5:23">
      <c r="E348" s="1575">
        <f>'A260'!F387</f>
        <v>347</v>
      </c>
      <c r="F348" s="2268" t="str">
        <f>'A260'!G387</f>
        <v/>
      </c>
      <c r="G348" s="2547" t="str">
        <f ca="1">IFERROR(INDEX('A260'!$F$42:$AX$391,MATCH($E348,'A260'!$F$42:$F$391,0),13),"")</f>
        <v/>
      </c>
      <c r="H348" s="2268" t="str">
        <f>IFERROR(INDEX('A260'!$F$42:$AX$391,MATCH($E348,'A260'!$F$42:$F$391,0),23),"")</f>
        <v/>
      </c>
      <c r="I348" s="2268"/>
      <c r="J348" s="2268"/>
      <c r="K348" s="2268"/>
      <c r="L348" s="2268"/>
      <c r="M348" s="2268"/>
      <c r="N348" s="2268"/>
      <c r="O348" s="2268"/>
      <c r="P348" s="2268"/>
      <c r="Q348" s="2268"/>
      <c r="R348" s="2268"/>
      <c r="S348" s="2268"/>
      <c r="T348" s="2268"/>
      <c r="U348" s="2268"/>
      <c r="V348" s="2270" t="str">
        <f>IFERROR(VLOOKUP(F348,DATACR!$AC$19:$AE$160,3,FALSE),"")</f>
        <v/>
      </c>
      <c r="W348" s="2270" t="str">
        <f>IFERROR(INDEX('A260'!$F$42:$AZ$391,MATCH($E348,'A260'!$F$42:$F$391,0),47),"")</f>
        <v/>
      </c>
    </row>
    <row r="349" spans="5:23">
      <c r="E349" s="1575">
        <f>'A260'!F388</f>
        <v>348</v>
      </c>
      <c r="F349" s="2268" t="str">
        <f>'A260'!G388</f>
        <v/>
      </c>
      <c r="G349" s="2547" t="str">
        <f ca="1">IFERROR(INDEX('A260'!$F$42:$AX$391,MATCH($E349,'A260'!$F$42:$F$391,0),13),"")</f>
        <v/>
      </c>
      <c r="H349" s="2268" t="str">
        <f>IFERROR(INDEX('A260'!$F$42:$AX$391,MATCH($E349,'A260'!$F$42:$F$391,0),23),"")</f>
        <v/>
      </c>
      <c r="I349" s="2268"/>
      <c r="J349" s="2268"/>
      <c r="K349" s="2268"/>
      <c r="L349" s="2268"/>
      <c r="M349" s="2268"/>
      <c r="N349" s="2268"/>
      <c r="O349" s="2268"/>
      <c r="P349" s="2268"/>
      <c r="Q349" s="2268"/>
      <c r="R349" s="2268"/>
      <c r="S349" s="2268"/>
      <c r="T349" s="2268"/>
      <c r="U349" s="2268"/>
      <c r="V349" s="2270" t="str">
        <f>IFERROR(VLOOKUP(F349,DATACR!$AC$19:$AE$160,3,FALSE),"")</f>
        <v/>
      </c>
      <c r="W349" s="2270" t="str">
        <f>IFERROR(INDEX('A260'!$F$42:$AZ$391,MATCH($E349,'A260'!$F$42:$F$391,0),47),"")</f>
        <v/>
      </c>
    </row>
    <row r="350" spans="5:23">
      <c r="E350" s="1575">
        <f>'A260'!F389</f>
        <v>349</v>
      </c>
      <c r="F350" s="2268" t="str">
        <f>'A260'!G389</f>
        <v/>
      </c>
      <c r="G350" s="2547" t="str">
        <f ca="1">IFERROR(INDEX('A260'!$F$42:$AX$391,MATCH($E350,'A260'!$F$42:$F$391,0),13),"")</f>
        <v/>
      </c>
      <c r="H350" s="2268" t="str">
        <f>IFERROR(INDEX('A260'!$F$42:$AX$391,MATCH($E350,'A260'!$F$42:$F$391,0),23),"")</f>
        <v/>
      </c>
      <c r="I350" s="2268"/>
      <c r="J350" s="2268"/>
      <c r="K350" s="2268"/>
      <c r="L350" s="2268"/>
      <c r="M350" s="2268"/>
      <c r="N350" s="2268"/>
      <c r="O350" s="2268"/>
      <c r="P350" s="2268"/>
      <c r="Q350" s="2268"/>
      <c r="R350" s="2268"/>
      <c r="S350" s="2268"/>
      <c r="T350" s="2268"/>
      <c r="U350" s="2268"/>
      <c r="V350" s="2270" t="str">
        <f>IFERROR(VLOOKUP(F350,DATACR!$AC$19:$AE$160,3,FALSE),"")</f>
        <v/>
      </c>
      <c r="W350" s="2270" t="str">
        <f>IFERROR(INDEX('A260'!$F$42:$AZ$391,MATCH($E350,'A260'!$F$42:$F$391,0),47),"")</f>
        <v/>
      </c>
    </row>
    <row r="351" spans="5:23">
      <c r="E351" s="1575">
        <f>'A260'!F390</f>
        <v>350</v>
      </c>
      <c r="F351" s="2268" t="str">
        <f>'A260'!G390</f>
        <v/>
      </c>
      <c r="G351" s="2547" t="str">
        <f ca="1">IFERROR(INDEX('A260'!$F$42:$AX$391,MATCH($E351,'A260'!$F$42:$F$391,0),13),"")</f>
        <v/>
      </c>
      <c r="H351" s="2268" t="str">
        <f>IFERROR(INDEX('A260'!$F$42:$AX$391,MATCH($E351,'A260'!$F$42:$F$391,0),23),"")</f>
        <v/>
      </c>
      <c r="I351" s="2268"/>
      <c r="J351" s="2268"/>
      <c r="K351" s="2268"/>
      <c r="L351" s="2268"/>
      <c r="M351" s="2268"/>
      <c r="N351" s="2268"/>
      <c r="O351" s="2268"/>
      <c r="P351" s="2268"/>
      <c r="Q351" s="2268"/>
      <c r="R351" s="2268"/>
      <c r="S351" s="2268"/>
      <c r="T351" s="2268"/>
      <c r="U351" s="2268"/>
      <c r="V351" s="2270" t="str">
        <f>IFERROR(VLOOKUP(F351,DATACR!$AC$19:$AE$160,3,FALSE),"")</f>
        <v/>
      </c>
      <c r="W351" s="2270" t="str">
        <f>IFERROR(INDEX('A260'!$F$42:$AZ$391,MATCH($E351,'A260'!$F$42:$F$391,0),47),"")</f>
        <v/>
      </c>
    </row>
    <row r="352" spans="5:23">
      <c r="E352" s="1575">
        <f>'A260'!F391</f>
        <v>351</v>
      </c>
      <c r="F352" s="2268" t="str">
        <f>'A260'!G391</f>
        <v/>
      </c>
      <c r="G352" s="2547" t="str">
        <f ca="1">IFERROR(INDEX('A260'!$F$42:$AX$391,MATCH($E352,'A260'!$F$42:$F$391,0),13),"")</f>
        <v/>
      </c>
      <c r="H352" s="2268" t="str">
        <f>IFERROR(INDEX('A260'!$F$42:$AX$391,MATCH($E352,'A260'!$F$42:$F$391,0),23),"")</f>
        <v/>
      </c>
      <c r="I352" s="2268"/>
      <c r="J352" s="2268"/>
      <c r="K352" s="2268"/>
      <c r="L352" s="2268"/>
      <c r="M352" s="2268"/>
      <c r="N352" s="2268"/>
      <c r="O352" s="2268"/>
      <c r="P352" s="2268"/>
      <c r="Q352" s="2268"/>
      <c r="R352" s="2268"/>
      <c r="S352" s="2268"/>
      <c r="T352" s="2268"/>
      <c r="U352" s="2268"/>
      <c r="V352" s="2270" t="str">
        <f>IFERROR(VLOOKUP(F352,DATACR!$AC$19:$AE$160,3,FALSE),"")</f>
        <v/>
      </c>
      <c r="W352" s="2270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68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68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68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68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75" t="s">
        <v>4</v>
      </c>
      <c r="K6" s="596" t="str">
        <f>IF(Home!C10="","",Home!C10)</f>
        <v xml:space="preserve">KAP WINDA 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75" t="s">
        <v>4</v>
      </c>
      <c r="K7" s="596" t="str">
        <f>IF(Home!C14="","",Home!C14)</f>
        <v>WINDA FATMASARI,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75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75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75" t="s">
        <v>4</v>
      </c>
      <c r="K10" s="596" t="str">
        <f>IF(Home!AE10="","",Home!AE10)</f>
        <v>1 Januari-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75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75" t="s">
        <v>4</v>
      </c>
      <c r="K12" s="2672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76"/>
      <c r="H13" s="2176"/>
      <c r="I13" s="2176"/>
      <c r="J13" s="2175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550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341"/>
      <c r="I17" s="4342"/>
      <c r="J17" s="4342"/>
      <c r="K17" s="4342"/>
      <c r="L17" s="4342"/>
      <c r="M17" s="4342"/>
      <c r="N17" s="4342"/>
      <c r="O17" s="4342"/>
      <c r="P17" s="4342"/>
      <c r="Q17" s="4342"/>
      <c r="R17" s="4342"/>
      <c r="S17" s="4342"/>
      <c r="T17" s="4342"/>
      <c r="U17" s="4343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69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.25">
      <c r="E19" s="4970" t="s">
        <v>1423</v>
      </c>
      <c r="F19" s="4971"/>
      <c r="G19" s="4972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.25">
      <c r="E20" s="4973"/>
      <c r="F20" s="4974"/>
      <c r="G20" s="4975"/>
      <c r="H20" s="168"/>
      <c r="I20" s="168"/>
      <c r="J20" s="4734"/>
      <c r="K20" s="3739"/>
      <c r="L20" s="3739"/>
      <c r="M20" s="3739"/>
      <c r="N20" s="3739"/>
      <c r="O20" s="3739"/>
      <c r="P20" s="3739"/>
      <c r="Q20" s="3739"/>
      <c r="R20" s="3739"/>
      <c r="S20" s="3739"/>
      <c r="T20" s="3739"/>
      <c r="U20" s="3739"/>
      <c r="V20" s="3739"/>
      <c r="W20" s="3739"/>
      <c r="X20" s="3739"/>
      <c r="Y20" s="3739"/>
      <c r="Z20" s="3739"/>
      <c r="AA20" s="3739"/>
      <c r="AB20" s="3739"/>
      <c r="AC20" s="3739"/>
      <c r="AD20" s="3739"/>
      <c r="AE20" s="3739"/>
      <c r="AF20" s="3739"/>
      <c r="AG20" s="3739"/>
      <c r="AH20" s="3739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.25">
      <c r="E21" s="4351" t="str">
        <f>IF(H17="","Incompleted","Completed")</f>
        <v>Incompleted</v>
      </c>
      <c r="F21" s="4352"/>
      <c r="G21" s="4353"/>
      <c r="H21" s="168"/>
      <c r="I21" s="168"/>
      <c r="J21" s="3739"/>
      <c r="K21" s="3739"/>
      <c r="L21" s="3739"/>
      <c r="M21" s="3739"/>
      <c r="N21" s="3739"/>
      <c r="O21" s="3739"/>
      <c r="P21" s="3739"/>
      <c r="Q21" s="3739"/>
      <c r="R21" s="3739"/>
      <c r="S21" s="3739"/>
      <c r="T21" s="3739"/>
      <c r="U21" s="3739"/>
      <c r="V21" s="3739"/>
      <c r="W21" s="3739"/>
      <c r="X21" s="3739"/>
      <c r="Y21" s="3739"/>
      <c r="Z21" s="3739"/>
      <c r="AA21" s="3739"/>
      <c r="AB21" s="3739"/>
      <c r="AC21" s="3739"/>
      <c r="AD21" s="3739"/>
      <c r="AE21" s="3739"/>
      <c r="AF21" s="3739"/>
      <c r="AG21" s="3739"/>
      <c r="AH21" s="3739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70"/>
      <c r="B24" s="1791"/>
      <c r="C24" s="1791"/>
      <c r="E24" s="5115" t="s">
        <v>214</v>
      </c>
      <c r="F24" s="5115"/>
      <c r="G24" s="5115"/>
      <c r="H24" s="5115"/>
      <c r="I24" s="5115"/>
      <c r="J24" s="5115"/>
      <c r="K24" s="5115"/>
      <c r="L24" s="5115"/>
      <c r="M24" s="5115"/>
      <c r="N24" s="5115"/>
      <c r="O24" s="5115"/>
      <c r="P24" s="5115"/>
      <c r="Q24" s="5115"/>
      <c r="R24" s="5115"/>
      <c r="S24" s="5115"/>
      <c r="T24" s="5115"/>
      <c r="U24" s="5115"/>
      <c r="V24" s="5115"/>
      <c r="W24" s="5115"/>
      <c r="X24" s="5115"/>
      <c r="Y24" s="5115"/>
      <c r="Z24" s="5115"/>
      <c r="AA24" s="5115"/>
      <c r="AB24" s="5115"/>
      <c r="AC24" s="5115"/>
      <c r="AD24" s="5115"/>
      <c r="AE24" s="5115"/>
      <c r="AF24" s="5115"/>
      <c r="AG24" s="5115"/>
      <c r="AH24" s="5115"/>
      <c r="AI24" s="5115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71"/>
      <c r="C25" s="2172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73"/>
      <c r="C26" s="181"/>
      <c r="E26" s="5119" t="s">
        <v>2034</v>
      </c>
      <c r="F26" s="5120"/>
      <c r="G26" s="5120"/>
      <c r="H26" s="5120" t="b">
        <v>1</v>
      </c>
      <c r="I26" s="5121" t="b">
        <v>1</v>
      </c>
      <c r="J26" s="5137" t="s">
        <v>8552</v>
      </c>
      <c r="K26" s="5138"/>
      <c r="L26" s="5138"/>
      <c r="M26" s="5138"/>
      <c r="N26" s="5138"/>
      <c r="O26" s="5138"/>
      <c r="P26" s="5138"/>
      <c r="Q26" s="5138"/>
      <c r="R26" s="5138"/>
      <c r="S26" s="5138"/>
      <c r="T26" s="5138"/>
      <c r="U26" s="5138"/>
      <c r="V26" s="5138"/>
      <c r="W26" s="5139"/>
      <c r="X26" s="5169" t="s">
        <v>215</v>
      </c>
      <c r="Y26" s="5169"/>
      <c r="Z26" s="5169"/>
      <c r="AA26" s="5169"/>
      <c r="AB26" s="5169"/>
      <c r="AC26" s="5169"/>
      <c r="AD26" s="5169"/>
      <c r="AE26" s="5169"/>
      <c r="AF26" s="5169"/>
      <c r="AG26" s="5169"/>
      <c r="AH26" s="5169"/>
      <c r="AI26" s="5169"/>
      <c r="AJ26" s="5169"/>
      <c r="AK26" s="5169"/>
      <c r="AL26" s="5169"/>
      <c r="AM26" s="5169"/>
      <c r="AN26" s="5169"/>
      <c r="AO26" s="5169"/>
      <c r="AP26" s="5169"/>
      <c r="AQ26" s="5169"/>
      <c r="AR26" s="5169"/>
      <c r="AS26" s="5169"/>
      <c r="AT26" s="5169"/>
      <c r="AU26" s="5169"/>
      <c r="AV26" s="418"/>
      <c r="AW26" s="418"/>
      <c r="AX26" s="418"/>
    </row>
    <row r="27" spans="1:50" ht="15" customHeight="1">
      <c r="A27" s="642"/>
      <c r="B27" s="2173"/>
      <c r="C27" s="181"/>
      <c r="E27" s="5122"/>
      <c r="F27" s="5123"/>
      <c r="G27" s="5123"/>
      <c r="H27" s="5123"/>
      <c r="I27" s="5124"/>
      <c r="J27" s="5140"/>
      <c r="K27" s="5141"/>
      <c r="L27" s="5141"/>
      <c r="M27" s="5141"/>
      <c r="N27" s="5141"/>
      <c r="O27" s="5141"/>
      <c r="P27" s="5141"/>
      <c r="Q27" s="5141"/>
      <c r="R27" s="5141"/>
      <c r="S27" s="5141"/>
      <c r="T27" s="5141"/>
      <c r="U27" s="5141"/>
      <c r="V27" s="5141"/>
      <c r="W27" s="5142"/>
      <c r="X27" s="5114" t="s">
        <v>7818</v>
      </c>
      <c r="Y27" s="5114"/>
      <c r="Z27" s="5114"/>
      <c r="AA27" s="5114"/>
      <c r="AB27" s="5168" t="s">
        <v>7349</v>
      </c>
      <c r="AC27" s="5168"/>
      <c r="AD27" s="5168"/>
      <c r="AE27" s="5168"/>
      <c r="AF27" s="5168"/>
      <c r="AG27" s="5168"/>
      <c r="AH27" s="5168"/>
      <c r="AI27" s="5168"/>
      <c r="AJ27" s="5168"/>
      <c r="AK27" s="5168"/>
      <c r="AL27" s="5168"/>
      <c r="AM27" s="5168"/>
      <c r="AN27" s="5168"/>
      <c r="AO27" s="5168"/>
      <c r="AP27" s="5168"/>
      <c r="AQ27" s="5168"/>
      <c r="AR27" s="5168"/>
      <c r="AS27" s="5168"/>
      <c r="AT27" s="5168"/>
      <c r="AU27" s="5168"/>
      <c r="AV27" s="418"/>
      <c r="AW27" s="418"/>
      <c r="AX27" s="418"/>
    </row>
    <row r="28" spans="1:50" ht="15">
      <c r="A28" s="642"/>
      <c r="B28" s="2173"/>
      <c r="C28" s="181"/>
      <c r="E28" s="5125"/>
      <c r="F28" s="5126"/>
      <c r="G28" s="5126"/>
      <c r="H28" s="5126"/>
      <c r="I28" s="5127"/>
      <c r="J28" s="5143"/>
      <c r="K28" s="5144"/>
      <c r="L28" s="5144"/>
      <c r="M28" s="5144"/>
      <c r="N28" s="5144"/>
      <c r="O28" s="5144"/>
      <c r="P28" s="5144"/>
      <c r="Q28" s="5144"/>
      <c r="R28" s="5144"/>
      <c r="S28" s="5144"/>
      <c r="T28" s="5144"/>
      <c r="U28" s="5144"/>
      <c r="V28" s="5144"/>
      <c r="W28" s="5145"/>
      <c r="X28" s="5114"/>
      <c r="Y28" s="5114"/>
      <c r="Z28" s="5114"/>
      <c r="AA28" s="5114"/>
      <c r="AB28" s="5168"/>
      <c r="AC28" s="5168"/>
      <c r="AD28" s="5168"/>
      <c r="AE28" s="5168"/>
      <c r="AF28" s="5168"/>
      <c r="AG28" s="5168"/>
      <c r="AH28" s="5168"/>
      <c r="AI28" s="5168"/>
      <c r="AJ28" s="5168"/>
      <c r="AK28" s="5168"/>
      <c r="AL28" s="5168"/>
      <c r="AM28" s="5168"/>
      <c r="AN28" s="5168"/>
      <c r="AO28" s="5168"/>
      <c r="AP28" s="5168"/>
      <c r="AQ28" s="5168"/>
      <c r="AR28" s="5168"/>
      <c r="AS28" s="5168"/>
      <c r="AT28" s="5168"/>
      <c r="AU28" s="5168"/>
      <c r="AV28" s="418"/>
      <c r="AW28" s="418"/>
      <c r="AX28" s="418"/>
    </row>
    <row r="29" spans="1:50" ht="15" customHeight="1">
      <c r="A29" s="642"/>
      <c r="B29" s="2173"/>
      <c r="C29" s="181"/>
      <c r="E29" s="5128" t="s">
        <v>216</v>
      </c>
      <c r="F29" s="5129"/>
      <c r="G29" s="5129"/>
      <c r="H29" s="5129"/>
      <c r="I29" s="5130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5146"/>
      <c r="Y29" s="5146"/>
      <c r="Z29" s="5146"/>
      <c r="AA29" s="5146"/>
      <c r="AB29" s="5167"/>
      <c r="AC29" s="5167"/>
      <c r="AD29" s="5167"/>
      <c r="AE29" s="5167"/>
      <c r="AF29" s="5167"/>
      <c r="AG29" s="5167"/>
      <c r="AH29" s="5167"/>
      <c r="AI29" s="5167"/>
      <c r="AJ29" s="5167"/>
      <c r="AK29" s="5167"/>
      <c r="AL29" s="5167"/>
      <c r="AM29" s="5167"/>
      <c r="AN29" s="5167"/>
      <c r="AO29" s="5167"/>
      <c r="AP29" s="5167"/>
      <c r="AQ29" s="5167"/>
      <c r="AR29" s="5167"/>
      <c r="AS29" s="5167"/>
      <c r="AT29" s="5167"/>
      <c r="AU29" s="5167"/>
      <c r="AV29" s="418"/>
      <c r="AW29" s="418"/>
      <c r="AX29" s="418"/>
    </row>
    <row r="30" spans="1:50" ht="15" customHeight="1">
      <c r="A30" s="642"/>
      <c r="B30" s="2173"/>
      <c r="C30" s="181"/>
      <c r="E30" s="5131"/>
      <c r="F30" s="5132"/>
      <c r="G30" s="5132"/>
      <c r="H30" s="5132"/>
      <c r="I30" s="5133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5146"/>
      <c r="Y30" s="5146"/>
      <c r="Z30" s="5146"/>
      <c r="AA30" s="5146"/>
      <c r="AB30" s="5167"/>
      <c r="AC30" s="5167"/>
      <c r="AD30" s="5167"/>
      <c r="AE30" s="5167"/>
      <c r="AF30" s="5167"/>
      <c r="AG30" s="5167"/>
      <c r="AH30" s="5167"/>
      <c r="AI30" s="5167"/>
      <c r="AJ30" s="5167"/>
      <c r="AK30" s="5167"/>
      <c r="AL30" s="5167"/>
      <c r="AM30" s="5167"/>
      <c r="AN30" s="5167"/>
      <c r="AO30" s="5167"/>
      <c r="AP30" s="5167"/>
      <c r="AQ30" s="5167"/>
      <c r="AR30" s="5167"/>
      <c r="AS30" s="5167"/>
      <c r="AT30" s="5167"/>
      <c r="AU30" s="5167"/>
      <c r="AV30" s="418"/>
      <c r="AW30" s="418"/>
      <c r="AX30" s="418"/>
    </row>
    <row r="31" spans="1:50" ht="15" customHeight="1">
      <c r="A31" s="642"/>
      <c r="B31" s="2173"/>
      <c r="C31" s="181"/>
      <c r="E31" s="5131"/>
      <c r="F31" s="5132"/>
      <c r="G31" s="5132"/>
      <c r="H31" s="5132"/>
      <c r="I31" s="5133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5146"/>
      <c r="Y31" s="5146"/>
      <c r="Z31" s="5146"/>
      <c r="AA31" s="5146"/>
      <c r="AB31" s="5167"/>
      <c r="AC31" s="5167"/>
      <c r="AD31" s="5167"/>
      <c r="AE31" s="5167"/>
      <c r="AF31" s="5167"/>
      <c r="AG31" s="5167"/>
      <c r="AH31" s="5167"/>
      <c r="AI31" s="5167"/>
      <c r="AJ31" s="5167"/>
      <c r="AK31" s="5167"/>
      <c r="AL31" s="5167"/>
      <c r="AM31" s="5167"/>
      <c r="AN31" s="5167"/>
      <c r="AO31" s="5167"/>
      <c r="AP31" s="5167"/>
      <c r="AQ31" s="5167"/>
      <c r="AR31" s="5167"/>
      <c r="AS31" s="5167"/>
      <c r="AT31" s="5167"/>
      <c r="AU31" s="5167"/>
      <c r="AV31" s="418"/>
      <c r="AW31" s="418"/>
      <c r="AX31" s="418"/>
    </row>
    <row r="32" spans="1:50" ht="14.25" customHeight="1">
      <c r="A32" s="642"/>
      <c r="B32" s="2173"/>
      <c r="C32" s="181"/>
      <c r="E32" s="5131"/>
      <c r="F32" s="5132"/>
      <c r="G32" s="5132"/>
      <c r="H32" s="5132"/>
      <c r="I32" s="5133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5146"/>
      <c r="Y32" s="5146"/>
      <c r="Z32" s="5146"/>
      <c r="AA32" s="5146"/>
      <c r="AB32" s="5167"/>
      <c r="AC32" s="5167"/>
      <c r="AD32" s="5167"/>
      <c r="AE32" s="5167"/>
      <c r="AF32" s="5167"/>
      <c r="AG32" s="5167"/>
      <c r="AH32" s="5167"/>
      <c r="AI32" s="5167"/>
      <c r="AJ32" s="5167"/>
      <c r="AK32" s="5167"/>
      <c r="AL32" s="5167"/>
      <c r="AM32" s="5167"/>
      <c r="AN32" s="5167"/>
      <c r="AO32" s="5167"/>
      <c r="AP32" s="5167"/>
      <c r="AQ32" s="5167"/>
      <c r="AR32" s="5167"/>
      <c r="AS32" s="5167"/>
      <c r="AT32" s="5167"/>
      <c r="AU32" s="5167"/>
      <c r="AV32" s="418"/>
      <c r="AW32" s="418"/>
      <c r="AX32" s="418"/>
    </row>
    <row r="33" spans="1:53" ht="15" customHeight="1">
      <c r="A33" s="642"/>
      <c r="B33" s="2173"/>
      <c r="C33" s="181"/>
      <c r="E33" s="5134"/>
      <c r="F33" s="5135"/>
      <c r="G33" s="5135"/>
      <c r="H33" s="5135"/>
      <c r="I33" s="5136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5146"/>
      <c r="Y33" s="5146"/>
      <c r="Z33" s="5146"/>
      <c r="AA33" s="5146"/>
      <c r="AB33" s="5167"/>
      <c r="AC33" s="5167"/>
      <c r="AD33" s="5167"/>
      <c r="AE33" s="5167"/>
      <c r="AF33" s="5167"/>
      <c r="AG33" s="5167"/>
      <c r="AH33" s="5167"/>
      <c r="AI33" s="5167"/>
      <c r="AJ33" s="5167"/>
      <c r="AK33" s="5167"/>
      <c r="AL33" s="5167"/>
      <c r="AM33" s="5167"/>
      <c r="AN33" s="5167"/>
      <c r="AO33" s="5167"/>
      <c r="AP33" s="5167"/>
      <c r="AQ33" s="5167"/>
      <c r="AR33" s="5167"/>
      <c r="AS33" s="5167"/>
      <c r="AT33" s="5167"/>
      <c r="AU33" s="5167"/>
      <c r="AV33" s="418"/>
      <c r="AW33" s="418"/>
      <c r="AX33" s="418"/>
    </row>
    <row r="34" spans="1:53" s="537" customFormat="1" ht="15">
      <c r="A34" s="642"/>
      <c r="B34" s="2173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402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403"/>
    </row>
    <row r="35" spans="1:53" ht="15">
      <c r="A35" s="642"/>
      <c r="B35" s="2173"/>
      <c r="C35" s="181"/>
      <c r="E35" s="5115" t="s">
        <v>217</v>
      </c>
      <c r="F35" s="5115"/>
      <c r="G35" s="5115"/>
      <c r="H35" s="5115"/>
      <c r="I35" s="5115"/>
      <c r="J35" s="5115"/>
      <c r="K35" s="5115"/>
      <c r="L35" s="5115"/>
      <c r="M35" s="5115"/>
      <c r="N35" s="5115"/>
      <c r="O35" s="5115"/>
      <c r="P35" s="5115"/>
      <c r="Q35" s="5115"/>
      <c r="R35" s="5115"/>
      <c r="S35" s="5115"/>
      <c r="T35" s="5115"/>
      <c r="U35" s="5115"/>
      <c r="V35" s="5115"/>
      <c r="W35" s="5115"/>
      <c r="X35" s="5115"/>
      <c r="Y35" s="5115"/>
      <c r="Z35" s="5115"/>
      <c r="AA35" s="5115"/>
      <c r="AB35" s="5115"/>
      <c r="AC35" s="5115"/>
      <c r="AD35" s="5115"/>
      <c r="AE35" s="5115"/>
      <c r="AF35" s="5115"/>
      <c r="AG35" s="5115"/>
      <c r="AH35" s="5115"/>
      <c r="AI35" s="5115"/>
      <c r="AJ35" s="5115"/>
      <c r="AK35" s="5115"/>
      <c r="AL35" s="5115"/>
      <c r="AM35" s="5115"/>
      <c r="AN35" s="5115"/>
      <c r="AO35" s="5115"/>
      <c r="AP35" s="5115"/>
      <c r="AQ35" s="5115"/>
      <c r="AR35" s="5115"/>
      <c r="AS35" s="5115"/>
      <c r="AT35" s="5115"/>
      <c r="AU35" s="5115"/>
      <c r="AV35" s="5115"/>
      <c r="AW35" s="5115"/>
      <c r="AX35" s="5115"/>
    </row>
    <row r="36" spans="1:53" ht="15">
      <c r="A36" s="642"/>
      <c r="B36" s="2173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73"/>
      <c r="C37" s="181"/>
      <c r="E37" s="361"/>
      <c r="F37" s="361"/>
      <c r="G37" s="5106" t="s">
        <v>7823</v>
      </c>
      <c r="H37" s="5106"/>
      <c r="I37" s="5106"/>
      <c r="J37" s="5106"/>
      <c r="K37" s="5106"/>
      <c r="L37" s="5106"/>
      <c r="M37" s="5106"/>
      <c r="N37" s="5106"/>
      <c r="O37" s="5106"/>
      <c r="P37" s="5106"/>
      <c r="Q37" s="5106"/>
      <c r="R37" s="5148" t="str">
        <f>"Balance (Rp)" &amp;" "</f>
        <v xml:space="preserve">Balance (Rp) </v>
      </c>
      <c r="S37" s="5149"/>
      <c r="T37" s="5150"/>
      <c r="U37" s="5110" t="s">
        <v>34</v>
      </c>
      <c r="V37" s="5106" t="s">
        <v>7821</v>
      </c>
      <c r="W37" s="5106"/>
      <c r="X37" s="5106"/>
      <c r="Y37" s="5106"/>
      <c r="Z37" s="5106"/>
      <c r="AA37" s="5106"/>
      <c r="AB37" s="5106"/>
      <c r="AC37" s="5106"/>
      <c r="AD37" s="5106"/>
      <c r="AE37" s="5106"/>
      <c r="AF37" s="5106"/>
      <c r="AG37" s="5106"/>
      <c r="AH37" s="5106"/>
      <c r="AI37" s="5106"/>
      <c r="AJ37" s="5106"/>
      <c r="AK37" s="5106"/>
      <c r="AL37" s="5106"/>
      <c r="AM37" s="5106"/>
      <c r="AN37" s="5106"/>
      <c r="AO37" s="5106"/>
      <c r="AP37" s="5106"/>
      <c r="AQ37" s="5106"/>
      <c r="AR37" s="5106"/>
      <c r="AS37" s="5106"/>
      <c r="AT37" s="5113" t="s">
        <v>474</v>
      </c>
      <c r="AU37" s="5113"/>
      <c r="AV37" s="5113"/>
      <c r="AW37" s="5113"/>
      <c r="AX37" s="5113"/>
    </row>
    <row r="38" spans="1:53" ht="15">
      <c r="A38" s="642"/>
      <c r="B38" s="2173"/>
      <c r="C38" s="181"/>
      <c r="E38" s="361"/>
      <c r="F38" s="361"/>
      <c r="G38" s="5106"/>
      <c r="H38" s="5106"/>
      <c r="I38" s="5106"/>
      <c r="J38" s="5106"/>
      <c r="K38" s="5106"/>
      <c r="L38" s="5106"/>
      <c r="M38" s="5106"/>
      <c r="N38" s="5106"/>
      <c r="O38" s="5106"/>
      <c r="P38" s="5106"/>
      <c r="Q38" s="5106"/>
      <c r="R38" s="5151"/>
      <c r="S38" s="5152"/>
      <c r="T38" s="5153"/>
      <c r="U38" s="5111"/>
      <c r="V38" s="5092" t="s">
        <v>7824</v>
      </c>
      <c r="W38" s="5093"/>
      <c r="X38" s="5100" t="s">
        <v>218</v>
      </c>
      <c r="Y38" s="5101"/>
      <c r="Z38" s="5107" t="s">
        <v>7357</v>
      </c>
      <c r="AA38" s="5107" t="s">
        <v>7819</v>
      </c>
      <c r="AB38" s="5113" t="s">
        <v>7820</v>
      </c>
      <c r="AC38" s="5113"/>
      <c r="AD38" s="5147" t="s">
        <v>7822</v>
      </c>
      <c r="AE38" s="5147"/>
      <c r="AF38" s="5147"/>
      <c r="AG38" s="5147"/>
      <c r="AH38" s="5147"/>
      <c r="AI38" s="5147"/>
      <c r="AJ38" s="5147"/>
      <c r="AK38" s="5147"/>
      <c r="AL38" s="5147"/>
      <c r="AM38" s="5147"/>
      <c r="AN38" s="5147"/>
      <c r="AO38" s="5147"/>
      <c r="AP38" s="5147"/>
      <c r="AQ38" s="5147"/>
      <c r="AR38" s="5147"/>
      <c r="AS38" s="5147"/>
      <c r="AT38" s="5113"/>
      <c r="AU38" s="5113"/>
      <c r="AV38" s="5113"/>
      <c r="AW38" s="5113"/>
      <c r="AX38" s="5113"/>
    </row>
    <row r="39" spans="1:53" ht="15">
      <c r="A39" s="642"/>
      <c r="B39" s="2173"/>
      <c r="C39" s="181"/>
      <c r="E39" s="361"/>
      <c r="F39" s="361"/>
      <c r="G39" s="5106"/>
      <c r="H39" s="5106"/>
      <c r="I39" s="5106"/>
      <c r="J39" s="5106"/>
      <c r="K39" s="5106"/>
      <c r="L39" s="5106"/>
      <c r="M39" s="5106"/>
      <c r="N39" s="5106"/>
      <c r="O39" s="5106"/>
      <c r="P39" s="5106"/>
      <c r="Q39" s="5106"/>
      <c r="R39" s="5151"/>
      <c r="S39" s="5152"/>
      <c r="T39" s="5153"/>
      <c r="U39" s="5111"/>
      <c r="V39" s="5094"/>
      <c r="W39" s="5095"/>
      <c r="X39" s="5102"/>
      <c r="Y39" s="5103"/>
      <c r="Z39" s="5108"/>
      <c r="AA39" s="5108"/>
      <c r="AB39" s="5113"/>
      <c r="AC39" s="5113"/>
      <c r="AD39" s="5147"/>
      <c r="AE39" s="5147"/>
      <c r="AF39" s="5147"/>
      <c r="AG39" s="5147"/>
      <c r="AH39" s="5147"/>
      <c r="AI39" s="5147"/>
      <c r="AJ39" s="5147"/>
      <c r="AK39" s="5147"/>
      <c r="AL39" s="5147"/>
      <c r="AM39" s="5147"/>
      <c r="AN39" s="5147"/>
      <c r="AO39" s="5147"/>
      <c r="AP39" s="5147"/>
      <c r="AQ39" s="5147"/>
      <c r="AR39" s="5147"/>
      <c r="AS39" s="5147"/>
      <c r="AT39" s="5113"/>
      <c r="AU39" s="5113"/>
      <c r="AV39" s="5113"/>
      <c r="AW39" s="5113"/>
      <c r="AX39" s="5113"/>
    </row>
    <row r="40" spans="1:53" ht="15">
      <c r="A40" s="642"/>
      <c r="B40" s="2173"/>
      <c r="C40" s="181"/>
      <c r="E40" s="361"/>
      <c r="F40" s="361"/>
      <c r="G40" s="5106"/>
      <c r="H40" s="5106"/>
      <c r="I40" s="5106"/>
      <c r="J40" s="5106"/>
      <c r="K40" s="5106"/>
      <c r="L40" s="5106"/>
      <c r="M40" s="5106"/>
      <c r="N40" s="5106"/>
      <c r="O40" s="5106"/>
      <c r="P40" s="5106"/>
      <c r="Q40" s="5106"/>
      <c r="R40" s="5151"/>
      <c r="S40" s="5152"/>
      <c r="T40" s="5153"/>
      <c r="U40" s="5111"/>
      <c r="V40" s="5096"/>
      <c r="W40" s="5097"/>
      <c r="X40" s="5104"/>
      <c r="Y40" s="5105"/>
      <c r="Z40" s="5109"/>
      <c r="AA40" s="5109"/>
      <c r="AB40" s="5113"/>
      <c r="AC40" s="5113"/>
      <c r="AD40" s="5118" t="s">
        <v>7825</v>
      </c>
      <c r="AE40" s="5118"/>
      <c r="AF40" s="5118"/>
      <c r="AG40" s="5118"/>
      <c r="AH40" s="5118"/>
      <c r="AI40" s="5118"/>
      <c r="AJ40" s="5118"/>
      <c r="AK40" s="5118"/>
      <c r="AL40" s="5118" t="s">
        <v>7826</v>
      </c>
      <c r="AM40" s="5118"/>
      <c r="AN40" s="5118"/>
      <c r="AO40" s="5118"/>
      <c r="AP40" s="5118"/>
      <c r="AQ40" s="5118"/>
      <c r="AR40" s="5118"/>
      <c r="AS40" s="5118"/>
      <c r="AT40" s="5113" t="s">
        <v>7827</v>
      </c>
      <c r="AU40" s="5113"/>
      <c r="AV40" s="5113"/>
      <c r="AW40" s="5116" t="s">
        <v>7828</v>
      </c>
      <c r="AX40" s="5117"/>
    </row>
    <row r="41" spans="1:53" ht="22.5" customHeight="1">
      <c r="A41" s="642"/>
      <c r="B41" s="2173"/>
      <c r="C41" s="181"/>
      <c r="E41" s="361"/>
      <c r="F41" s="361"/>
      <c r="G41" s="5106"/>
      <c r="H41" s="5106"/>
      <c r="I41" s="5106"/>
      <c r="J41" s="5106"/>
      <c r="K41" s="5106"/>
      <c r="L41" s="5106"/>
      <c r="M41" s="5106"/>
      <c r="N41" s="5106"/>
      <c r="O41" s="5106"/>
      <c r="P41" s="5106"/>
      <c r="Q41" s="5106"/>
      <c r="R41" s="5154" t="str">
        <f>IF(A230.8!O34="","",A230.8!O34)</f>
        <v/>
      </c>
      <c r="S41" s="5155"/>
      <c r="T41" s="5156"/>
      <c r="U41" s="5112"/>
      <c r="V41" s="5098" t="s">
        <v>1646</v>
      </c>
      <c r="W41" s="5099"/>
      <c r="X41" s="5098" t="s">
        <v>1638</v>
      </c>
      <c r="Y41" s="5099"/>
      <c r="Z41" s="2750" t="s">
        <v>1639</v>
      </c>
      <c r="AA41" s="2673" t="s">
        <v>1669</v>
      </c>
      <c r="AB41" s="5113"/>
      <c r="AC41" s="5113"/>
      <c r="AD41" s="5089" t="s">
        <v>7633</v>
      </c>
      <c r="AE41" s="5090"/>
      <c r="AF41" s="5090"/>
      <c r="AG41" s="5090"/>
      <c r="AH41" s="5090"/>
      <c r="AI41" s="5090"/>
      <c r="AJ41" s="5090"/>
      <c r="AK41" s="5091"/>
      <c r="AL41" s="5088" t="s">
        <v>320</v>
      </c>
      <c r="AM41" s="5088"/>
      <c r="AN41" s="5088" t="s">
        <v>456</v>
      </c>
      <c r="AO41" s="5088"/>
      <c r="AP41" s="5088" t="s">
        <v>1673</v>
      </c>
      <c r="AQ41" s="5088"/>
      <c r="AR41" s="5088" t="s">
        <v>20</v>
      </c>
      <c r="AS41" s="5088"/>
      <c r="AT41" s="2656" t="s">
        <v>480</v>
      </c>
      <c r="AU41" s="2656" t="s">
        <v>476</v>
      </c>
      <c r="AV41" s="2656" t="s">
        <v>479</v>
      </c>
      <c r="AW41" s="2656" t="s">
        <v>477</v>
      </c>
      <c r="AX41" s="2656" t="s">
        <v>478</v>
      </c>
    </row>
    <row r="42" spans="1:53" ht="15">
      <c r="A42" s="642"/>
      <c r="B42" s="2174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5076" t="str">
        <f>IF(A230.8!G36="","",A230.8!G36)</f>
        <v xml:space="preserve">Kas dan Setara Kas </v>
      </c>
      <c r="H42" s="5077"/>
      <c r="I42" s="5077"/>
      <c r="J42" s="5077"/>
      <c r="K42" s="5077"/>
      <c r="L42" s="5077"/>
      <c r="M42" s="5077"/>
      <c r="N42" s="5077"/>
      <c r="O42" s="5077"/>
      <c r="P42" s="5077"/>
      <c r="Q42" s="5078"/>
      <c r="R42" s="5082" t="e">
        <f ca="1">_xlfn.IFNA(HLOOKUP($R$41,Data1!$C$356:$E$756,F42,FALSE),"")</f>
        <v>#NAME?</v>
      </c>
      <c r="S42" s="5082"/>
      <c r="T42" s="5082"/>
      <c r="U42" s="1902" t="e">
        <f ca="1">IF(G42="","",VLOOKUP(F42,Data1!$A$1248:$H$1647,8,FALSE))</f>
        <v>#NAME?</v>
      </c>
      <c r="V42" s="5085" t="e">
        <f ca="1">_xlfn.IFNA(VLOOKUP($G$42,'A240'!$G$75:$AU$475,33,FALSE),"")</f>
        <v>#NAME?</v>
      </c>
      <c r="W42" s="5085"/>
      <c r="X42" s="5086" t="e">
        <f ca="1">IF(G42="","",_xlfn.IFNA(VLOOKUP(G42,'A240'!$G$75:$AU$475,39,FALSE),""))</f>
        <v>#NAME?</v>
      </c>
      <c r="Y42" s="5087"/>
      <c r="Z42" s="1902" t="str">
        <f>IF(B42="","",B42)</f>
        <v>H</v>
      </c>
      <c r="AA42" s="1902" t="e">
        <f ca="1">_xlfn.IFNA(IF(G42="","",VLOOKUP(G42,DATACR!$BD$19:$BE$38,2,FALSE)),"")</f>
        <v>#NAME?</v>
      </c>
      <c r="AB42" s="5086" t="e">
        <f ca="1">IF(OR(X42="",Z42=""),"",VLOOKUP(AY42,DATAROMM!$B$2:$C$7,2,FALSE))</f>
        <v>#NAME?</v>
      </c>
      <c r="AC42" s="5087"/>
      <c r="AD42" s="5072" t="str">
        <f>IFERROR(VLOOKUP(G42,DATACR!$AC$19:$AH$160,3,FALSE),"")</f>
        <v/>
      </c>
      <c r="AE42" s="5073"/>
      <c r="AF42" s="5073"/>
      <c r="AG42" s="5073"/>
      <c r="AH42" s="5073"/>
      <c r="AI42" s="5073"/>
      <c r="AJ42" s="5073"/>
      <c r="AK42" s="5074"/>
      <c r="AL42" s="5084"/>
      <c r="AM42" s="5084"/>
      <c r="AN42" s="5084"/>
      <c r="AO42" s="5084"/>
      <c r="AP42" s="5084"/>
      <c r="AQ42" s="5084"/>
      <c r="AR42" s="5084"/>
      <c r="AS42" s="5084"/>
      <c r="AT42" s="966"/>
      <c r="AU42" s="966"/>
      <c r="AV42" s="966"/>
      <c r="AW42" s="966"/>
      <c r="AX42" s="966"/>
      <c r="AY42" s="2117" t="e">
        <f t="shared" ref="AY42:AY105" ca="1" si="0">CONCATENATE(X42,Z42)</f>
        <v>#NAME?</v>
      </c>
      <c r="AZ42" s="879" t="str">
        <f>CONCATENATE(AL42,AN42,AP42,AR42)</f>
        <v/>
      </c>
    </row>
    <row r="43" spans="1:53" ht="15">
      <c r="A43" s="642"/>
      <c r="B43" s="2174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5076" t="str">
        <f>IF(A230.8!G37="","",A230.8!G37)</f>
        <v>Piutang Usaha</v>
      </c>
      <c r="H43" s="5077"/>
      <c r="I43" s="5077"/>
      <c r="J43" s="5077"/>
      <c r="K43" s="5077"/>
      <c r="L43" s="5077"/>
      <c r="M43" s="5077"/>
      <c r="N43" s="5077"/>
      <c r="O43" s="5077"/>
      <c r="P43" s="5077"/>
      <c r="Q43" s="5078"/>
      <c r="R43" s="5082" t="e">
        <f ca="1">_xlfn.IFNA(HLOOKUP($R$41,Data1!$C$356:$E$756,F43,FALSE),"")</f>
        <v>#NAME?</v>
      </c>
      <c r="S43" s="5082"/>
      <c r="T43" s="5082"/>
      <c r="U43" s="1902" t="e">
        <f ca="1">IF(G43="","",VLOOKUP(F43,Data1!$A$1248:$H$1647,8,FALSE))</f>
        <v>#NAME?</v>
      </c>
      <c r="V43" s="5085" t="e">
        <f ca="1">_xlfn.IFNA(VLOOKUP(G43,'A240'!$G$75:$AU$475,33,FALSE),"")</f>
        <v>#NAME?</v>
      </c>
      <c r="W43" s="5085"/>
      <c r="X43" s="5086" t="e">
        <f ca="1">IF(G43="","",_xlfn.IFNA(VLOOKUP(G43,'A240'!$G$75:$AU$475,39,FALSE),""))</f>
        <v>#NAME?</v>
      </c>
      <c r="Y43" s="5087"/>
      <c r="Z43" s="1902" t="str">
        <f t="shared" ref="Z43:Z106" si="2">IF(B43="","",B43)</f>
        <v>H</v>
      </c>
      <c r="AA43" s="1902" t="e">
        <f ca="1">_xlfn.IFNA(IF(G43="","",VLOOKUP(G43,DATACR!$BD$19:$BE$38,2,FALSE)),"")</f>
        <v>#NAME?</v>
      </c>
      <c r="AB43" s="5086" t="e">
        <f ca="1">IF(OR(X43="",Z43=""),"",VLOOKUP(AY43,DATAROMM!$B$2:$C$7,2,FALSE))</f>
        <v>#NAME?</v>
      </c>
      <c r="AC43" s="5087"/>
      <c r="AD43" s="5072" t="str">
        <f>IFERROR(VLOOKUP(G43,DATACR!$AC$19:$AH$160,3,FALSE),"")</f>
        <v/>
      </c>
      <c r="AE43" s="5073"/>
      <c r="AF43" s="5073"/>
      <c r="AG43" s="5073"/>
      <c r="AH43" s="5073"/>
      <c r="AI43" s="5073"/>
      <c r="AJ43" s="5073"/>
      <c r="AK43" s="5074"/>
      <c r="AL43" s="5084"/>
      <c r="AM43" s="5084"/>
      <c r="AN43" s="5084"/>
      <c r="AO43" s="5084"/>
      <c r="AP43" s="5084"/>
      <c r="AQ43" s="5084"/>
      <c r="AR43" s="5084"/>
      <c r="AS43" s="5084"/>
      <c r="AT43" s="966"/>
      <c r="AU43" s="966"/>
      <c r="AV43" s="966"/>
      <c r="AW43" s="966"/>
      <c r="AX43" s="966"/>
      <c r="AY43" s="2117" t="e">
        <f t="shared" ca="1" si="0"/>
        <v>#NAME?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74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5076" t="str">
        <f>IF(A230.8!G38="","",A230.8!G38)</f>
        <v>Uang Muka dan Beban dibayar dimuka</v>
      </c>
      <c r="H44" s="5077"/>
      <c r="I44" s="5077"/>
      <c r="J44" s="5077"/>
      <c r="K44" s="5077"/>
      <c r="L44" s="5077"/>
      <c r="M44" s="5077"/>
      <c r="N44" s="5077"/>
      <c r="O44" s="5077"/>
      <c r="P44" s="5077"/>
      <c r="Q44" s="5078"/>
      <c r="R44" s="5082" t="e">
        <f ca="1">_xlfn.IFNA(HLOOKUP($R$41,Data1!$C$356:$E$756,F44,FALSE),"")</f>
        <v>#NAME?</v>
      </c>
      <c r="S44" s="5082"/>
      <c r="T44" s="5082"/>
      <c r="U44" s="1902" t="e">
        <f ca="1">IF(G44="","",VLOOKUP(F44,Data1!$A$1248:$H$1647,8,FALSE))</f>
        <v>#NAME?</v>
      </c>
      <c r="V44" s="5085" t="e">
        <f ca="1">_xlfn.IFNA(VLOOKUP(G44,'A240'!$G$75:$AU$475,33,FALSE),"")</f>
        <v>#NAME?</v>
      </c>
      <c r="W44" s="5085"/>
      <c r="X44" s="5086" t="e">
        <f ca="1">IF(G44="","",_xlfn.IFNA(VLOOKUP(G44,'A240'!$G$75:$AU$475,39,FALSE),""))</f>
        <v>#NAME?</v>
      </c>
      <c r="Y44" s="5087"/>
      <c r="Z44" s="1902" t="str">
        <f t="shared" si="2"/>
        <v>H</v>
      </c>
      <c r="AA44" s="1902" t="e">
        <f ca="1">_xlfn.IFNA(IF(G44="","",VLOOKUP(G44,DATACR!$BD$19:$BE$38,2,FALSE)),"")</f>
        <v>#NAME?</v>
      </c>
      <c r="AB44" s="5086" t="e">
        <f ca="1">IF(OR(X44="",Z44=""),"",VLOOKUP(AY44,DATAROMM!$B$2:$C$7,2,FALSE))</f>
        <v>#NAME?</v>
      </c>
      <c r="AC44" s="5087"/>
      <c r="AD44" s="5072" t="str">
        <f>IFERROR(VLOOKUP(G44,DATACR!$AC$19:$AH$160,3,FALSE),"")</f>
        <v/>
      </c>
      <c r="AE44" s="5073"/>
      <c r="AF44" s="5073"/>
      <c r="AG44" s="5073"/>
      <c r="AH44" s="5073"/>
      <c r="AI44" s="5073"/>
      <c r="AJ44" s="5073"/>
      <c r="AK44" s="5074"/>
      <c r="AL44" s="5084"/>
      <c r="AM44" s="5084"/>
      <c r="AN44" s="5084"/>
      <c r="AO44" s="5084"/>
      <c r="AP44" s="5084"/>
      <c r="AQ44" s="5084"/>
      <c r="AR44" s="5084"/>
      <c r="AS44" s="5084"/>
      <c r="AT44" s="966"/>
      <c r="AU44" s="966"/>
      <c r="AV44" s="966"/>
      <c r="AW44" s="966"/>
      <c r="AX44" s="966"/>
      <c r="AY44" s="2117" t="e">
        <f t="shared" ca="1" si="0"/>
        <v>#NAME?</v>
      </c>
      <c r="AZ44" s="879" t="str">
        <f t="shared" si="3"/>
        <v/>
      </c>
      <c r="BA44" s="415" t="s">
        <v>548</v>
      </c>
    </row>
    <row r="45" spans="1:53" ht="15">
      <c r="A45" s="642"/>
      <c r="B45" s="2174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5076" t="str">
        <f>IF(A230.8!G39="","",A230.8!G39)</f>
        <v>Pajak Dibayar Dimuka</v>
      </c>
      <c r="H45" s="5077"/>
      <c r="I45" s="5077"/>
      <c r="J45" s="5077"/>
      <c r="K45" s="5077"/>
      <c r="L45" s="5077"/>
      <c r="M45" s="5077"/>
      <c r="N45" s="5077"/>
      <c r="O45" s="5077"/>
      <c r="P45" s="5077"/>
      <c r="Q45" s="5078"/>
      <c r="R45" s="5082" t="e">
        <f ca="1">_xlfn.IFNA(HLOOKUP($R$41,Data1!$C$356:$E$756,F45,FALSE),"")</f>
        <v>#NAME?</v>
      </c>
      <c r="S45" s="5082"/>
      <c r="T45" s="5082"/>
      <c r="U45" s="1902" t="e">
        <f ca="1">IF(G45="","",VLOOKUP(F45,Data1!$A$1248:$H$1647,8,FALSE))</f>
        <v>#NAME?</v>
      </c>
      <c r="V45" s="5085" t="e">
        <f ca="1">_xlfn.IFNA(VLOOKUP(G45,'A240'!$G$75:$AU$475,33,FALSE),"")</f>
        <v>#NAME?</v>
      </c>
      <c r="W45" s="5085"/>
      <c r="X45" s="5086" t="e">
        <f ca="1">IF(G45="","",_xlfn.IFNA(VLOOKUP(G45,'A240'!$G$75:$AU$475,39,FALSE),""))</f>
        <v>#NAME?</v>
      </c>
      <c r="Y45" s="5087"/>
      <c r="Z45" s="1902" t="str">
        <f t="shared" si="2"/>
        <v>H</v>
      </c>
      <c r="AA45" s="1902" t="e">
        <f ca="1">_xlfn.IFNA(IF(G45="","",VLOOKUP(G45,DATACR!$BD$19:$BE$38,2,FALSE)),"")</f>
        <v>#NAME?</v>
      </c>
      <c r="AB45" s="5086" t="e">
        <f ca="1">IF(OR(X45="",Z45=""),"",VLOOKUP(AY45,DATAROMM!$B$2:$C$7,2,FALSE))</f>
        <v>#NAME?</v>
      </c>
      <c r="AC45" s="5087"/>
      <c r="AD45" s="5072" t="str">
        <f>IFERROR(VLOOKUP(G45,DATACR!$AC$19:$AH$160,3,FALSE),"")</f>
        <v/>
      </c>
      <c r="AE45" s="5073"/>
      <c r="AF45" s="5073"/>
      <c r="AG45" s="5073"/>
      <c r="AH45" s="5073"/>
      <c r="AI45" s="5073"/>
      <c r="AJ45" s="5073"/>
      <c r="AK45" s="5074"/>
      <c r="AL45" s="5084"/>
      <c r="AM45" s="5084"/>
      <c r="AN45" s="5084"/>
      <c r="AO45" s="5084"/>
      <c r="AP45" s="5084"/>
      <c r="AQ45" s="5084"/>
      <c r="AR45" s="5084"/>
      <c r="AS45" s="5084"/>
      <c r="AT45" s="966"/>
      <c r="AU45" s="966"/>
      <c r="AV45" s="966"/>
      <c r="AW45" s="966"/>
      <c r="AX45" s="966"/>
      <c r="AY45" s="2117" t="e">
        <f t="shared" ca="1" si="0"/>
        <v>#NAME?</v>
      </c>
      <c r="AZ45" s="879" t="str">
        <f t="shared" si="3"/>
        <v/>
      </c>
    </row>
    <row r="46" spans="1:53" ht="15">
      <c r="A46" s="642"/>
      <c r="B46" s="2174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5076" t="str">
        <f>IF(A230.8!G40="","",A230.8!G40)</f>
        <v>Persediaan</v>
      </c>
      <c r="H46" s="5077"/>
      <c r="I46" s="5077"/>
      <c r="J46" s="5077"/>
      <c r="K46" s="5077"/>
      <c r="L46" s="5077"/>
      <c r="M46" s="5077"/>
      <c r="N46" s="5077"/>
      <c r="O46" s="5077"/>
      <c r="P46" s="5077"/>
      <c r="Q46" s="5078"/>
      <c r="R46" s="5082" t="e">
        <f ca="1">_xlfn.IFNA(HLOOKUP($R$41,Data1!$C$356:$E$756,F46,FALSE),"")</f>
        <v>#NAME?</v>
      </c>
      <c r="S46" s="5082"/>
      <c r="T46" s="5082"/>
      <c r="U46" s="1902" t="e">
        <f ca="1">IF(G46="","",VLOOKUP(F46,Data1!$A$1248:$H$1647,8,FALSE))</f>
        <v>#NAME?</v>
      </c>
      <c r="V46" s="5085" t="e">
        <f ca="1">_xlfn.IFNA(VLOOKUP(G46,'A240'!$G$75:$AU$475,33,FALSE),"")</f>
        <v>#NAME?</v>
      </c>
      <c r="W46" s="5085"/>
      <c r="X46" s="5086" t="e">
        <f ca="1">IF(G46="","",_xlfn.IFNA(VLOOKUP(G46,'A240'!$G$75:$AU$475,39,FALSE),""))</f>
        <v>#NAME?</v>
      </c>
      <c r="Y46" s="5087"/>
      <c r="Z46" s="1902" t="str">
        <f t="shared" si="2"/>
        <v>H</v>
      </c>
      <c r="AA46" s="1902" t="e">
        <f ca="1">_xlfn.IFNA(IF(G46="","",VLOOKUP(G46,DATACR!$BD$19:$BE$38,2,FALSE)),"")</f>
        <v>#NAME?</v>
      </c>
      <c r="AB46" s="5086" t="e">
        <f ca="1">IF(OR(X46="",Z46=""),"",VLOOKUP(AY46,DATAROMM!$B$2:$C$7,2,FALSE))</f>
        <v>#NAME?</v>
      </c>
      <c r="AC46" s="5087"/>
      <c r="AD46" s="5072" t="str">
        <f>IFERROR(VLOOKUP(G46,DATACR!$AC$19:$AH$160,3,FALSE),"")</f>
        <v/>
      </c>
      <c r="AE46" s="5073"/>
      <c r="AF46" s="5073"/>
      <c r="AG46" s="5073"/>
      <c r="AH46" s="5073"/>
      <c r="AI46" s="5073"/>
      <c r="AJ46" s="5073"/>
      <c r="AK46" s="5074"/>
      <c r="AL46" s="5084"/>
      <c r="AM46" s="5084"/>
      <c r="AN46" s="5084"/>
      <c r="AO46" s="5084"/>
      <c r="AP46" s="5084"/>
      <c r="AQ46" s="5084"/>
      <c r="AR46" s="5084"/>
      <c r="AS46" s="5084"/>
      <c r="AT46" s="966"/>
      <c r="AU46" s="966"/>
      <c r="AV46" s="966"/>
      <c r="AW46" s="966"/>
      <c r="AX46" s="966"/>
      <c r="AY46" s="2117" t="e">
        <f t="shared" ca="1" si="0"/>
        <v>#NAME?</v>
      </c>
      <c r="AZ46" s="879" t="str">
        <f t="shared" si="3"/>
        <v/>
      </c>
    </row>
    <row r="47" spans="1:53" ht="15">
      <c r="A47" s="642"/>
      <c r="B47" s="2174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5076" t="str">
        <f>IF(A230.8!G41="","",A230.8!G41)</f>
        <v>Investasi</v>
      </c>
      <c r="H47" s="5077"/>
      <c r="I47" s="5077"/>
      <c r="J47" s="5077"/>
      <c r="K47" s="5077"/>
      <c r="L47" s="5077"/>
      <c r="M47" s="5077"/>
      <c r="N47" s="5077"/>
      <c r="O47" s="5077"/>
      <c r="P47" s="5077"/>
      <c r="Q47" s="5078"/>
      <c r="R47" s="5082" t="e">
        <f ca="1">_xlfn.IFNA(HLOOKUP($R$41,Data1!$C$356:$E$756,F47,FALSE),"")</f>
        <v>#NAME?</v>
      </c>
      <c r="S47" s="5082"/>
      <c r="T47" s="5082"/>
      <c r="U47" s="1902" t="e">
        <f ca="1">IF(G47="","",VLOOKUP(F47,Data1!$A$1248:$H$1647,8,FALSE))</f>
        <v>#NAME?</v>
      </c>
      <c r="V47" s="5085" t="e">
        <f ca="1">_xlfn.IFNA(VLOOKUP(G47,'A240'!$G$75:$AU$475,33,FALSE),"")</f>
        <v>#NAME?</v>
      </c>
      <c r="W47" s="5085"/>
      <c r="X47" s="5086" t="e">
        <f ca="1">IF(G47="","",_xlfn.IFNA(VLOOKUP(G47,'A240'!$G$75:$AU$475,39,FALSE),""))</f>
        <v>#NAME?</v>
      </c>
      <c r="Y47" s="5087"/>
      <c r="Z47" s="1902" t="str">
        <f t="shared" si="2"/>
        <v>H</v>
      </c>
      <c r="AA47" s="1902" t="e">
        <f ca="1">_xlfn.IFNA(IF(G47="","",VLOOKUP(G47,DATACR!$BD$19:$BE$38,2,FALSE)),"")</f>
        <v>#NAME?</v>
      </c>
      <c r="AB47" s="5086" t="e">
        <f ca="1">IF(OR(X47="",Z47=""),"",VLOOKUP(AY47,DATAROMM!$B$2:$C$7,2,FALSE))</f>
        <v>#NAME?</v>
      </c>
      <c r="AC47" s="5087"/>
      <c r="AD47" s="5072" t="str">
        <f>IFERROR(VLOOKUP(G47,DATACR!$AC$19:$AH$160,3,FALSE),"")</f>
        <v/>
      </c>
      <c r="AE47" s="5073"/>
      <c r="AF47" s="5073"/>
      <c r="AG47" s="5073"/>
      <c r="AH47" s="5073"/>
      <c r="AI47" s="5073"/>
      <c r="AJ47" s="5073"/>
      <c r="AK47" s="5074"/>
      <c r="AL47" s="5084"/>
      <c r="AM47" s="5084"/>
      <c r="AN47" s="5084"/>
      <c r="AO47" s="5084"/>
      <c r="AP47" s="5084"/>
      <c r="AQ47" s="5084"/>
      <c r="AR47" s="5084"/>
      <c r="AS47" s="5084"/>
      <c r="AT47" s="966"/>
      <c r="AU47" s="966"/>
      <c r="AV47" s="966"/>
      <c r="AW47" s="966"/>
      <c r="AX47" s="966"/>
      <c r="AY47" s="2117" t="e">
        <f t="shared" ca="1" si="0"/>
        <v>#NAME?</v>
      </c>
      <c r="AZ47" s="879" t="str">
        <f t="shared" si="3"/>
        <v/>
      </c>
    </row>
    <row r="48" spans="1:53" ht="15">
      <c r="A48" s="642"/>
      <c r="B48" s="2174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5076" t="str">
        <f>IF(A230.8!G42="","",A230.8!G42)</f>
        <v>Properti Investasi</v>
      </c>
      <c r="H48" s="5077"/>
      <c r="I48" s="5077"/>
      <c r="J48" s="5077"/>
      <c r="K48" s="5077"/>
      <c r="L48" s="5077"/>
      <c r="M48" s="5077"/>
      <c r="N48" s="5077"/>
      <c r="O48" s="5077"/>
      <c r="P48" s="5077"/>
      <c r="Q48" s="5078"/>
      <c r="R48" s="5082" t="e">
        <f ca="1">_xlfn.IFNA(HLOOKUP($R$41,Data1!$C$356:$E$756,F48,FALSE),"")</f>
        <v>#NAME?</v>
      </c>
      <c r="S48" s="5082"/>
      <c r="T48" s="5082"/>
      <c r="U48" s="1902" t="e">
        <f ca="1">IF(G48="","",VLOOKUP(F48,Data1!$A$1248:$H$1647,8,FALSE))</f>
        <v>#NAME?</v>
      </c>
      <c r="V48" s="5085" t="e">
        <f ca="1">_xlfn.IFNA(VLOOKUP(G48,'A240'!$G$75:$AU$475,33,FALSE),"")</f>
        <v>#NAME?</v>
      </c>
      <c r="W48" s="5085"/>
      <c r="X48" s="5086" t="e">
        <f ca="1">IF(G48="","",_xlfn.IFNA(VLOOKUP(G48,'A240'!$G$75:$AU$475,39,FALSE),""))</f>
        <v>#NAME?</v>
      </c>
      <c r="Y48" s="5087"/>
      <c r="Z48" s="1902" t="str">
        <f t="shared" si="2"/>
        <v>H</v>
      </c>
      <c r="AA48" s="1902" t="e">
        <f ca="1">_xlfn.IFNA(IF(G48="","",VLOOKUP(G48,DATACR!$BD$19:$BE$38,2,FALSE)),"")</f>
        <v>#NAME?</v>
      </c>
      <c r="AB48" s="5086" t="e">
        <f ca="1">IF(OR(X48="",Z48=""),"",VLOOKUP(AY48,DATAROMM!$B$2:$C$7,2,FALSE))</f>
        <v>#NAME?</v>
      </c>
      <c r="AC48" s="5087"/>
      <c r="AD48" s="5072" t="str">
        <f>IFERROR(VLOOKUP(G48,DATACR!$AC$19:$AH$160,3,FALSE),"")</f>
        <v/>
      </c>
      <c r="AE48" s="5073"/>
      <c r="AF48" s="5073"/>
      <c r="AG48" s="5073"/>
      <c r="AH48" s="5073"/>
      <c r="AI48" s="5073"/>
      <c r="AJ48" s="5073"/>
      <c r="AK48" s="5074"/>
      <c r="AL48" s="5084"/>
      <c r="AM48" s="5084"/>
      <c r="AN48" s="5084"/>
      <c r="AO48" s="5084"/>
      <c r="AP48" s="5084"/>
      <c r="AQ48" s="5084"/>
      <c r="AR48" s="5084"/>
      <c r="AS48" s="5084"/>
      <c r="AT48" s="966"/>
      <c r="AU48" s="966"/>
      <c r="AV48" s="966"/>
      <c r="AW48" s="966"/>
      <c r="AX48" s="966"/>
      <c r="AY48" s="2117" t="e">
        <f t="shared" ca="1" si="0"/>
        <v>#NAME?</v>
      </c>
      <c r="AZ48" s="879" t="str">
        <f t="shared" si="3"/>
        <v/>
      </c>
    </row>
    <row r="49" spans="1:52" ht="15">
      <c r="A49" s="642"/>
      <c r="B49" s="2174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5076" t="str">
        <f>IF(A230.8!G43="","",A230.8!G43)</f>
        <v>Tanah</v>
      </c>
      <c r="H49" s="5077"/>
      <c r="I49" s="5077"/>
      <c r="J49" s="5077"/>
      <c r="K49" s="5077"/>
      <c r="L49" s="5077"/>
      <c r="M49" s="5077"/>
      <c r="N49" s="5077"/>
      <c r="O49" s="5077"/>
      <c r="P49" s="5077"/>
      <c r="Q49" s="5078"/>
      <c r="R49" s="5082" t="e">
        <f ca="1">_xlfn.IFNA(HLOOKUP($R$41,Data1!$C$356:$E$756,F49,FALSE),"")</f>
        <v>#NAME?</v>
      </c>
      <c r="S49" s="5082"/>
      <c r="T49" s="5082"/>
      <c r="U49" s="1902" t="e">
        <f ca="1">IF(G49="","",VLOOKUP(F49,Data1!$A$1248:$H$1647,8,FALSE))</f>
        <v>#NAME?</v>
      </c>
      <c r="V49" s="5085" t="e">
        <f ca="1">_xlfn.IFNA(VLOOKUP(G49,'A240'!$G$75:$AU$475,33,FALSE),"")</f>
        <v>#NAME?</v>
      </c>
      <c r="W49" s="5085"/>
      <c r="X49" s="5086" t="e">
        <f ca="1">IF(G49="","",_xlfn.IFNA(VLOOKUP(G49,'A240'!$G$75:$AU$475,39,FALSE),""))</f>
        <v>#NAME?</v>
      </c>
      <c r="Y49" s="5087"/>
      <c r="Z49" s="1902" t="str">
        <f t="shared" si="2"/>
        <v>H</v>
      </c>
      <c r="AA49" s="1902" t="e">
        <f ca="1">_xlfn.IFNA(IF(G49="","",VLOOKUP(G49,DATACR!$BD$19:$BE$38,2,FALSE)),"")</f>
        <v>#NAME?</v>
      </c>
      <c r="AB49" s="5086" t="e">
        <f ca="1">IF(OR(X49="",Z49=""),"",VLOOKUP(AY49,DATAROMM!$B$2:$C$7,2,FALSE))</f>
        <v>#NAME?</v>
      </c>
      <c r="AC49" s="5087"/>
      <c r="AD49" s="5072" t="str">
        <f>IFERROR(VLOOKUP(G49,DATACR!$AC$19:$AH$160,3,FALSE),"")</f>
        <v/>
      </c>
      <c r="AE49" s="5073"/>
      <c r="AF49" s="5073"/>
      <c r="AG49" s="5073"/>
      <c r="AH49" s="5073"/>
      <c r="AI49" s="5073"/>
      <c r="AJ49" s="5073"/>
      <c r="AK49" s="5074"/>
      <c r="AL49" s="5084"/>
      <c r="AM49" s="5084"/>
      <c r="AN49" s="5084"/>
      <c r="AO49" s="5084"/>
      <c r="AP49" s="5084"/>
      <c r="AQ49" s="5084"/>
      <c r="AR49" s="5084"/>
      <c r="AS49" s="5084"/>
      <c r="AT49" s="966"/>
      <c r="AU49" s="966"/>
      <c r="AV49" s="966"/>
      <c r="AW49" s="966"/>
      <c r="AX49" s="966"/>
      <c r="AY49" s="2117" t="e">
        <f t="shared" ca="1" si="0"/>
        <v>#NAME?</v>
      </c>
      <c r="AZ49" s="879" t="str">
        <f t="shared" si="3"/>
        <v/>
      </c>
    </row>
    <row r="50" spans="1:52" ht="15">
      <c r="A50" s="642"/>
      <c r="B50" s="2174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5076" t="str">
        <f>IF(A230.8!G44="","",A230.8!G44)</f>
        <v>Aset Tetap</v>
      </c>
      <c r="H50" s="5077"/>
      <c r="I50" s="5077"/>
      <c r="J50" s="5077"/>
      <c r="K50" s="5077"/>
      <c r="L50" s="5077"/>
      <c r="M50" s="5077"/>
      <c r="N50" s="5077"/>
      <c r="O50" s="5077"/>
      <c r="P50" s="5077"/>
      <c r="Q50" s="5078"/>
      <c r="R50" s="5082" t="e">
        <f ca="1">_xlfn.IFNA(HLOOKUP($R$41,Data1!$C$356:$E$756,F50,FALSE),"")</f>
        <v>#NAME?</v>
      </c>
      <c r="S50" s="5082"/>
      <c r="T50" s="5082"/>
      <c r="U50" s="1902" t="e">
        <f ca="1">IF(G50="","",VLOOKUP(F50,Data1!$A$1248:$H$1647,8,FALSE))</f>
        <v>#NAME?</v>
      </c>
      <c r="V50" s="5085" t="e">
        <f ca="1">_xlfn.IFNA(VLOOKUP(G50,'A240'!$G$75:$AU$475,33,FALSE),"")</f>
        <v>#NAME?</v>
      </c>
      <c r="W50" s="5085"/>
      <c r="X50" s="5086" t="e">
        <f ca="1">IF(G50="","",_xlfn.IFNA(VLOOKUP(G50,'A240'!$G$75:$AU$475,39,FALSE),""))</f>
        <v>#NAME?</v>
      </c>
      <c r="Y50" s="5087"/>
      <c r="Z50" s="1902" t="str">
        <f t="shared" si="2"/>
        <v>H</v>
      </c>
      <c r="AA50" s="1902" t="e">
        <f ca="1">_xlfn.IFNA(IF(G50="","",VLOOKUP(G50,DATACR!$BD$19:$BE$38,2,FALSE)),"")</f>
        <v>#NAME?</v>
      </c>
      <c r="AB50" s="5086" t="e">
        <f ca="1">IF(OR(X50="",Z50=""),"",VLOOKUP(AY50,DATAROMM!$B$2:$C$7,2,FALSE))</f>
        <v>#NAME?</v>
      </c>
      <c r="AC50" s="5087"/>
      <c r="AD50" s="5072" t="str">
        <f>IFERROR(VLOOKUP(G50,DATACR!$AC$19:$AH$160,3,FALSE),"")</f>
        <v/>
      </c>
      <c r="AE50" s="5073"/>
      <c r="AF50" s="5073"/>
      <c r="AG50" s="5073"/>
      <c r="AH50" s="5073"/>
      <c r="AI50" s="5073"/>
      <c r="AJ50" s="5073"/>
      <c r="AK50" s="5074"/>
      <c r="AL50" s="5084"/>
      <c r="AM50" s="5084"/>
      <c r="AN50" s="5084"/>
      <c r="AO50" s="5084"/>
      <c r="AP50" s="5084"/>
      <c r="AQ50" s="5084"/>
      <c r="AR50" s="5084"/>
      <c r="AS50" s="5084"/>
      <c r="AT50" s="966"/>
      <c r="AU50" s="966"/>
      <c r="AV50" s="966"/>
      <c r="AW50" s="966"/>
      <c r="AX50" s="966"/>
      <c r="AY50" s="2117" t="e">
        <f t="shared" ca="1" si="0"/>
        <v>#NAME?</v>
      </c>
      <c r="AZ50" s="879" t="str">
        <f t="shared" si="3"/>
        <v/>
      </c>
    </row>
    <row r="51" spans="1:52" ht="15">
      <c r="A51" s="642"/>
      <c r="B51" s="2174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5076" t="str">
        <f>IF(A230.8!G45="","",A230.8!G45)</f>
        <v>Aset Tak Berwujud</v>
      </c>
      <c r="H51" s="5077"/>
      <c r="I51" s="5077"/>
      <c r="J51" s="5077"/>
      <c r="K51" s="5077"/>
      <c r="L51" s="5077"/>
      <c r="M51" s="5077"/>
      <c r="N51" s="5077"/>
      <c r="O51" s="5077"/>
      <c r="P51" s="5077"/>
      <c r="Q51" s="5078"/>
      <c r="R51" s="5082" t="e">
        <f ca="1">_xlfn.IFNA(HLOOKUP($R$41,Data1!$C$356:$E$756,F51,FALSE),"")</f>
        <v>#NAME?</v>
      </c>
      <c r="S51" s="5082"/>
      <c r="T51" s="5082"/>
      <c r="U51" s="1902" t="e">
        <f ca="1">IF(G51="","",VLOOKUP(F51,Data1!$A$1248:$H$1647,8,FALSE))</f>
        <v>#NAME?</v>
      </c>
      <c r="V51" s="5085" t="e">
        <f ca="1">_xlfn.IFNA(VLOOKUP(G51,'A240'!$G$75:$AU$475,33,FALSE),"")</f>
        <v>#NAME?</v>
      </c>
      <c r="W51" s="5085"/>
      <c r="X51" s="5086" t="e">
        <f ca="1">IF(G51="","",_xlfn.IFNA(VLOOKUP(G51,'A240'!$G$75:$AU$475,39,FALSE),""))</f>
        <v>#NAME?</v>
      </c>
      <c r="Y51" s="5087"/>
      <c r="Z51" s="1902" t="str">
        <f t="shared" si="2"/>
        <v>H</v>
      </c>
      <c r="AA51" s="1902" t="e">
        <f ca="1">_xlfn.IFNA(IF(G51="","",VLOOKUP(G51,DATACR!$BD$19:$BE$38,2,FALSE)),"")</f>
        <v>#NAME?</v>
      </c>
      <c r="AB51" s="5086" t="e">
        <f ca="1">IF(OR(X51="",Z51=""),"",VLOOKUP(AY51,DATAROMM!$B$2:$C$7,2,FALSE))</f>
        <v>#NAME?</v>
      </c>
      <c r="AC51" s="5087"/>
      <c r="AD51" s="5072" t="str">
        <f>IFERROR(VLOOKUP(G51,DATACR!$AC$19:$AH$160,3,FALSE),"")</f>
        <v/>
      </c>
      <c r="AE51" s="5073"/>
      <c r="AF51" s="5073"/>
      <c r="AG51" s="5073"/>
      <c r="AH51" s="5073"/>
      <c r="AI51" s="5073"/>
      <c r="AJ51" s="5073"/>
      <c r="AK51" s="5074"/>
      <c r="AL51" s="5084"/>
      <c r="AM51" s="5084"/>
      <c r="AN51" s="5084"/>
      <c r="AO51" s="5084"/>
      <c r="AP51" s="5084"/>
      <c r="AQ51" s="5084"/>
      <c r="AR51" s="5084"/>
      <c r="AS51" s="5084"/>
      <c r="AT51" s="966"/>
      <c r="AU51" s="966"/>
      <c r="AV51" s="966"/>
      <c r="AW51" s="966"/>
      <c r="AX51" s="966"/>
      <c r="AY51" s="2117" t="e">
        <f t="shared" ca="1" si="0"/>
        <v>#NAME?</v>
      </c>
      <c r="AZ51" s="879" t="str">
        <f t="shared" si="3"/>
        <v/>
      </c>
    </row>
    <row r="52" spans="1:52" ht="15">
      <c r="A52" s="642"/>
      <c r="B52" s="2174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5076" t="str">
        <f>IF(A230.8!G46="","",A230.8!G46)</f>
        <v>Utang usaha</v>
      </c>
      <c r="H52" s="5077"/>
      <c r="I52" s="5077"/>
      <c r="J52" s="5077"/>
      <c r="K52" s="5077"/>
      <c r="L52" s="5077"/>
      <c r="M52" s="5077"/>
      <c r="N52" s="5077"/>
      <c r="O52" s="5077"/>
      <c r="P52" s="5077"/>
      <c r="Q52" s="5078"/>
      <c r="R52" s="5082" t="e">
        <f ca="1">_xlfn.IFNA(HLOOKUP($R$41,Data1!$C$356:$E$756,F52,FALSE),"")</f>
        <v>#NAME?</v>
      </c>
      <c r="S52" s="5082"/>
      <c r="T52" s="5082"/>
      <c r="U52" s="1902" t="e">
        <f ca="1">IF(G52="","",VLOOKUP(F52,Data1!$A$1248:$H$1647,8,FALSE))</f>
        <v>#NAME?</v>
      </c>
      <c r="V52" s="5085" t="e">
        <f ca="1">_xlfn.IFNA(VLOOKUP(G52,'A240'!$G$75:$AU$475,33,FALSE),"")</f>
        <v>#NAME?</v>
      </c>
      <c r="W52" s="5085"/>
      <c r="X52" s="5086" t="e">
        <f ca="1">IF(G52="","",_xlfn.IFNA(VLOOKUP(G52,'A240'!$G$75:$AU$475,39,FALSE),""))</f>
        <v>#NAME?</v>
      </c>
      <c r="Y52" s="5087"/>
      <c r="Z52" s="1902" t="str">
        <f t="shared" si="2"/>
        <v>H</v>
      </c>
      <c r="AA52" s="1902" t="e">
        <f ca="1">_xlfn.IFNA(IF(G52="","",VLOOKUP(G52,DATACR!$BD$19:$BE$38,2,FALSE)),"")</f>
        <v>#NAME?</v>
      </c>
      <c r="AB52" s="5086" t="e">
        <f ca="1">IF(OR(X52="",Z52=""),"",VLOOKUP(AY52,DATAROMM!$B$2:$C$7,2,FALSE))</f>
        <v>#NAME?</v>
      </c>
      <c r="AC52" s="5087"/>
      <c r="AD52" s="5072" t="str">
        <f>IFERROR(VLOOKUP(G52,DATACR!$AC$19:$AH$160,3,FALSE),"")</f>
        <v/>
      </c>
      <c r="AE52" s="5073"/>
      <c r="AF52" s="5073"/>
      <c r="AG52" s="5073"/>
      <c r="AH52" s="5073"/>
      <c r="AI52" s="5073"/>
      <c r="AJ52" s="5073"/>
      <c r="AK52" s="5074"/>
      <c r="AL52" s="5084"/>
      <c r="AM52" s="5084"/>
      <c r="AN52" s="5084"/>
      <c r="AO52" s="5084"/>
      <c r="AP52" s="5084"/>
      <c r="AQ52" s="5084"/>
      <c r="AR52" s="5084"/>
      <c r="AS52" s="5084"/>
      <c r="AT52" s="966"/>
      <c r="AU52" s="966"/>
      <c r="AV52" s="966"/>
      <c r="AW52" s="966"/>
      <c r="AX52" s="966"/>
      <c r="AY52" s="2117" t="e">
        <f t="shared" ca="1" si="0"/>
        <v>#NAME?</v>
      </c>
      <c r="AZ52" s="879" t="str">
        <f t="shared" si="3"/>
        <v/>
      </c>
    </row>
    <row r="53" spans="1:52" ht="15">
      <c r="A53" s="642"/>
      <c r="B53" s="2174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5076" t="str">
        <f>IF(A230.8!G47="","",A230.8!G47)</f>
        <v>Utang pajak</v>
      </c>
      <c r="H53" s="5077"/>
      <c r="I53" s="5077"/>
      <c r="J53" s="5077"/>
      <c r="K53" s="5077"/>
      <c r="L53" s="5077"/>
      <c r="M53" s="5077"/>
      <c r="N53" s="5077"/>
      <c r="O53" s="5077"/>
      <c r="P53" s="5077"/>
      <c r="Q53" s="5078"/>
      <c r="R53" s="5082" t="e">
        <f ca="1">_xlfn.IFNA(HLOOKUP($R$41,Data1!$C$356:$E$756,F53,FALSE),"")</f>
        <v>#NAME?</v>
      </c>
      <c r="S53" s="5082"/>
      <c r="T53" s="5082"/>
      <c r="U53" s="1902" t="e">
        <f ca="1">IF(G53="","",VLOOKUP(F53,Data1!$A$1248:$H$1647,8,FALSE))</f>
        <v>#NAME?</v>
      </c>
      <c r="V53" s="5085" t="e">
        <f ca="1">_xlfn.IFNA(VLOOKUP(G53,'A240'!$G$75:$AU$475,33,FALSE),"")</f>
        <v>#NAME?</v>
      </c>
      <c r="W53" s="5085"/>
      <c r="X53" s="5086" t="e">
        <f ca="1">IF(G53="","",_xlfn.IFNA(VLOOKUP(G53,'A240'!$G$75:$AU$475,39,FALSE),""))</f>
        <v>#NAME?</v>
      </c>
      <c r="Y53" s="5087"/>
      <c r="Z53" s="1902" t="str">
        <f t="shared" si="2"/>
        <v>H</v>
      </c>
      <c r="AA53" s="1902" t="e">
        <f ca="1">_xlfn.IFNA(IF(G53="","",VLOOKUP(G53,DATACR!$BD$19:$BE$38,2,FALSE)),"")</f>
        <v>#NAME?</v>
      </c>
      <c r="AB53" s="5086" t="e">
        <f ca="1">IF(OR(X53="",Z53=""),"",VLOOKUP(AY53,DATAROMM!$B$2:$C$7,2,FALSE))</f>
        <v>#NAME?</v>
      </c>
      <c r="AC53" s="5087"/>
      <c r="AD53" s="5072" t="str">
        <f>IFERROR(VLOOKUP(G53,DATACR!$AC$19:$AH$160,3,FALSE),"")</f>
        <v/>
      </c>
      <c r="AE53" s="5073"/>
      <c r="AF53" s="5073"/>
      <c r="AG53" s="5073"/>
      <c r="AH53" s="5073"/>
      <c r="AI53" s="5073"/>
      <c r="AJ53" s="5073"/>
      <c r="AK53" s="5074"/>
      <c r="AL53" s="5084"/>
      <c r="AM53" s="5084"/>
      <c r="AN53" s="5084"/>
      <c r="AO53" s="5084"/>
      <c r="AP53" s="5084"/>
      <c r="AQ53" s="5084"/>
      <c r="AR53" s="5084"/>
      <c r="AS53" s="5084"/>
      <c r="AT53" s="966"/>
      <c r="AU53" s="966"/>
      <c r="AV53" s="966"/>
      <c r="AW53" s="966"/>
      <c r="AX53" s="966"/>
      <c r="AY53" s="2117" t="e">
        <f t="shared" ca="1" si="0"/>
        <v>#NAME?</v>
      </c>
      <c r="AZ53" s="879" t="str">
        <f t="shared" si="3"/>
        <v/>
      </c>
    </row>
    <row r="54" spans="1:52" ht="15">
      <c r="A54" s="642"/>
      <c r="B54" s="2174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5076" t="str">
        <f>IF(A230.8!G48="","",A230.8!G48)</f>
        <v>Utang Bank Jangka Pendek</v>
      </c>
      <c r="H54" s="5077"/>
      <c r="I54" s="5077"/>
      <c r="J54" s="5077"/>
      <c r="K54" s="5077"/>
      <c r="L54" s="5077"/>
      <c r="M54" s="5077"/>
      <c r="N54" s="5077"/>
      <c r="O54" s="5077"/>
      <c r="P54" s="5077"/>
      <c r="Q54" s="5078"/>
      <c r="R54" s="5082" t="e">
        <f ca="1">_xlfn.IFNA(HLOOKUP($R$41,Data1!$C$356:$E$756,F54,FALSE),"")</f>
        <v>#NAME?</v>
      </c>
      <c r="S54" s="5082"/>
      <c r="T54" s="5082"/>
      <c r="U54" s="1902" t="e">
        <f ca="1">IF(G54="","",VLOOKUP(F54,Data1!$A$1248:$H$1647,8,FALSE))</f>
        <v>#NAME?</v>
      </c>
      <c r="V54" s="5085" t="e">
        <f ca="1">_xlfn.IFNA(VLOOKUP(G54,'A240'!$G$75:$AU$475,33,FALSE),"")</f>
        <v>#NAME?</v>
      </c>
      <c r="W54" s="5085"/>
      <c r="X54" s="5086" t="e">
        <f ca="1">IF(G54="","",_xlfn.IFNA(VLOOKUP(G54,'A240'!$G$75:$AU$475,39,FALSE),""))</f>
        <v>#NAME?</v>
      </c>
      <c r="Y54" s="5087"/>
      <c r="Z54" s="1902" t="str">
        <f t="shared" si="2"/>
        <v>H</v>
      </c>
      <c r="AA54" s="1902" t="e">
        <f ca="1">_xlfn.IFNA(IF(G54="","",VLOOKUP(G54,DATACR!$BD$19:$BE$38,2,FALSE)),"")</f>
        <v>#NAME?</v>
      </c>
      <c r="AB54" s="5086" t="e">
        <f ca="1">IF(OR(X54="",Z54=""),"",VLOOKUP(AY54,DATAROMM!$B$2:$C$7,2,FALSE))</f>
        <v>#NAME?</v>
      </c>
      <c r="AC54" s="5087"/>
      <c r="AD54" s="5072" t="str">
        <f>IFERROR(VLOOKUP(G54,DATACR!$AC$19:$AH$160,3,FALSE),"")</f>
        <v/>
      </c>
      <c r="AE54" s="5073"/>
      <c r="AF54" s="5073"/>
      <c r="AG54" s="5073"/>
      <c r="AH54" s="5073"/>
      <c r="AI54" s="5073"/>
      <c r="AJ54" s="5073"/>
      <c r="AK54" s="5074"/>
      <c r="AL54" s="5084"/>
      <c r="AM54" s="5084"/>
      <c r="AN54" s="5084"/>
      <c r="AO54" s="5084"/>
      <c r="AP54" s="5084"/>
      <c r="AQ54" s="5084"/>
      <c r="AR54" s="5084"/>
      <c r="AS54" s="5084"/>
      <c r="AT54" s="966"/>
      <c r="AU54" s="966"/>
      <c r="AV54" s="966"/>
      <c r="AW54" s="966"/>
      <c r="AX54" s="966"/>
      <c r="AY54" s="2117" t="e">
        <f t="shared" ca="1" si="0"/>
        <v>#NAME?</v>
      </c>
      <c r="AZ54" s="879" t="str">
        <f t="shared" si="3"/>
        <v/>
      </c>
    </row>
    <row r="55" spans="1:52" ht="15">
      <c r="A55" s="642"/>
      <c r="B55" s="2174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5076" t="str">
        <f>IF(A230.8!G49="","",A230.8!G49)</f>
        <v>Beban Yang Masih Harus Dibayar</v>
      </c>
      <c r="H55" s="5077"/>
      <c r="I55" s="5077"/>
      <c r="J55" s="5077"/>
      <c r="K55" s="5077"/>
      <c r="L55" s="5077"/>
      <c r="M55" s="5077"/>
      <c r="N55" s="5077"/>
      <c r="O55" s="5077"/>
      <c r="P55" s="5077"/>
      <c r="Q55" s="5078"/>
      <c r="R55" s="5082" t="e">
        <f ca="1">_xlfn.IFNA(HLOOKUP($R$41,Data1!$C$356:$E$756,F55,FALSE),"")</f>
        <v>#NAME?</v>
      </c>
      <c r="S55" s="5082"/>
      <c r="T55" s="5082"/>
      <c r="U55" s="1902" t="e">
        <f ca="1">IF(G55="","",VLOOKUP(F55,Data1!$A$1248:$H$1647,8,FALSE))</f>
        <v>#NAME?</v>
      </c>
      <c r="V55" s="5085" t="e">
        <f ca="1">_xlfn.IFNA(VLOOKUP(G55,'A240'!$G$75:$AU$475,33,FALSE),"")</f>
        <v>#NAME?</v>
      </c>
      <c r="W55" s="5085"/>
      <c r="X55" s="5086" t="e">
        <f ca="1">IF(G55="","",_xlfn.IFNA(VLOOKUP(G55,'A240'!$G$75:$AU$475,39,FALSE),""))</f>
        <v>#NAME?</v>
      </c>
      <c r="Y55" s="5087"/>
      <c r="Z55" s="1902" t="str">
        <f t="shared" si="2"/>
        <v>H</v>
      </c>
      <c r="AA55" s="1902" t="e">
        <f ca="1">_xlfn.IFNA(IF(G55="","",VLOOKUP(G55,DATACR!$BD$19:$BE$38,2,FALSE)),"")</f>
        <v>#NAME?</v>
      </c>
      <c r="AB55" s="5086" t="e">
        <f ca="1">IF(OR(X55="",Z55=""),"",VLOOKUP(AY55,DATAROMM!$B$2:$C$7,2,FALSE))</f>
        <v>#NAME?</v>
      </c>
      <c r="AC55" s="5087"/>
      <c r="AD55" s="5072" t="str">
        <f>IFERROR(VLOOKUP(G55,DATACR!$AC$19:$AH$160,3,FALSE),"")</f>
        <v/>
      </c>
      <c r="AE55" s="5073"/>
      <c r="AF55" s="5073"/>
      <c r="AG55" s="5073"/>
      <c r="AH55" s="5073"/>
      <c r="AI55" s="5073"/>
      <c r="AJ55" s="5073"/>
      <c r="AK55" s="5074"/>
      <c r="AL55" s="5084"/>
      <c r="AM55" s="5084"/>
      <c r="AN55" s="5084"/>
      <c r="AO55" s="5084"/>
      <c r="AP55" s="5084"/>
      <c r="AQ55" s="5084"/>
      <c r="AR55" s="5084"/>
      <c r="AS55" s="5084"/>
      <c r="AT55" s="966"/>
      <c r="AU55" s="966"/>
      <c r="AV55" s="966"/>
      <c r="AW55" s="966"/>
      <c r="AX55" s="966"/>
      <c r="AY55" s="2117" t="e">
        <f t="shared" ca="1" si="0"/>
        <v>#NAME?</v>
      </c>
      <c r="AZ55" s="879" t="str">
        <f t="shared" si="3"/>
        <v/>
      </c>
    </row>
    <row r="56" spans="1:52" ht="15">
      <c r="A56" s="642"/>
      <c r="B56" s="2174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5076" t="str">
        <f>IF(A230.8!G50="","",A230.8!G50)</f>
        <v>Utang lain-lain jangka panjang</v>
      </c>
      <c r="H56" s="5077"/>
      <c r="I56" s="5077"/>
      <c r="J56" s="5077"/>
      <c r="K56" s="5077"/>
      <c r="L56" s="5077"/>
      <c r="M56" s="5077"/>
      <c r="N56" s="5077"/>
      <c r="O56" s="5077"/>
      <c r="P56" s="5077"/>
      <c r="Q56" s="5078"/>
      <c r="R56" s="5082" t="e">
        <f ca="1">_xlfn.IFNA(HLOOKUP($R$41,Data1!$C$356:$E$756,F56,FALSE),"")</f>
        <v>#NAME?</v>
      </c>
      <c r="S56" s="5082"/>
      <c r="T56" s="5082"/>
      <c r="U56" s="1902" t="e">
        <f ca="1">IF(G56="","",VLOOKUP(F56,Data1!$A$1248:$H$1647,8,FALSE))</f>
        <v>#NAME?</v>
      </c>
      <c r="V56" s="5085" t="e">
        <f ca="1">_xlfn.IFNA(VLOOKUP(G56,'A240'!$G$75:$AU$475,33,FALSE),"")</f>
        <v>#NAME?</v>
      </c>
      <c r="W56" s="5085"/>
      <c r="X56" s="5086" t="e">
        <f ca="1">IF(G56="","",_xlfn.IFNA(VLOOKUP(G56,'A240'!$G$75:$AU$475,39,FALSE),""))</f>
        <v>#NAME?</v>
      </c>
      <c r="Y56" s="5087"/>
      <c r="Z56" s="1902" t="str">
        <f t="shared" si="2"/>
        <v>H</v>
      </c>
      <c r="AA56" s="1902" t="e">
        <f ca="1">_xlfn.IFNA(IF(G56="","",VLOOKUP(G56,DATACR!$BD$19:$BE$38,2,FALSE)),"")</f>
        <v>#NAME?</v>
      </c>
      <c r="AB56" s="5086" t="e">
        <f ca="1">IF(OR(X56="",Z56=""),"",VLOOKUP(AY56,DATAROMM!$B$2:$C$7,2,FALSE))</f>
        <v>#NAME?</v>
      </c>
      <c r="AC56" s="5087"/>
      <c r="AD56" s="5072" t="str">
        <f>IFERROR(VLOOKUP(G56,DATACR!$AC$19:$AH$160,3,FALSE),"")</f>
        <v/>
      </c>
      <c r="AE56" s="5073"/>
      <c r="AF56" s="5073"/>
      <c r="AG56" s="5073"/>
      <c r="AH56" s="5073"/>
      <c r="AI56" s="5073"/>
      <c r="AJ56" s="5073"/>
      <c r="AK56" s="5074"/>
      <c r="AL56" s="5084"/>
      <c r="AM56" s="5084"/>
      <c r="AN56" s="5084"/>
      <c r="AO56" s="5084"/>
      <c r="AP56" s="5084"/>
      <c r="AQ56" s="5084"/>
      <c r="AR56" s="5084"/>
      <c r="AS56" s="5084"/>
      <c r="AT56" s="966"/>
      <c r="AU56" s="966"/>
      <c r="AV56" s="966"/>
      <c r="AW56" s="966"/>
      <c r="AX56" s="966"/>
      <c r="AY56" s="2117" t="e">
        <f t="shared" ca="1" si="0"/>
        <v>#NAME?</v>
      </c>
      <c r="AZ56" s="879" t="str">
        <f t="shared" si="3"/>
        <v/>
      </c>
    </row>
    <row r="57" spans="1:52" ht="15">
      <c r="A57" s="642"/>
      <c r="B57" s="2174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5076" t="str">
        <f>IF(A230.8!G51="","",A230.8!G51)</f>
        <v>Modal disetor</v>
      </c>
      <c r="H57" s="5077"/>
      <c r="I57" s="5077"/>
      <c r="J57" s="5077"/>
      <c r="K57" s="5077"/>
      <c r="L57" s="5077"/>
      <c r="M57" s="5077"/>
      <c r="N57" s="5077"/>
      <c r="O57" s="5077"/>
      <c r="P57" s="5077"/>
      <c r="Q57" s="5078"/>
      <c r="R57" s="5082" t="e">
        <f ca="1">_xlfn.IFNA(HLOOKUP($R$41,Data1!$C$356:$E$756,F57,FALSE),"")</f>
        <v>#NAME?</v>
      </c>
      <c r="S57" s="5082"/>
      <c r="T57" s="5082"/>
      <c r="U57" s="1902" t="e">
        <f ca="1">IF(G57="","",VLOOKUP(F57,Data1!$A$1248:$H$1647,8,FALSE))</f>
        <v>#NAME?</v>
      </c>
      <c r="V57" s="5085" t="e">
        <f ca="1">_xlfn.IFNA(VLOOKUP(G57,'A240'!$G$75:$AU$475,33,FALSE),"")</f>
        <v>#NAME?</v>
      </c>
      <c r="W57" s="5085"/>
      <c r="X57" s="5086" t="e">
        <f ca="1">IF(G57="","",_xlfn.IFNA(VLOOKUP(G57,'A240'!$G$75:$AU$475,39,FALSE),""))</f>
        <v>#NAME?</v>
      </c>
      <c r="Y57" s="5087"/>
      <c r="Z57" s="1902" t="str">
        <f t="shared" si="2"/>
        <v>H</v>
      </c>
      <c r="AA57" s="1902" t="e">
        <f ca="1">_xlfn.IFNA(IF(G57="","",VLOOKUP(G57,DATACR!$BD$19:$BE$38,2,FALSE)),"")</f>
        <v>#NAME?</v>
      </c>
      <c r="AB57" s="5086" t="e">
        <f ca="1">IF(OR(X57="",Z57=""),"",VLOOKUP(AY57,DATAROMM!$B$2:$C$7,2,FALSE))</f>
        <v>#NAME?</v>
      </c>
      <c r="AC57" s="5087"/>
      <c r="AD57" s="5072" t="str">
        <f>IFERROR(VLOOKUP(G57,DATACR!$AC$19:$AH$160,3,FALSE),"")</f>
        <v/>
      </c>
      <c r="AE57" s="5073"/>
      <c r="AF57" s="5073"/>
      <c r="AG57" s="5073"/>
      <c r="AH57" s="5073"/>
      <c r="AI57" s="5073"/>
      <c r="AJ57" s="5073"/>
      <c r="AK57" s="5074"/>
      <c r="AL57" s="5084"/>
      <c r="AM57" s="5084"/>
      <c r="AN57" s="5084"/>
      <c r="AO57" s="5084"/>
      <c r="AP57" s="5084"/>
      <c r="AQ57" s="5084"/>
      <c r="AR57" s="5084"/>
      <c r="AS57" s="5084"/>
      <c r="AT57" s="966"/>
      <c r="AU57" s="966"/>
      <c r="AV57" s="966"/>
      <c r="AW57" s="966"/>
      <c r="AX57" s="966"/>
      <c r="AY57" s="2117" t="e">
        <f t="shared" ca="1" si="0"/>
        <v>#NAME?</v>
      </c>
      <c r="AZ57" s="879" t="str">
        <f t="shared" si="3"/>
        <v/>
      </c>
    </row>
    <row r="58" spans="1:52" ht="15">
      <c r="A58" s="642"/>
      <c r="B58" s="2174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5076" t="str">
        <f>IF(A230.8!G52="","",A230.8!G52)</f>
        <v>Laba (rugi) periode berjalan</v>
      </c>
      <c r="H58" s="5077"/>
      <c r="I58" s="5077"/>
      <c r="J58" s="5077"/>
      <c r="K58" s="5077"/>
      <c r="L58" s="5077"/>
      <c r="M58" s="5077"/>
      <c r="N58" s="5077"/>
      <c r="O58" s="5077"/>
      <c r="P58" s="5077"/>
      <c r="Q58" s="5078"/>
      <c r="R58" s="5082" t="e">
        <f ca="1">_xlfn.IFNA(HLOOKUP($R$41,Data1!$C$356:$E$756,F58,FALSE),"")</f>
        <v>#NAME?</v>
      </c>
      <c r="S58" s="5082"/>
      <c r="T58" s="5082"/>
      <c r="U58" s="1902" t="e">
        <f ca="1">IF(G58="","",VLOOKUP(F58,Data1!$A$1248:$H$1647,8,FALSE))</f>
        <v>#NAME?</v>
      </c>
      <c r="V58" s="5085" t="e">
        <f ca="1">_xlfn.IFNA(VLOOKUP(G58,'A240'!$G$75:$AU$475,33,FALSE),"")</f>
        <v>#NAME?</v>
      </c>
      <c r="W58" s="5085"/>
      <c r="X58" s="5086" t="e">
        <f ca="1">IF(G58="","",_xlfn.IFNA(VLOOKUP(G58,'A240'!$G$75:$AU$475,39,FALSE),""))</f>
        <v>#NAME?</v>
      </c>
      <c r="Y58" s="5087"/>
      <c r="Z58" s="1902" t="str">
        <f t="shared" si="2"/>
        <v>H</v>
      </c>
      <c r="AA58" s="1902" t="e">
        <f ca="1">_xlfn.IFNA(IF(G58="","",VLOOKUP(G58,DATACR!$BD$19:$BE$38,2,FALSE)),"")</f>
        <v>#NAME?</v>
      </c>
      <c r="AB58" s="5086" t="e">
        <f ca="1">IF(OR(X58="",Z58=""),"",VLOOKUP(AY58,DATAROMM!$B$2:$C$7,2,FALSE))</f>
        <v>#NAME?</v>
      </c>
      <c r="AC58" s="5087"/>
      <c r="AD58" s="5072" t="str">
        <f>IFERROR(VLOOKUP(G58,DATACR!$AC$19:$AH$160,3,FALSE),"")</f>
        <v/>
      </c>
      <c r="AE58" s="5073"/>
      <c r="AF58" s="5073"/>
      <c r="AG58" s="5073"/>
      <c r="AH58" s="5073"/>
      <c r="AI58" s="5073"/>
      <c r="AJ58" s="5073"/>
      <c r="AK58" s="5074"/>
      <c r="AL58" s="5084"/>
      <c r="AM58" s="5084"/>
      <c r="AN58" s="5084"/>
      <c r="AO58" s="5084"/>
      <c r="AP58" s="5084"/>
      <c r="AQ58" s="5084"/>
      <c r="AR58" s="5084"/>
      <c r="AS58" s="5084"/>
      <c r="AT58" s="966"/>
      <c r="AU58" s="966"/>
      <c r="AV58" s="966"/>
      <c r="AW58" s="966"/>
      <c r="AX58" s="966"/>
      <c r="AY58" s="2117" t="e">
        <f t="shared" ca="1" si="0"/>
        <v>#NAME?</v>
      </c>
      <c r="AZ58" s="879" t="str">
        <f t="shared" si="3"/>
        <v/>
      </c>
    </row>
    <row r="59" spans="1:52" ht="15">
      <c r="A59" s="642"/>
      <c r="B59" s="2174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5076" t="str">
        <f>IF(A230.8!G53="","",A230.8!G53)</f>
        <v>Saldo laba</v>
      </c>
      <c r="H59" s="5077"/>
      <c r="I59" s="5077"/>
      <c r="J59" s="5077"/>
      <c r="K59" s="5077"/>
      <c r="L59" s="5077"/>
      <c r="M59" s="5077"/>
      <c r="N59" s="5077"/>
      <c r="O59" s="5077"/>
      <c r="P59" s="5077"/>
      <c r="Q59" s="5078"/>
      <c r="R59" s="5082" t="e">
        <f ca="1">_xlfn.IFNA(HLOOKUP($R$41,Data1!$C$356:$E$756,F59,FALSE),"")</f>
        <v>#NAME?</v>
      </c>
      <c r="S59" s="5082"/>
      <c r="T59" s="5082"/>
      <c r="U59" s="1902" t="e">
        <f ca="1">IF(G59="","",VLOOKUP(F59,Data1!$A$1248:$H$1647,8,FALSE))</f>
        <v>#NAME?</v>
      </c>
      <c r="V59" s="5085" t="e">
        <f ca="1">_xlfn.IFNA(VLOOKUP(G59,'A240'!$G$75:$AU$475,33,FALSE),"")</f>
        <v>#NAME?</v>
      </c>
      <c r="W59" s="5085"/>
      <c r="X59" s="5086" t="e">
        <f ca="1">IF(G59="","",_xlfn.IFNA(VLOOKUP(G59,'A240'!$G$75:$AU$475,39,FALSE),""))</f>
        <v>#NAME?</v>
      </c>
      <c r="Y59" s="5087"/>
      <c r="Z59" s="1902" t="str">
        <f t="shared" si="2"/>
        <v>H</v>
      </c>
      <c r="AA59" s="1902" t="e">
        <f ca="1">_xlfn.IFNA(IF(G59="","",VLOOKUP(G59,DATACR!$BD$19:$BE$38,2,FALSE)),"")</f>
        <v>#NAME?</v>
      </c>
      <c r="AB59" s="5086" t="e">
        <f ca="1">IF(OR(X59="",Z59=""),"",VLOOKUP(AY59,DATAROMM!$B$2:$C$7,2,FALSE))</f>
        <v>#NAME?</v>
      </c>
      <c r="AC59" s="5087"/>
      <c r="AD59" s="5072" t="str">
        <f>IFERROR(VLOOKUP(G59,DATACR!$AC$19:$AH$160,3,FALSE),"")</f>
        <v/>
      </c>
      <c r="AE59" s="5073"/>
      <c r="AF59" s="5073"/>
      <c r="AG59" s="5073"/>
      <c r="AH59" s="5073"/>
      <c r="AI59" s="5073"/>
      <c r="AJ59" s="5073"/>
      <c r="AK59" s="5074"/>
      <c r="AL59" s="5084"/>
      <c r="AM59" s="5084"/>
      <c r="AN59" s="5084"/>
      <c r="AO59" s="5084"/>
      <c r="AP59" s="5084"/>
      <c r="AQ59" s="5084"/>
      <c r="AR59" s="5084"/>
      <c r="AS59" s="5084"/>
      <c r="AT59" s="966"/>
      <c r="AU59" s="966"/>
      <c r="AV59" s="966"/>
      <c r="AW59" s="966"/>
      <c r="AX59" s="966"/>
      <c r="AY59" s="2117" t="e">
        <f t="shared" ca="1" si="0"/>
        <v>#NAME?</v>
      </c>
      <c r="AZ59" s="879" t="str">
        <f t="shared" si="3"/>
        <v/>
      </c>
    </row>
    <row r="60" spans="1:52" ht="15">
      <c r="A60" s="642"/>
      <c r="B60" s="2174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5076" t="str">
        <f>IF(A230.8!G54="","",A230.8!G54)</f>
        <v>Penjualan Barang Dagang</v>
      </c>
      <c r="H60" s="5077"/>
      <c r="I60" s="5077"/>
      <c r="J60" s="5077"/>
      <c r="K60" s="5077"/>
      <c r="L60" s="5077"/>
      <c r="M60" s="5077"/>
      <c r="N60" s="5077"/>
      <c r="O60" s="5077"/>
      <c r="P60" s="5077"/>
      <c r="Q60" s="5078"/>
      <c r="R60" s="5082" t="e">
        <f ca="1">_xlfn.IFNA(HLOOKUP($R$41,Data1!$C$356:$E$756,F60,FALSE),"")</f>
        <v>#NAME?</v>
      </c>
      <c r="S60" s="5082"/>
      <c r="T60" s="5082"/>
      <c r="U60" s="1902" t="e">
        <f ca="1">IF(G60="","",VLOOKUP(F60,Data1!$A$1248:$H$1647,8,FALSE))</f>
        <v>#NAME?</v>
      </c>
      <c r="V60" s="5085" t="e">
        <f ca="1">_xlfn.IFNA(VLOOKUP(G60,'A240'!$G$75:$AU$475,33,FALSE),"")</f>
        <v>#NAME?</v>
      </c>
      <c r="W60" s="5085"/>
      <c r="X60" s="5086" t="e">
        <f ca="1">IF(G60="","",_xlfn.IFNA(VLOOKUP(G60,'A240'!$G$75:$AU$475,39,FALSE),""))</f>
        <v>#NAME?</v>
      </c>
      <c r="Y60" s="5087"/>
      <c r="Z60" s="1902" t="str">
        <f t="shared" si="2"/>
        <v>H</v>
      </c>
      <c r="AA60" s="1902" t="e">
        <f ca="1">_xlfn.IFNA(IF(G60="","",VLOOKUP(G60,DATACR!$BD$19:$BE$38,2,FALSE)),"")</f>
        <v>#NAME?</v>
      </c>
      <c r="AB60" s="5086" t="e">
        <f ca="1">IF(OR(X60="",Z60=""),"",VLOOKUP(AY60,DATAROMM!$B$2:$C$7,2,FALSE))</f>
        <v>#NAME?</v>
      </c>
      <c r="AC60" s="5087"/>
      <c r="AD60" s="5072" t="str">
        <f>IFERROR(VLOOKUP(G60,DATACR!$AC$19:$AH$160,3,FALSE),"")</f>
        <v/>
      </c>
      <c r="AE60" s="5073"/>
      <c r="AF60" s="5073"/>
      <c r="AG60" s="5073"/>
      <c r="AH60" s="5073"/>
      <c r="AI60" s="5073"/>
      <c r="AJ60" s="5073"/>
      <c r="AK60" s="5074"/>
      <c r="AL60" s="5084"/>
      <c r="AM60" s="5084"/>
      <c r="AN60" s="5084"/>
      <c r="AO60" s="5084"/>
      <c r="AP60" s="5084"/>
      <c r="AQ60" s="5084"/>
      <c r="AR60" s="5084"/>
      <c r="AS60" s="5084"/>
      <c r="AT60" s="966"/>
      <c r="AU60" s="966"/>
      <c r="AV60" s="966"/>
      <c r="AW60" s="966"/>
      <c r="AX60" s="966"/>
      <c r="AY60" s="2117" t="e">
        <f t="shared" ca="1" si="0"/>
        <v>#NAME?</v>
      </c>
      <c r="AZ60" s="879" t="str">
        <f t="shared" si="3"/>
        <v/>
      </c>
    </row>
    <row r="61" spans="1:52" ht="15">
      <c r="A61" s="642"/>
      <c r="B61" s="2174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5076" t="str">
        <f>IF(A230.8!G55="","",A230.8!G55)</f>
        <v>Beban pokok pendapatan</v>
      </c>
      <c r="H61" s="5077"/>
      <c r="I61" s="5077"/>
      <c r="J61" s="5077"/>
      <c r="K61" s="5077"/>
      <c r="L61" s="5077"/>
      <c r="M61" s="5077"/>
      <c r="N61" s="5077"/>
      <c r="O61" s="5077"/>
      <c r="P61" s="5077"/>
      <c r="Q61" s="5078"/>
      <c r="R61" s="5082" t="e">
        <f ca="1">_xlfn.IFNA(HLOOKUP($R$41,Data1!$C$356:$E$756,F61,FALSE),"")</f>
        <v>#NAME?</v>
      </c>
      <c r="S61" s="5082"/>
      <c r="T61" s="5082"/>
      <c r="U61" s="1902" t="e">
        <f ca="1">IF(G61="","",VLOOKUP(F61,Data1!$A$1248:$H$1647,8,FALSE))</f>
        <v>#NAME?</v>
      </c>
      <c r="V61" s="5085" t="e">
        <f ca="1">_xlfn.IFNA(VLOOKUP(G61,'A240'!$G$75:$AU$475,33,FALSE),"")</f>
        <v>#NAME?</v>
      </c>
      <c r="W61" s="5085"/>
      <c r="X61" s="5086" t="e">
        <f ca="1">IF(G61="","",_xlfn.IFNA(VLOOKUP(G61,'A240'!$G$75:$AU$475,39,FALSE),""))</f>
        <v>#NAME?</v>
      </c>
      <c r="Y61" s="5087"/>
      <c r="Z61" s="1902" t="str">
        <f t="shared" si="2"/>
        <v>H</v>
      </c>
      <c r="AA61" s="1902" t="e">
        <f ca="1">_xlfn.IFNA(IF(G61="","",VLOOKUP(G61,DATACR!$BD$19:$BE$38,2,FALSE)),"")</f>
        <v>#NAME?</v>
      </c>
      <c r="AB61" s="5086" t="e">
        <f ca="1">IF(OR(X61="",Z61=""),"",VLOOKUP(AY61,DATAROMM!$B$2:$C$7,2,FALSE))</f>
        <v>#NAME?</v>
      </c>
      <c r="AC61" s="5087"/>
      <c r="AD61" s="5072" t="str">
        <f>IFERROR(VLOOKUP(G61,DATACR!$AC$19:$AH$160,3,FALSE),"")</f>
        <v/>
      </c>
      <c r="AE61" s="5073"/>
      <c r="AF61" s="5073"/>
      <c r="AG61" s="5073"/>
      <c r="AH61" s="5073"/>
      <c r="AI61" s="5073"/>
      <c r="AJ61" s="5073"/>
      <c r="AK61" s="5074"/>
      <c r="AL61" s="5084"/>
      <c r="AM61" s="5084"/>
      <c r="AN61" s="5084"/>
      <c r="AO61" s="5084"/>
      <c r="AP61" s="5084"/>
      <c r="AQ61" s="5084"/>
      <c r="AR61" s="5084"/>
      <c r="AS61" s="5084"/>
      <c r="AT61" s="966"/>
      <c r="AU61" s="966"/>
      <c r="AV61" s="966"/>
      <c r="AW61" s="966"/>
      <c r="AX61" s="966"/>
      <c r="AY61" s="2117" t="e">
        <f t="shared" ca="1" si="0"/>
        <v>#NAME?</v>
      </c>
      <c r="AZ61" s="879" t="str">
        <f t="shared" si="3"/>
        <v/>
      </c>
    </row>
    <row r="62" spans="1:52" ht="15">
      <c r="A62" s="642"/>
      <c r="B62" s="2174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5076" t="str">
        <f>IF(A230.8!G56="","",A230.8!G56)</f>
        <v>Biaya Gaji dan upah</v>
      </c>
      <c r="H62" s="5077"/>
      <c r="I62" s="5077"/>
      <c r="J62" s="5077"/>
      <c r="K62" s="5077"/>
      <c r="L62" s="5077"/>
      <c r="M62" s="5077"/>
      <c r="N62" s="5077"/>
      <c r="O62" s="5077"/>
      <c r="P62" s="5077"/>
      <c r="Q62" s="5078"/>
      <c r="R62" s="5082" t="e">
        <f ca="1">_xlfn.IFNA(HLOOKUP($R$41,Data1!$C$356:$E$756,F62,FALSE),"")</f>
        <v>#NAME?</v>
      </c>
      <c r="S62" s="5082"/>
      <c r="T62" s="5082"/>
      <c r="U62" s="1902" t="e">
        <f ca="1">IF(G62="","",VLOOKUP(F62,Data1!$A$1248:$H$1647,8,FALSE))</f>
        <v>#NAME?</v>
      </c>
      <c r="V62" s="5085" t="e">
        <f ca="1">_xlfn.IFNA(VLOOKUP(G62,'A240'!$G$75:$AU$475,33,FALSE),"")</f>
        <v>#NAME?</v>
      </c>
      <c r="W62" s="5085"/>
      <c r="X62" s="5086" t="e">
        <f ca="1">IF(G62="","",_xlfn.IFNA(VLOOKUP(G62,'A240'!$G$75:$AU$475,39,FALSE),""))</f>
        <v>#NAME?</v>
      </c>
      <c r="Y62" s="5087"/>
      <c r="Z62" s="1902" t="str">
        <f t="shared" si="2"/>
        <v>H</v>
      </c>
      <c r="AA62" s="1902" t="e">
        <f ca="1">_xlfn.IFNA(IF(G62="","",VLOOKUP(G62,DATACR!$BD$19:$BE$38,2,FALSE)),"")</f>
        <v>#NAME?</v>
      </c>
      <c r="AB62" s="5086" t="e">
        <f ca="1">IF(OR(X62="",Z62=""),"",VLOOKUP(AY62,DATAROMM!$B$2:$C$7,2,FALSE))</f>
        <v>#NAME?</v>
      </c>
      <c r="AC62" s="5087"/>
      <c r="AD62" s="5072" t="str">
        <f>IFERROR(VLOOKUP(G62,DATACR!$AC$19:$AH$160,3,FALSE),"")</f>
        <v/>
      </c>
      <c r="AE62" s="5073"/>
      <c r="AF62" s="5073"/>
      <c r="AG62" s="5073"/>
      <c r="AH62" s="5073"/>
      <c r="AI62" s="5073"/>
      <c r="AJ62" s="5073"/>
      <c r="AK62" s="5074"/>
      <c r="AL62" s="5084"/>
      <c r="AM62" s="5084"/>
      <c r="AN62" s="5084"/>
      <c r="AO62" s="5084"/>
      <c r="AP62" s="5084"/>
      <c r="AQ62" s="5084"/>
      <c r="AR62" s="5084"/>
      <c r="AS62" s="5084"/>
      <c r="AT62" s="966"/>
      <c r="AU62" s="966"/>
      <c r="AV62" s="966"/>
      <c r="AW62" s="966"/>
      <c r="AX62" s="966"/>
      <c r="AY62" s="2117" t="e">
        <f t="shared" ca="1" si="0"/>
        <v>#NAME?</v>
      </c>
      <c r="AZ62" s="879" t="str">
        <f t="shared" si="3"/>
        <v/>
      </c>
    </row>
    <row r="63" spans="1:52" ht="15">
      <c r="A63" s="642"/>
      <c r="B63" s="2174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5076" t="str">
        <f>IF(A230.8!G57="","",A230.8!G57)</f>
        <v>Beban administrasi dan umum</v>
      </c>
      <c r="H63" s="5077"/>
      <c r="I63" s="5077"/>
      <c r="J63" s="5077"/>
      <c r="K63" s="5077"/>
      <c r="L63" s="5077"/>
      <c r="M63" s="5077"/>
      <c r="N63" s="5077"/>
      <c r="O63" s="5077"/>
      <c r="P63" s="5077"/>
      <c r="Q63" s="5078"/>
      <c r="R63" s="5082" t="e">
        <f ca="1">_xlfn.IFNA(HLOOKUP($R$41,Data1!$C$356:$E$756,F63,FALSE),"")</f>
        <v>#NAME?</v>
      </c>
      <c r="S63" s="5082"/>
      <c r="T63" s="5082"/>
      <c r="U63" s="1902" t="e">
        <f ca="1">IF(G63="","",VLOOKUP(F63,Data1!$A$1248:$H$1647,8,FALSE))</f>
        <v>#NAME?</v>
      </c>
      <c r="V63" s="5085" t="e">
        <f ca="1">_xlfn.IFNA(VLOOKUP(G63,'A240'!$G$75:$AU$475,33,FALSE),"")</f>
        <v>#NAME?</v>
      </c>
      <c r="W63" s="5085"/>
      <c r="X63" s="5086" t="e">
        <f ca="1">IF(G63="","",_xlfn.IFNA(VLOOKUP(G63,'A240'!$G$75:$AU$475,39,FALSE),""))</f>
        <v>#NAME?</v>
      </c>
      <c r="Y63" s="5087"/>
      <c r="Z63" s="1902" t="str">
        <f t="shared" si="2"/>
        <v>H</v>
      </c>
      <c r="AA63" s="1902" t="e">
        <f ca="1">_xlfn.IFNA(IF(G63="","",VLOOKUP(G63,DATACR!$BD$19:$BE$38,2,FALSE)),"")</f>
        <v>#NAME?</v>
      </c>
      <c r="AB63" s="5086" t="e">
        <f ca="1">IF(OR(X63="",Z63=""),"",VLOOKUP(AY63,DATAROMM!$B$2:$C$7,2,FALSE))</f>
        <v>#NAME?</v>
      </c>
      <c r="AC63" s="5087"/>
      <c r="AD63" s="5072" t="str">
        <f>IFERROR(VLOOKUP(G63,DATACR!$AC$19:$AH$160,3,FALSE),"")</f>
        <v/>
      </c>
      <c r="AE63" s="5073"/>
      <c r="AF63" s="5073"/>
      <c r="AG63" s="5073"/>
      <c r="AH63" s="5073"/>
      <c r="AI63" s="5073"/>
      <c r="AJ63" s="5073"/>
      <c r="AK63" s="5074"/>
      <c r="AL63" s="5084"/>
      <c r="AM63" s="5084"/>
      <c r="AN63" s="5084"/>
      <c r="AO63" s="5084"/>
      <c r="AP63" s="5084"/>
      <c r="AQ63" s="5084"/>
      <c r="AR63" s="5084"/>
      <c r="AS63" s="5084"/>
      <c r="AT63" s="966"/>
      <c r="AU63" s="966"/>
      <c r="AV63" s="966"/>
      <c r="AW63" s="966"/>
      <c r="AX63" s="966"/>
      <c r="AY63" s="2117" t="e">
        <f t="shared" ca="1" si="0"/>
        <v>#NAME?</v>
      </c>
      <c r="AZ63" s="879" t="str">
        <f t="shared" si="3"/>
        <v/>
      </c>
    </row>
    <row r="64" spans="1:52">
      <c r="A64" s="181"/>
      <c r="B64" s="2174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5076" t="str">
        <f>IF(A230.8!G58="","",A230.8!G58)</f>
        <v>Beban Penyusutan dan Amortisasi</v>
      </c>
      <c r="H64" s="5077"/>
      <c r="I64" s="5077"/>
      <c r="J64" s="5077"/>
      <c r="K64" s="5077"/>
      <c r="L64" s="5077"/>
      <c r="M64" s="5077"/>
      <c r="N64" s="5077"/>
      <c r="O64" s="5077"/>
      <c r="P64" s="5077"/>
      <c r="Q64" s="5078"/>
      <c r="R64" s="5082" t="e">
        <f ca="1">_xlfn.IFNA(HLOOKUP($R$41,Data1!$C$356:$E$756,F64,FALSE),"")</f>
        <v>#NAME?</v>
      </c>
      <c r="S64" s="5082"/>
      <c r="T64" s="5082"/>
      <c r="U64" s="1902" t="e">
        <f ca="1">IF(G64="","",VLOOKUP(F64,Data1!$A$1248:$H$1647,8,FALSE))</f>
        <v>#NAME?</v>
      </c>
      <c r="V64" s="5085" t="e">
        <f ca="1">_xlfn.IFNA(VLOOKUP(G64,'A240'!$G$75:$AU$475,33,FALSE),"")</f>
        <v>#NAME?</v>
      </c>
      <c r="W64" s="5085"/>
      <c r="X64" s="5086" t="e">
        <f ca="1">IF(G64="","",_xlfn.IFNA(VLOOKUP(G64,'A240'!$G$75:$AU$475,39,FALSE),""))</f>
        <v>#NAME?</v>
      </c>
      <c r="Y64" s="5087"/>
      <c r="Z64" s="1902" t="str">
        <f t="shared" si="2"/>
        <v>H</v>
      </c>
      <c r="AA64" s="1902" t="e">
        <f ca="1">_xlfn.IFNA(IF(G64="","",VLOOKUP(G64,DATACR!$BD$19:$BE$38,2,FALSE)),"")</f>
        <v>#NAME?</v>
      </c>
      <c r="AB64" s="5086" t="e">
        <f ca="1">IF(OR(X64="",Z64=""),"",VLOOKUP(AY64,DATAROMM!$B$2:$C$7,2,FALSE))</f>
        <v>#NAME?</v>
      </c>
      <c r="AC64" s="5087"/>
      <c r="AD64" s="5072" t="str">
        <f>IFERROR(VLOOKUP(G64,DATACR!$AC$19:$AH$160,3,FALSE),"")</f>
        <v/>
      </c>
      <c r="AE64" s="5073"/>
      <c r="AF64" s="5073"/>
      <c r="AG64" s="5073"/>
      <c r="AH64" s="5073"/>
      <c r="AI64" s="5073"/>
      <c r="AJ64" s="5073"/>
      <c r="AK64" s="5074"/>
      <c r="AL64" s="5084"/>
      <c r="AM64" s="5084"/>
      <c r="AN64" s="5084"/>
      <c r="AO64" s="5084"/>
      <c r="AP64" s="5084"/>
      <c r="AQ64" s="5084"/>
      <c r="AR64" s="5084"/>
      <c r="AS64" s="5084"/>
      <c r="AT64" s="966"/>
      <c r="AU64" s="966"/>
      <c r="AV64" s="966"/>
      <c r="AW64" s="966"/>
      <c r="AX64" s="966"/>
      <c r="AY64" s="2117" t="e">
        <f t="shared" ca="1" si="0"/>
        <v>#NAME?</v>
      </c>
      <c r="AZ64" s="879" t="str">
        <f t="shared" si="3"/>
        <v/>
      </c>
    </row>
    <row r="65" spans="1:52">
      <c r="A65" s="181"/>
      <c r="B65" s="2174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5076" t="str">
        <f>IF(A230.8!G59="","",A230.8!G59)</f>
        <v>Pendapatan non operasional</v>
      </c>
      <c r="H65" s="5077"/>
      <c r="I65" s="5077"/>
      <c r="J65" s="5077"/>
      <c r="K65" s="5077"/>
      <c r="L65" s="5077"/>
      <c r="M65" s="5077"/>
      <c r="N65" s="5077"/>
      <c r="O65" s="5077"/>
      <c r="P65" s="5077"/>
      <c r="Q65" s="5078"/>
      <c r="R65" s="5082" t="e">
        <f ca="1">_xlfn.IFNA(HLOOKUP($R$41,Data1!$C$356:$E$756,F65,FALSE),"")</f>
        <v>#NAME?</v>
      </c>
      <c r="S65" s="5082"/>
      <c r="T65" s="5082"/>
      <c r="U65" s="1902" t="e">
        <f ca="1">IF(G65="","",VLOOKUP(F65,Data1!$A$1248:$H$1647,8,FALSE))</f>
        <v>#NAME?</v>
      </c>
      <c r="V65" s="5085" t="e">
        <f ca="1">_xlfn.IFNA(VLOOKUP(G65,'A240'!$G$75:$AU$475,33,FALSE),"")</f>
        <v>#NAME?</v>
      </c>
      <c r="W65" s="5085"/>
      <c r="X65" s="5086" t="e">
        <f ca="1">IF(G65="","",_xlfn.IFNA(VLOOKUP(G65,'A240'!$G$75:$AU$475,39,FALSE),""))</f>
        <v>#NAME?</v>
      </c>
      <c r="Y65" s="5087"/>
      <c r="Z65" s="1902" t="str">
        <f t="shared" si="2"/>
        <v>H</v>
      </c>
      <c r="AA65" s="1902" t="e">
        <f ca="1">_xlfn.IFNA(IF(G65="","",VLOOKUP(G65,DATACR!$BD$19:$BE$38,2,FALSE)),"")</f>
        <v>#NAME?</v>
      </c>
      <c r="AB65" s="5086" t="e">
        <f ca="1">IF(OR(X65="",Z65=""),"",VLOOKUP(AY65,DATAROMM!$B$2:$C$7,2,FALSE))</f>
        <v>#NAME?</v>
      </c>
      <c r="AC65" s="5087"/>
      <c r="AD65" s="5072" t="str">
        <f>IFERROR(VLOOKUP(G65,DATACR!$AC$19:$AH$160,3,FALSE),"")</f>
        <v/>
      </c>
      <c r="AE65" s="5073"/>
      <c r="AF65" s="5073"/>
      <c r="AG65" s="5073"/>
      <c r="AH65" s="5073"/>
      <c r="AI65" s="5073"/>
      <c r="AJ65" s="5073"/>
      <c r="AK65" s="5074"/>
      <c r="AL65" s="5084"/>
      <c r="AM65" s="5084"/>
      <c r="AN65" s="5084"/>
      <c r="AO65" s="5084"/>
      <c r="AP65" s="5084"/>
      <c r="AQ65" s="5084"/>
      <c r="AR65" s="5084"/>
      <c r="AS65" s="5084"/>
      <c r="AT65" s="966"/>
      <c r="AU65" s="966"/>
      <c r="AV65" s="966"/>
      <c r="AW65" s="966"/>
      <c r="AX65" s="966"/>
      <c r="AY65" s="2117" t="e">
        <f t="shared" ca="1" si="0"/>
        <v>#NAME?</v>
      </c>
      <c r="AZ65" s="879" t="str">
        <f t="shared" si="3"/>
        <v/>
      </c>
    </row>
    <row r="66" spans="1:52">
      <c r="A66" s="181"/>
      <c r="B66" s="2174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5076" t="str">
        <f>IF(A230.8!G60="","",A230.8!G60)</f>
        <v>Beban bunga non operasional</v>
      </c>
      <c r="H66" s="5077"/>
      <c r="I66" s="5077"/>
      <c r="J66" s="5077"/>
      <c r="K66" s="5077"/>
      <c r="L66" s="5077"/>
      <c r="M66" s="5077"/>
      <c r="N66" s="5077"/>
      <c r="O66" s="5077"/>
      <c r="P66" s="5077"/>
      <c r="Q66" s="5078"/>
      <c r="R66" s="5082" t="e">
        <f ca="1">_xlfn.IFNA(HLOOKUP($R$41,Data1!$C$356:$E$756,F66,FALSE),"")</f>
        <v>#NAME?</v>
      </c>
      <c r="S66" s="5082"/>
      <c r="T66" s="5082"/>
      <c r="U66" s="1902" t="e">
        <f ca="1">IF(G66="","",VLOOKUP(F66,Data1!$A$1248:$H$1647,8,FALSE))</f>
        <v>#NAME?</v>
      </c>
      <c r="V66" s="5085" t="e">
        <f ca="1">_xlfn.IFNA(VLOOKUP(G66,'A240'!$G$75:$AU$475,33,FALSE),"")</f>
        <v>#NAME?</v>
      </c>
      <c r="W66" s="5085"/>
      <c r="X66" s="5086" t="e">
        <f ca="1">IF(G66="","",_xlfn.IFNA(VLOOKUP(G66,'A240'!$G$75:$AU$475,39,FALSE),""))</f>
        <v>#NAME?</v>
      </c>
      <c r="Y66" s="5087"/>
      <c r="Z66" s="1902" t="str">
        <f t="shared" si="2"/>
        <v>H</v>
      </c>
      <c r="AA66" s="1902" t="e">
        <f ca="1">_xlfn.IFNA(IF(G66="","",VLOOKUP(G66,DATACR!$BD$19:$BE$38,2,FALSE)),"")</f>
        <v>#NAME?</v>
      </c>
      <c r="AB66" s="5086" t="e">
        <f ca="1">IF(OR(X66="",Z66=""),"",VLOOKUP(AY66,DATAROMM!$B$2:$C$7,2,FALSE))</f>
        <v>#NAME?</v>
      </c>
      <c r="AC66" s="5087"/>
      <c r="AD66" s="5072" t="str">
        <f>IFERROR(VLOOKUP(G66,DATACR!$AC$19:$AH$160,3,FALSE),"")</f>
        <v/>
      </c>
      <c r="AE66" s="5073"/>
      <c r="AF66" s="5073"/>
      <c r="AG66" s="5073"/>
      <c r="AH66" s="5073"/>
      <c r="AI66" s="5073"/>
      <c r="AJ66" s="5073"/>
      <c r="AK66" s="5074"/>
      <c r="AL66" s="5084"/>
      <c r="AM66" s="5084"/>
      <c r="AN66" s="5084"/>
      <c r="AO66" s="5084"/>
      <c r="AP66" s="5084"/>
      <c r="AQ66" s="5084"/>
      <c r="AR66" s="5084"/>
      <c r="AS66" s="5084"/>
      <c r="AT66" s="966"/>
      <c r="AU66" s="966"/>
      <c r="AV66" s="966"/>
      <c r="AW66" s="966"/>
      <c r="AX66" s="966"/>
      <c r="AY66" s="2117" t="e">
        <f t="shared" ca="1" si="0"/>
        <v>#NAME?</v>
      </c>
      <c r="AZ66" s="879" t="str">
        <f t="shared" si="3"/>
        <v/>
      </c>
    </row>
    <row r="67" spans="1:52">
      <c r="A67" s="181"/>
      <c r="B67" s="2174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5076" t="str">
        <f>IF(A230.8!G61="","",A230.8!G61)</f>
        <v>Beban non operasional</v>
      </c>
      <c r="H67" s="5077"/>
      <c r="I67" s="5077"/>
      <c r="J67" s="5077"/>
      <c r="K67" s="5077"/>
      <c r="L67" s="5077"/>
      <c r="M67" s="5077"/>
      <c r="N67" s="5077"/>
      <c r="O67" s="5077"/>
      <c r="P67" s="5077"/>
      <c r="Q67" s="5078"/>
      <c r="R67" s="5082" t="e">
        <f ca="1">_xlfn.IFNA(HLOOKUP($R$41,Data1!$C$356:$E$756,F67,FALSE),"")</f>
        <v>#NAME?</v>
      </c>
      <c r="S67" s="5082"/>
      <c r="T67" s="5082"/>
      <c r="U67" s="1902" t="e">
        <f ca="1">IF(G67="","",VLOOKUP(F67,Data1!$A$1248:$H$1647,8,FALSE))</f>
        <v>#NAME?</v>
      </c>
      <c r="V67" s="5085" t="e">
        <f ca="1">_xlfn.IFNA(VLOOKUP(G67,'A240'!$G$75:$AU$475,33,FALSE),"")</f>
        <v>#NAME?</v>
      </c>
      <c r="W67" s="5085"/>
      <c r="X67" s="5086" t="e">
        <f ca="1">IF(G67="","",_xlfn.IFNA(VLOOKUP(G67,'A240'!$G$75:$AU$475,39,FALSE),""))</f>
        <v>#NAME?</v>
      </c>
      <c r="Y67" s="5087"/>
      <c r="Z67" s="1902" t="str">
        <f t="shared" si="2"/>
        <v>H</v>
      </c>
      <c r="AA67" s="1902" t="e">
        <f ca="1">_xlfn.IFNA(IF(G67="","",VLOOKUP(G67,DATACR!$BD$19:$BE$38,2,FALSE)),"")</f>
        <v>#NAME?</v>
      </c>
      <c r="AB67" s="5086" t="e">
        <f ca="1">IF(OR(X67="",Z67=""),"",VLOOKUP(AY67,DATAROMM!$B$2:$C$7,2,FALSE))</f>
        <v>#NAME?</v>
      </c>
      <c r="AC67" s="5087"/>
      <c r="AD67" s="5072" t="str">
        <f>IFERROR(VLOOKUP(G67,DATACR!$AC$19:$AH$160,3,FALSE),"")</f>
        <v/>
      </c>
      <c r="AE67" s="5073"/>
      <c r="AF67" s="5073"/>
      <c r="AG67" s="5073"/>
      <c r="AH67" s="5073"/>
      <c r="AI67" s="5073"/>
      <c r="AJ67" s="5073"/>
      <c r="AK67" s="5074"/>
      <c r="AL67" s="5084"/>
      <c r="AM67" s="5084"/>
      <c r="AN67" s="5084"/>
      <c r="AO67" s="5084"/>
      <c r="AP67" s="5084"/>
      <c r="AQ67" s="5084"/>
      <c r="AR67" s="5084"/>
      <c r="AS67" s="5084"/>
      <c r="AT67" s="966"/>
      <c r="AU67" s="966"/>
      <c r="AV67" s="966"/>
      <c r="AW67" s="966"/>
      <c r="AX67" s="966"/>
      <c r="AY67" s="2117" t="e">
        <f t="shared" ca="1" si="0"/>
        <v>#NAME?</v>
      </c>
      <c r="AZ67" s="879" t="str">
        <f t="shared" si="3"/>
        <v/>
      </c>
    </row>
    <row r="68" spans="1:52">
      <c r="A68" s="181"/>
      <c r="B68" s="2174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5076" t="str">
        <f>IF(A230.8!G62="","",A230.8!G62)</f>
        <v/>
      </c>
      <c r="H68" s="5077"/>
      <c r="I68" s="5077"/>
      <c r="J68" s="5077"/>
      <c r="K68" s="5077"/>
      <c r="L68" s="5077"/>
      <c r="M68" s="5077"/>
      <c r="N68" s="5077"/>
      <c r="O68" s="5077"/>
      <c r="P68" s="5077"/>
      <c r="Q68" s="5078"/>
      <c r="R68" s="5082" t="e">
        <f ca="1">_xlfn.IFNA(HLOOKUP($R$41,Data1!$C$356:$E$756,F68,FALSE),"")</f>
        <v>#NAME?</v>
      </c>
      <c r="S68" s="5082"/>
      <c r="T68" s="5082"/>
      <c r="U68" s="1902" t="str">
        <f>IF(G68="","",VLOOKUP(F68,Data1!$A$1248:$H$1647,8,FALSE))</f>
        <v/>
      </c>
      <c r="V68" s="5085" t="e">
        <f ca="1">_xlfn.IFNA(VLOOKUP(G68,'A240'!$G$75:$AU$475,33,FALSE),"")</f>
        <v>#NAME?</v>
      </c>
      <c r="W68" s="5085"/>
      <c r="X68" s="5086" t="str">
        <f>IF(G68="","",_xlfn.IFNA(VLOOKUP(G68,'A240'!$G$75:$AU$475,39,FALSE),""))</f>
        <v/>
      </c>
      <c r="Y68" s="5087"/>
      <c r="Z68" s="1902" t="str">
        <f t="shared" si="2"/>
        <v/>
      </c>
      <c r="AA68" s="1902" t="e">
        <f ca="1">_xlfn.IFNA(IF(G68="","",VLOOKUP(G68,DATACR!$BD$19:$BE$38,2,FALSE)),"")</f>
        <v>#NAME?</v>
      </c>
      <c r="AB68" s="5086" t="str">
        <f>IF(OR(X68="",Z68=""),"",VLOOKUP(AY68,DATAROMM!$B$2:$C$7,2,FALSE))</f>
        <v/>
      </c>
      <c r="AC68" s="5087"/>
      <c r="AD68" s="5072" t="str">
        <f>IFERROR(VLOOKUP(G68,DATACR!$AC$19:$AH$160,3,FALSE),"")</f>
        <v/>
      </c>
      <c r="AE68" s="5073"/>
      <c r="AF68" s="5073"/>
      <c r="AG68" s="5073"/>
      <c r="AH68" s="5073"/>
      <c r="AI68" s="5073"/>
      <c r="AJ68" s="5073"/>
      <c r="AK68" s="5074"/>
      <c r="AL68" s="5084"/>
      <c r="AM68" s="5084"/>
      <c r="AN68" s="5084"/>
      <c r="AO68" s="5084"/>
      <c r="AP68" s="5084"/>
      <c r="AQ68" s="5084"/>
      <c r="AR68" s="5084"/>
      <c r="AS68" s="5084"/>
      <c r="AT68" s="966"/>
      <c r="AU68" s="966"/>
      <c r="AV68" s="966"/>
      <c r="AW68" s="966"/>
      <c r="AX68" s="966"/>
      <c r="AY68" s="2117" t="str">
        <f t="shared" si="0"/>
        <v/>
      </c>
      <c r="AZ68" s="879" t="str">
        <f t="shared" si="3"/>
        <v/>
      </c>
    </row>
    <row r="69" spans="1:52">
      <c r="A69" s="181"/>
      <c r="B69" s="2174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5076" t="str">
        <f>IF(A230.8!G63="","",A230.8!G63)</f>
        <v/>
      </c>
      <c r="H69" s="5077"/>
      <c r="I69" s="5077"/>
      <c r="J69" s="5077"/>
      <c r="K69" s="5077"/>
      <c r="L69" s="5077"/>
      <c r="M69" s="5077"/>
      <c r="N69" s="5077"/>
      <c r="O69" s="5077"/>
      <c r="P69" s="5077"/>
      <c r="Q69" s="5078"/>
      <c r="R69" s="5082" t="e">
        <f ca="1">_xlfn.IFNA(HLOOKUP($R$41,Data1!$C$356:$E$756,F69,FALSE),"")</f>
        <v>#NAME?</v>
      </c>
      <c r="S69" s="5082"/>
      <c r="T69" s="5082"/>
      <c r="U69" s="1902" t="str">
        <f>IF(G69="","",VLOOKUP(F69,Data1!$A$1248:$H$1647,8,FALSE))</f>
        <v/>
      </c>
      <c r="V69" s="5085" t="e">
        <f ca="1">_xlfn.IFNA(VLOOKUP(G69,'A240'!$G$75:$AU$475,33,FALSE),"")</f>
        <v>#NAME?</v>
      </c>
      <c r="W69" s="5085"/>
      <c r="X69" s="5086" t="str">
        <f>IF(G69="","",_xlfn.IFNA(VLOOKUP(G69,'A240'!$G$75:$AU$475,39,FALSE),""))</f>
        <v/>
      </c>
      <c r="Y69" s="5087"/>
      <c r="Z69" s="1902" t="str">
        <f t="shared" si="2"/>
        <v/>
      </c>
      <c r="AA69" s="1902" t="e">
        <f ca="1">_xlfn.IFNA(IF(G69="","",VLOOKUP(G69,DATACR!$BD$19:$BE$38,2,FALSE)),"")</f>
        <v>#NAME?</v>
      </c>
      <c r="AB69" s="5086" t="str">
        <f>IF(OR(X69="",Z69=""),"",VLOOKUP(AY69,DATAROMM!$B$2:$C$7,2,FALSE))</f>
        <v/>
      </c>
      <c r="AC69" s="5087"/>
      <c r="AD69" s="5072" t="str">
        <f>IFERROR(VLOOKUP(G69,DATACR!$AC$19:$AH$160,3,FALSE),"")</f>
        <v/>
      </c>
      <c r="AE69" s="5073"/>
      <c r="AF69" s="5073"/>
      <c r="AG69" s="5073"/>
      <c r="AH69" s="5073"/>
      <c r="AI69" s="5073"/>
      <c r="AJ69" s="5073"/>
      <c r="AK69" s="5074"/>
      <c r="AL69" s="5084"/>
      <c r="AM69" s="5084"/>
      <c r="AN69" s="5084"/>
      <c r="AO69" s="5084"/>
      <c r="AP69" s="5084"/>
      <c r="AQ69" s="5084"/>
      <c r="AR69" s="5084"/>
      <c r="AS69" s="5084"/>
      <c r="AT69" s="966"/>
      <c r="AU69" s="966"/>
      <c r="AV69" s="966"/>
      <c r="AW69" s="966"/>
      <c r="AX69" s="966"/>
      <c r="AY69" s="2117" t="str">
        <f t="shared" si="0"/>
        <v/>
      </c>
      <c r="AZ69" s="879" t="str">
        <f t="shared" si="3"/>
        <v/>
      </c>
    </row>
    <row r="70" spans="1:52">
      <c r="A70" s="181"/>
      <c r="B70" s="2174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5076" t="str">
        <f>IF(A230.8!G64="","",A230.8!G64)</f>
        <v/>
      </c>
      <c r="H70" s="5077"/>
      <c r="I70" s="5077"/>
      <c r="J70" s="5077"/>
      <c r="K70" s="5077"/>
      <c r="L70" s="5077"/>
      <c r="M70" s="5077"/>
      <c r="N70" s="5077"/>
      <c r="O70" s="5077"/>
      <c r="P70" s="5077"/>
      <c r="Q70" s="5078"/>
      <c r="R70" s="5082" t="e">
        <f ca="1">_xlfn.IFNA(HLOOKUP($R$41,Data1!$C$356:$E$756,F70,FALSE),"")</f>
        <v>#NAME?</v>
      </c>
      <c r="S70" s="5082"/>
      <c r="T70" s="5082"/>
      <c r="U70" s="1902" t="str">
        <f>IF(G70="","",VLOOKUP(F70,Data1!$A$1248:$H$1647,8,FALSE))</f>
        <v/>
      </c>
      <c r="V70" s="5085" t="e">
        <f ca="1">_xlfn.IFNA(VLOOKUP(G70,'A240'!$G$75:$AU$475,33,FALSE),"")</f>
        <v>#NAME?</v>
      </c>
      <c r="W70" s="5085"/>
      <c r="X70" s="5086" t="str">
        <f>IF(G70="","",_xlfn.IFNA(VLOOKUP(G70,'A240'!$G$75:$AU$475,39,FALSE),""))</f>
        <v/>
      </c>
      <c r="Y70" s="5087"/>
      <c r="Z70" s="1902" t="str">
        <f t="shared" si="2"/>
        <v/>
      </c>
      <c r="AA70" s="1902" t="e">
        <f ca="1">_xlfn.IFNA(IF(G70="","",VLOOKUP(G70,DATACR!$BD$19:$BE$38,2,FALSE)),"")</f>
        <v>#NAME?</v>
      </c>
      <c r="AB70" s="5086" t="str">
        <f>IF(OR(X70="",Z70=""),"",VLOOKUP(AY70,DATAROMM!$B$2:$C$7,2,FALSE))</f>
        <v/>
      </c>
      <c r="AC70" s="5087"/>
      <c r="AD70" s="5072" t="str">
        <f>IFERROR(VLOOKUP(G70,DATACR!$AC$19:$AH$160,3,FALSE),"")</f>
        <v/>
      </c>
      <c r="AE70" s="5073"/>
      <c r="AF70" s="5073"/>
      <c r="AG70" s="5073"/>
      <c r="AH70" s="5073"/>
      <c r="AI70" s="5073"/>
      <c r="AJ70" s="5073"/>
      <c r="AK70" s="5074"/>
      <c r="AL70" s="5084"/>
      <c r="AM70" s="5084"/>
      <c r="AN70" s="5084"/>
      <c r="AO70" s="5084"/>
      <c r="AP70" s="5084"/>
      <c r="AQ70" s="5084"/>
      <c r="AR70" s="5084"/>
      <c r="AS70" s="5084"/>
      <c r="AT70" s="966"/>
      <c r="AU70" s="966"/>
      <c r="AV70" s="966"/>
      <c r="AW70" s="966"/>
      <c r="AX70" s="966"/>
      <c r="AY70" s="2117" t="str">
        <f t="shared" si="0"/>
        <v/>
      </c>
      <c r="AZ70" s="879" t="str">
        <f t="shared" si="3"/>
        <v/>
      </c>
    </row>
    <row r="71" spans="1:52">
      <c r="A71" s="181"/>
      <c r="B71" s="2174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5076" t="str">
        <f>IF(A230.8!G65="","",A230.8!G65)</f>
        <v/>
      </c>
      <c r="H71" s="5077"/>
      <c r="I71" s="5077"/>
      <c r="J71" s="5077"/>
      <c r="K71" s="5077"/>
      <c r="L71" s="5077"/>
      <c r="M71" s="5077"/>
      <c r="N71" s="5077"/>
      <c r="O71" s="5077"/>
      <c r="P71" s="5077"/>
      <c r="Q71" s="5078"/>
      <c r="R71" s="5082" t="e">
        <f ca="1">_xlfn.IFNA(HLOOKUP($R$41,Data1!$C$356:$E$756,F71,FALSE),"")</f>
        <v>#NAME?</v>
      </c>
      <c r="S71" s="5082"/>
      <c r="T71" s="5082"/>
      <c r="U71" s="1902" t="str">
        <f>IF(G71="","",VLOOKUP(F71,Data1!$A$1248:$H$1647,8,FALSE))</f>
        <v/>
      </c>
      <c r="V71" s="5085" t="e">
        <f ca="1">_xlfn.IFNA(VLOOKUP(G71,'A240'!$G$75:$AU$475,33,FALSE),"")</f>
        <v>#NAME?</v>
      </c>
      <c r="W71" s="5085"/>
      <c r="X71" s="5086" t="str">
        <f>IF(G71="","",_xlfn.IFNA(VLOOKUP(G71,'A240'!$G$75:$AU$475,39,FALSE),""))</f>
        <v/>
      </c>
      <c r="Y71" s="5087"/>
      <c r="Z71" s="1902" t="str">
        <f t="shared" si="2"/>
        <v/>
      </c>
      <c r="AA71" s="1902" t="e">
        <f ca="1">_xlfn.IFNA(IF(G71="","",VLOOKUP(G71,DATACR!$BD$19:$BE$38,2,FALSE)),"")</f>
        <v>#NAME?</v>
      </c>
      <c r="AB71" s="5086" t="str">
        <f>IF(OR(X71="",Z71=""),"",VLOOKUP(AY71,DATAROMM!$B$2:$C$7,2,FALSE))</f>
        <v/>
      </c>
      <c r="AC71" s="5087"/>
      <c r="AD71" s="5072" t="str">
        <f>IFERROR(VLOOKUP(G71,DATACR!$AC$19:$AH$160,3,FALSE),"")</f>
        <v/>
      </c>
      <c r="AE71" s="5073"/>
      <c r="AF71" s="5073"/>
      <c r="AG71" s="5073"/>
      <c r="AH71" s="5073"/>
      <c r="AI71" s="5073"/>
      <c r="AJ71" s="5073"/>
      <c r="AK71" s="5074"/>
      <c r="AL71" s="5084"/>
      <c r="AM71" s="5084"/>
      <c r="AN71" s="5084"/>
      <c r="AO71" s="5084"/>
      <c r="AP71" s="5084"/>
      <c r="AQ71" s="5084"/>
      <c r="AR71" s="5084"/>
      <c r="AS71" s="5084"/>
      <c r="AT71" s="966"/>
      <c r="AU71" s="966"/>
      <c r="AV71" s="966"/>
      <c r="AW71" s="966"/>
      <c r="AX71" s="966"/>
      <c r="AY71" s="2117" t="str">
        <f t="shared" si="0"/>
        <v/>
      </c>
      <c r="AZ71" s="879" t="str">
        <f t="shared" si="3"/>
        <v/>
      </c>
    </row>
    <row r="72" spans="1:52">
      <c r="A72" s="181"/>
      <c r="B72" s="2174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5076" t="str">
        <f>IF(A230.8!G66="","",A230.8!G66)</f>
        <v/>
      </c>
      <c r="H72" s="5077"/>
      <c r="I72" s="5077"/>
      <c r="J72" s="5077"/>
      <c r="K72" s="5077"/>
      <c r="L72" s="5077"/>
      <c r="M72" s="5077"/>
      <c r="N72" s="5077"/>
      <c r="O72" s="5077"/>
      <c r="P72" s="5077"/>
      <c r="Q72" s="5078"/>
      <c r="R72" s="5082" t="e">
        <f ca="1">_xlfn.IFNA(HLOOKUP($R$41,Data1!$C$356:$E$756,F72,FALSE),"")</f>
        <v>#NAME?</v>
      </c>
      <c r="S72" s="5082"/>
      <c r="T72" s="5082"/>
      <c r="U72" s="1902" t="str">
        <f>IF(G72="","",VLOOKUP(F72,Data1!$A$1248:$H$1647,8,FALSE))</f>
        <v/>
      </c>
      <c r="V72" s="5085" t="e">
        <f ca="1">_xlfn.IFNA(VLOOKUP(G72,'A240'!$G$75:$AU$475,33,FALSE),"")</f>
        <v>#NAME?</v>
      </c>
      <c r="W72" s="5085"/>
      <c r="X72" s="5086" t="str">
        <f>IF(G72="","",_xlfn.IFNA(VLOOKUP(G72,'A240'!$G$75:$AU$475,39,FALSE),""))</f>
        <v/>
      </c>
      <c r="Y72" s="5087"/>
      <c r="Z72" s="1902" t="str">
        <f t="shared" si="2"/>
        <v/>
      </c>
      <c r="AA72" s="1902" t="e">
        <f ca="1">_xlfn.IFNA(IF(G72="","",VLOOKUP(G72,DATACR!$BD$19:$BE$38,2,FALSE)),"")</f>
        <v>#NAME?</v>
      </c>
      <c r="AB72" s="5086" t="str">
        <f>IF(OR(X72="",Z72=""),"",VLOOKUP(AY72,DATAROMM!$B$2:$C$7,2,FALSE))</f>
        <v/>
      </c>
      <c r="AC72" s="5087"/>
      <c r="AD72" s="5072" t="str">
        <f>IFERROR(VLOOKUP(G72,DATACR!$AC$19:$AH$160,3,FALSE),"")</f>
        <v/>
      </c>
      <c r="AE72" s="5073"/>
      <c r="AF72" s="5073"/>
      <c r="AG72" s="5073"/>
      <c r="AH72" s="5073"/>
      <c r="AI72" s="5073"/>
      <c r="AJ72" s="5073"/>
      <c r="AK72" s="5074"/>
      <c r="AL72" s="5084"/>
      <c r="AM72" s="5084"/>
      <c r="AN72" s="5084"/>
      <c r="AO72" s="5084"/>
      <c r="AP72" s="5084"/>
      <c r="AQ72" s="5084"/>
      <c r="AR72" s="5084"/>
      <c r="AS72" s="5084"/>
      <c r="AT72" s="966"/>
      <c r="AU72" s="966"/>
      <c r="AV72" s="966"/>
      <c r="AW72" s="966"/>
      <c r="AX72" s="966"/>
      <c r="AY72" s="2117" t="str">
        <f t="shared" si="0"/>
        <v/>
      </c>
      <c r="AZ72" s="879" t="str">
        <f t="shared" si="3"/>
        <v/>
      </c>
    </row>
    <row r="73" spans="1:52">
      <c r="A73" s="181"/>
      <c r="B73" s="2174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5076" t="str">
        <f>IF(A230.8!G67="","",A230.8!G67)</f>
        <v/>
      </c>
      <c r="H73" s="5077"/>
      <c r="I73" s="5077"/>
      <c r="J73" s="5077"/>
      <c r="K73" s="5077"/>
      <c r="L73" s="5077"/>
      <c r="M73" s="5077"/>
      <c r="N73" s="5077"/>
      <c r="O73" s="5077"/>
      <c r="P73" s="5077"/>
      <c r="Q73" s="5078"/>
      <c r="R73" s="5082" t="e">
        <f ca="1">_xlfn.IFNA(HLOOKUP($R$41,Data1!$C$356:$E$756,F73,FALSE),"")</f>
        <v>#NAME?</v>
      </c>
      <c r="S73" s="5082"/>
      <c r="T73" s="5082"/>
      <c r="U73" s="1902" t="str">
        <f>IF(G73="","",VLOOKUP(F73,Data1!$A$1248:$H$1647,8,FALSE))</f>
        <v/>
      </c>
      <c r="V73" s="5085" t="e">
        <f ca="1">_xlfn.IFNA(VLOOKUP(G73,'A240'!$G$75:$AU$475,33,FALSE),"")</f>
        <v>#NAME?</v>
      </c>
      <c r="W73" s="5085"/>
      <c r="X73" s="5086" t="str">
        <f>IF(G73="","",_xlfn.IFNA(VLOOKUP(G73,'A240'!$G$75:$AU$475,39,FALSE),""))</f>
        <v/>
      </c>
      <c r="Y73" s="5087"/>
      <c r="Z73" s="1902" t="str">
        <f t="shared" si="2"/>
        <v/>
      </c>
      <c r="AA73" s="1902" t="e">
        <f ca="1">_xlfn.IFNA(IF(G73="","",VLOOKUP(G73,DATACR!$BD$19:$BE$38,2,FALSE)),"")</f>
        <v>#NAME?</v>
      </c>
      <c r="AB73" s="5086" t="str">
        <f>IF(OR(X73="",Z73=""),"",VLOOKUP(AY73,DATAROMM!$B$2:$C$7,2,FALSE))</f>
        <v/>
      </c>
      <c r="AC73" s="5087"/>
      <c r="AD73" s="5072" t="str">
        <f>IFERROR(VLOOKUP(G73,DATACR!$AC$19:$AH$160,3,FALSE),"")</f>
        <v/>
      </c>
      <c r="AE73" s="5073"/>
      <c r="AF73" s="5073"/>
      <c r="AG73" s="5073"/>
      <c r="AH73" s="5073"/>
      <c r="AI73" s="5073"/>
      <c r="AJ73" s="5073"/>
      <c r="AK73" s="5074"/>
      <c r="AL73" s="5084"/>
      <c r="AM73" s="5084"/>
      <c r="AN73" s="5084"/>
      <c r="AO73" s="5084"/>
      <c r="AP73" s="5084"/>
      <c r="AQ73" s="5084"/>
      <c r="AR73" s="5084"/>
      <c r="AS73" s="5084"/>
      <c r="AT73" s="966"/>
      <c r="AU73" s="966"/>
      <c r="AV73" s="966"/>
      <c r="AW73" s="966"/>
      <c r="AX73" s="966"/>
      <c r="AY73" s="2117" t="str">
        <f t="shared" si="0"/>
        <v/>
      </c>
      <c r="AZ73" s="879" t="str">
        <f t="shared" si="3"/>
        <v/>
      </c>
    </row>
    <row r="74" spans="1:52">
      <c r="A74" s="181"/>
      <c r="B74" s="2174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5076" t="str">
        <f>IF(A230.8!G68="","",A230.8!G68)</f>
        <v/>
      </c>
      <c r="H74" s="5077"/>
      <c r="I74" s="5077"/>
      <c r="J74" s="5077"/>
      <c r="K74" s="5077"/>
      <c r="L74" s="5077"/>
      <c r="M74" s="5077"/>
      <c r="N74" s="5077"/>
      <c r="O74" s="5077"/>
      <c r="P74" s="5077"/>
      <c r="Q74" s="5078"/>
      <c r="R74" s="5082" t="e">
        <f ca="1">_xlfn.IFNA(HLOOKUP($R$41,Data1!$C$356:$E$756,F74,FALSE),"")</f>
        <v>#NAME?</v>
      </c>
      <c r="S74" s="5082"/>
      <c r="T74" s="5082"/>
      <c r="U74" s="1902" t="str">
        <f>IF(G74="","",VLOOKUP(F74,Data1!$A$1248:$H$1647,8,FALSE))</f>
        <v/>
      </c>
      <c r="V74" s="5085" t="e">
        <f ca="1">_xlfn.IFNA(VLOOKUP(G74,'A240'!$G$75:$AU$475,33,FALSE),"")</f>
        <v>#NAME?</v>
      </c>
      <c r="W74" s="5085"/>
      <c r="X74" s="5086" t="str">
        <f>IF(G74="","",_xlfn.IFNA(VLOOKUP(G74,'A240'!$G$75:$AU$475,39,FALSE),""))</f>
        <v/>
      </c>
      <c r="Y74" s="5087"/>
      <c r="Z74" s="1902" t="str">
        <f t="shared" si="2"/>
        <v/>
      </c>
      <c r="AA74" s="1902" t="e">
        <f ca="1">_xlfn.IFNA(IF(G74="","",VLOOKUP(G74,DATACR!$BD$19:$BE$38,2,FALSE)),"")</f>
        <v>#NAME?</v>
      </c>
      <c r="AB74" s="5086" t="str">
        <f>IF(OR(X74="",Z74=""),"",VLOOKUP(AY74,DATAROMM!$B$2:$C$7,2,FALSE))</f>
        <v/>
      </c>
      <c r="AC74" s="5087"/>
      <c r="AD74" s="5072" t="str">
        <f>IFERROR(VLOOKUP(G74,DATACR!$AC$19:$AH$160,3,FALSE),"")</f>
        <v/>
      </c>
      <c r="AE74" s="5073"/>
      <c r="AF74" s="5073"/>
      <c r="AG74" s="5073"/>
      <c r="AH74" s="5073"/>
      <c r="AI74" s="5073"/>
      <c r="AJ74" s="5073"/>
      <c r="AK74" s="5074"/>
      <c r="AL74" s="5084"/>
      <c r="AM74" s="5084"/>
      <c r="AN74" s="5084"/>
      <c r="AO74" s="5084"/>
      <c r="AP74" s="5084"/>
      <c r="AQ74" s="5084"/>
      <c r="AR74" s="5084"/>
      <c r="AS74" s="5084"/>
      <c r="AT74" s="966"/>
      <c r="AU74" s="966"/>
      <c r="AV74" s="966"/>
      <c r="AW74" s="966"/>
      <c r="AX74" s="966"/>
      <c r="AY74" s="2117" t="str">
        <f t="shared" si="0"/>
        <v/>
      </c>
      <c r="AZ74" s="879" t="str">
        <f t="shared" si="3"/>
        <v/>
      </c>
    </row>
    <row r="75" spans="1:52">
      <c r="A75" s="181"/>
      <c r="B75" s="2174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5076" t="str">
        <f>IF(A230.8!G69="","",A230.8!G69)</f>
        <v/>
      </c>
      <c r="H75" s="5077"/>
      <c r="I75" s="5077"/>
      <c r="J75" s="5077"/>
      <c r="K75" s="5077"/>
      <c r="L75" s="5077"/>
      <c r="M75" s="5077"/>
      <c r="N75" s="5077"/>
      <c r="O75" s="5077"/>
      <c r="P75" s="5077"/>
      <c r="Q75" s="5078"/>
      <c r="R75" s="5082" t="e">
        <f ca="1">_xlfn.IFNA(HLOOKUP($R$41,Data1!$C$356:$E$756,F75,FALSE),"")</f>
        <v>#NAME?</v>
      </c>
      <c r="S75" s="5082"/>
      <c r="T75" s="5082"/>
      <c r="U75" s="1902" t="str">
        <f>IF(G75="","",VLOOKUP(F75,Data1!$A$1248:$H$1647,8,FALSE))</f>
        <v/>
      </c>
      <c r="V75" s="5085" t="e">
        <f ca="1">_xlfn.IFNA(VLOOKUP(G75,'A240'!$G$75:$AU$475,33,FALSE),"")</f>
        <v>#NAME?</v>
      </c>
      <c r="W75" s="5085"/>
      <c r="X75" s="5086" t="str">
        <f>IF(G75="","",_xlfn.IFNA(VLOOKUP(G75,'A240'!$G$75:$AU$475,39,FALSE),""))</f>
        <v/>
      </c>
      <c r="Y75" s="5087"/>
      <c r="Z75" s="1902" t="str">
        <f t="shared" si="2"/>
        <v/>
      </c>
      <c r="AA75" s="1902" t="e">
        <f ca="1">_xlfn.IFNA(IF(G75="","",VLOOKUP(G75,DATACR!$BD$19:$BE$38,2,FALSE)),"")</f>
        <v>#NAME?</v>
      </c>
      <c r="AB75" s="5086" t="str">
        <f>IF(OR(X75="",Z75=""),"",VLOOKUP(AY75,DATAROMM!$B$2:$C$7,2,FALSE))</f>
        <v/>
      </c>
      <c r="AC75" s="5087"/>
      <c r="AD75" s="5072" t="str">
        <f>IFERROR(VLOOKUP(G75,DATACR!$AC$19:$AH$160,3,FALSE),"")</f>
        <v/>
      </c>
      <c r="AE75" s="5073"/>
      <c r="AF75" s="5073"/>
      <c r="AG75" s="5073"/>
      <c r="AH75" s="5073"/>
      <c r="AI75" s="5073"/>
      <c r="AJ75" s="5073"/>
      <c r="AK75" s="5074"/>
      <c r="AL75" s="5084"/>
      <c r="AM75" s="5084"/>
      <c r="AN75" s="5084"/>
      <c r="AO75" s="5084"/>
      <c r="AP75" s="5084"/>
      <c r="AQ75" s="5084"/>
      <c r="AR75" s="5084"/>
      <c r="AS75" s="5084"/>
      <c r="AT75" s="966"/>
      <c r="AU75" s="966"/>
      <c r="AV75" s="966"/>
      <c r="AW75" s="966"/>
      <c r="AX75" s="966"/>
      <c r="AY75" s="2117" t="str">
        <f t="shared" si="0"/>
        <v/>
      </c>
      <c r="AZ75" s="879" t="str">
        <f t="shared" si="3"/>
        <v/>
      </c>
    </row>
    <row r="76" spans="1:52">
      <c r="A76" s="181"/>
      <c r="B76" s="2174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5076" t="str">
        <f>IF(A230.8!G70="","",A230.8!G70)</f>
        <v/>
      </c>
      <c r="H76" s="5077"/>
      <c r="I76" s="5077"/>
      <c r="J76" s="5077"/>
      <c r="K76" s="5077"/>
      <c r="L76" s="5077"/>
      <c r="M76" s="5077"/>
      <c r="N76" s="5077"/>
      <c r="O76" s="5077"/>
      <c r="P76" s="5077"/>
      <c r="Q76" s="5078"/>
      <c r="R76" s="5082" t="e">
        <f ca="1">_xlfn.IFNA(HLOOKUP($R$41,Data1!$C$356:$E$756,F76,FALSE),"")</f>
        <v>#NAME?</v>
      </c>
      <c r="S76" s="5082"/>
      <c r="T76" s="5082"/>
      <c r="U76" s="1902" t="str">
        <f>IF(G76="","",VLOOKUP(F76,Data1!$A$1248:$H$1647,8,FALSE))</f>
        <v/>
      </c>
      <c r="V76" s="5085" t="e">
        <f ca="1">_xlfn.IFNA(VLOOKUP(G76,'A240'!$G$75:$AU$475,33,FALSE),"")</f>
        <v>#NAME?</v>
      </c>
      <c r="W76" s="5085"/>
      <c r="X76" s="5085" t="str">
        <f>IF(G76="","",_xlfn.IFNA(VLOOKUP(G76,'A240'!$G$75:$AU$475,39,FALSE),""))</f>
        <v/>
      </c>
      <c r="Y76" s="5085"/>
      <c r="Z76" s="1902" t="str">
        <f t="shared" si="2"/>
        <v/>
      </c>
      <c r="AA76" s="1902" t="e">
        <f ca="1">_xlfn.IFNA(IF(G76="","",VLOOKUP(G76,DATACR!$BD$19:$BE$38,2,FALSE)),"")</f>
        <v>#NAME?</v>
      </c>
      <c r="AB76" s="5086" t="str">
        <f>IF(OR(X76="",Z76=""),"",VLOOKUP(AY76,DATAROMM!$B$2:$C$7,2,FALSE))</f>
        <v/>
      </c>
      <c r="AC76" s="5087"/>
      <c r="AD76" s="5072" t="str">
        <f>IFERROR(VLOOKUP(G76,DATACR!$AC$19:$AH$160,3,FALSE),"")</f>
        <v/>
      </c>
      <c r="AE76" s="5073"/>
      <c r="AF76" s="5073"/>
      <c r="AG76" s="5073"/>
      <c r="AH76" s="5073"/>
      <c r="AI76" s="5073"/>
      <c r="AJ76" s="5073"/>
      <c r="AK76" s="5074"/>
      <c r="AL76" s="5084"/>
      <c r="AM76" s="5084"/>
      <c r="AN76" s="5084"/>
      <c r="AO76" s="5084"/>
      <c r="AP76" s="5084"/>
      <c r="AQ76" s="5084"/>
      <c r="AR76" s="5084"/>
      <c r="AS76" s="5084"/>
      <c r="AT76" s="966"/>
      <c r="AU76" s="966"/>
      <c r="AV76" s="966"/>
      <c r="AW76" s="966"/>
      <c r="AX76" s="966"/>
      <c r="AY76" s="2117" t="str">
        <f t="shared" si="0"/>
        <v/>
      </c>
      <c r="AZ76" s="879" t="str">
        <f t="shared" si="3"/>
        <v/>
      </c>
    </row>
    <row r="77" spans="1:52">
      <c r="A77" s="181"/>
      <c r="B77" s="2174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5076" t="str">
        <f>IF(A230.8!G71="","",A230.8!G71)</f>
        <v/>
      </c>
      <c r="H77" s="5077"/>
      <c r="I77" s="5077"/>
      <c r="J77" s="5077"/>
      <c r="K77" s="5077"/>
      <c r="L77" s="5077"/>
      <c r="M77" s="5077"/>
      <c r="N77" s="5077"/>
      <c r="O77" s="5077"/>
      <c r="P77" s="5077"/>
      <c r="Q77" s="5078"/>
      <c r="R77" s="5082" t="e">
        <f ca="1">_xlfn.IFNA(HLOOKUP($R$41,Data1!$C$356:$E$756,F77,FALSE),"")</f>
        <v>#NAME?</v>
      </c>
      <c r="S77" s="5082"/>
      <c r="T77" s="5082"/>
      <c r="U77" s="1902" t="str">
        <f>IF(G77="","",VLOOKUP(F77,Data1!$A$1248:$H$1647,8,FALSE))</f>
        <v/>
      </c>
      <c r="V77" s="5085" t="e">
        <f ca="1">_xlfn.IFNA(VLOOKUP(G77,'A240'!$G$75:$AU$475,33,FALSE),"")</f>
        <v>#NAME?</v>
      </c>
      <c r="W77" s="5085"/>
      <c r="X77" s="5085" t="str">
        <f>IF(G77="","",_xlfn.IFNA(VLOOKUP(G77,'A240'!$G$75:$AU$475,39,FALSE),""))</f>
        <v/>
      </c>
      <c r="Y77" s="5085"/>
      <c r="Z77" s="1902" t="str">
        <f t="shared" si="2"/>
        <v/>
      </c>
      <c r="AA77" s="1902" t="e">
        <f ca="1">_xlfn.IFNA(IF(G77="","",VLOOKUP(G77,DATACR!$BD$19:$BE$38,2,FALSE)),"")</f>
        <v>#NAME?</v>
      </c>
      <c r="AB77" s="5086" t="str">
        <f>IF(OR(X77="",Z77=""),"",VLOOKUP(AY77,DATAROMM!$B$2:$C$7,2,FALSE))</f>
        <v/>
      </c>
      <c r="AC77" s="5087"/>
      <c r="AD77" s="5072" t="str">
        <f>IFERROR(VLOOKUP(G77,DATACR!$AC$19:$AH$160,3,FALSE),"")</f>
        <v/>
      </c>
      <c r="AE77" s="5073"/>
      <c r="AF77" s="5073"/>
      <c r="AG77" s="5073"/>
      <c r="AH77" s="5073"/>
      <c r="AI77" s="5073"/>
      <c r="AJ77" s="5073"/>
      <c r="AK77" s="5074"/>
      <c r="AL77" s="5084"/>
      <c r="AM77" s="5084"/>
      <c r="AN77" s="5084"/>
      <c r="AO77" s="5084"/>
      <c r="AP77" s="5084"/>
      <c r="AQ77" s="5084"/>
      <c r="AR77" s="5084"/>
      <c r="AS77" s="5084"/>
      <c r="AT77" s="966"/>
      <c r="AU77" s="966"/>
      <c r="AV77" s="966"/>
      <c r="AW77" s="966"/>
      <c r="AX77" s="966"/>
      <c r="AY77" s="2117" t="str">
        <f t="shared" si="0"/>
        <v/>
      </c>
      <c r="AZ77" s="879" t="str">
        <f t="shared" si="3"/>
        <v/>
      </c>
    </row>
    <row r="78" spans="1:52">
      <c r="A78" s="181"/>
      <c r="B78" s="2174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5076" t="str">
        <f>IF(A230.8!G72="","",A230.8!G72)</f>
        <v/>
      </c>
      <c r="H78" s="5077"/>
      <c r="I78" s="5077"/>
      <c r="J78" s="5077"/>
      <c r="K78" s="5077"/>
      <c r="L78" s="5077"/>
      <c r="M78" s="5077"/>
      <c r="N78" s="5077"/>
      <c r="O78" s="5077"/>
      <c r="P78" s="5077"/>
      <c r="Q78" s="5078"/>
      <c r="R78" s="5082" t="e">
        <f ca="1">_xlfn.IFNA(HLOOKUP($R$41,Data1!$C$356:$E$756,F78,FALSE),"")</f>
        <v>#NAME?</v>
      </c>
      <c r="S78" s="5082"/>
      <c r="T78" s="5082"/>
      <c r="U78" s="1902" t="str">
        <f>IF(G78="","",VLOOKUP(F78,Data1!$A$1248:$H$1647,8,FALSE))</f>
        <v/>
      </c>
      <c r="V78" s="5085" t="e">
        <f ca="1">_xlfn.IFNA(VLOOKUP(G78,'A240'!$G$75:$AU$475,33,FALSE),"")</f>
        <v>#NAME?</v>
      </c>
      <c r="W78" s="5085"/>
      <c r="X78" s="5085" t="str">
        <f>IF(G78="","",_xlfn.IFNA(VLOOKUP(G78,'A240'!$G$75:$AU$475,39,FALSE),""))</f>
        <v/>
      </c>
      <c r="Y78" s="5085"/>
      <c r="Z78" s="1902" t="str">
        <f t="shared" si="2"/>
        <v/>
      </c>
      <c r="AA78" s="1902" t="e">
        <f ca="1">_xlfn.IFNA(IF(G78="","",VLOOKUP(G78,DATACR!$BD$19:$BE$38,2,FALSE)),"")</f>
        <v>#NAME?</v>
      </c>
      <c r="AB78" s="5086" t="str">
        <f>IF(OR(X78="",Z78=""),"",VLOOKUP(AY78,DATAROMM!$B$2:$C$7,2,FALSE))</f>
        <v/>
      </c>
      <c r="AC78" s="5087"/>
      <c r="AD78" s="5072" t="str">
        <f>IFERROR(VLOOKUP(G78,DATACR!$AC$19:$AH$160,3,FALSE),"")</f>
        <v/>
      </c>
      <c r="AE78" s="5073"/>
      <c r="AF78" s="5073"/>
      <c r="AG78" s="5073"/>
      <c r="AH78" s="5073"/>
      <c r="AI78" s="5073"/>
      <c r="AJ78" s="5073"/>
      <c r="AK78" s="5074"/>
      <c r="AL78" s="5084"/>
      <c r="AM78" s="5084"/>
      <c r="AN78" s="5084"/>
      <c r="AO78" s="5084"/>
      <c r="AP78" s="5084"/>
      <c r="AQ78" s="5084"/>
      <c r="AR78" s="5084"/>
      <c r="AS78" s="5084"/>
      <c r="AT78" s="966"/>
      <c r="AU78" s="966"/>
      <c r="AV78" s="966"/>
      <c r="AW78" s="966"/>
      <c r="AX78" s="966"/>
      <c r="AY78" s="2117" t="str">
        <f t="shared" si="0"/>
        <v/>
      </c>
      <c r="AZ78" s="879" t="str">
        <f t="shared" si="3"/>
        <v/>
      </c>
    </row>
    <row r="79" spans="1:52">
      <c r="A79" s="181"/>
      <c r="B79" s="2174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5076" t="str">
        <f>IF(A230.8!G73="","",A230.8!G73)</f>
        <v/>
      </c>
      <c r="H79" s="5077"/>
      <c r="I79" s="5077"/>
      <c r="J79" s="5077"/>
      <c r="K79" s="5077"/>
      <c r="L79" s="5077"/>
      <c r="M79" s="5077"/>
      <c r="N79" s="5077"/>
      <c r="O79" s="5077"/>
      <c r="P79" s="5077"/>
      <c r="Q79" s="5078"/>
      <c r="R79" s="5082" t="e">
        <f ca="1">_xlfn.IFNA(HLOOKUP($R$41,Data1!$C$356:$E$756,F79,FALSE),"")</f>
        <v>#NAME?</v>
      </c>
      <c r="S79" s="5082"/>
      <c r="T79" s="5082"/>
      <c r="U79" s="1902" t="str">
        <f>IF(G79="","",VLOOKUP(F79,Data1!$A$1248:$H$1647,8,FALSE))</f>
        <v/>
      </c>
      <c r="V79" s="5085" t="e">
        <f ca="1">_xlfn.IFNA(VLOOKUP(G79,'A240'!$G$75:$AU$475,33,FALSE),"")</f>
        <v>#NAME?</v>
      </c>
      <c r="W79" s="5085"/>
      <c r="X79" s="5085" t="str">
        <f>IF(G79="","",_xlfn.IFNA(VLOOKUP(G79,'A240'!$G$75:$AU$475,39,FALSE),""))</f>
        <v/>
      </c>
      <c r="Y79" s="5085"/>
      <c r="Z79" s="1902" t="str">
        <f t="shared" si="2"/>
        <v/>
      </c>
      <c r="AA79" s="1902" t="e">
        <f ca="1">_xlfn.IFNA(IF(G79="","",VLOOKUP(G79,DATACR!$BD$19:$BE$38,2,FALSE)),"")</f>
        <v>#NAME?</v>
      </c>
      <c r="AB79" s="5086" t="str">
        <f>IF(OR(X79="",Z79=""),"",VLOOKUP(AY79,DATAROMM!$B$2:$C$7,2,FALSE))</f>
        <v/>
      </c>
      <c r="AC79" s="5087"/>
      <c r="AD79" s="5072" t="str">
        <f>IFERROR(VLOOKUP(G79,DATACR!$AC$19:$AH$160,3,FALSE),"")</f>
        <v/>
      </c>
      <c r="AE79" s="5073"/>
      <c r="AF79" s="5073"/>
      <c r="AG79" s="5073"/>
      <c r="AH79" s="5073"/>
      <c r="AI79" s="5073"/>
      <c r="AJ79" s="5073"/>
      <c r="AK79" s="5074"/>
      <c r="AL79" s="5084"/>
      <c r="AM79" s="5084"/>
      <c r="AN79" s="5084"/>
      <c r="AO79" s="5084"/>
      <c r="AP79" s="5084"/>
      <c r="AQ79" s="5084"/>
      <c r="AR79" s="5084"/>
      <c r="AS79" s="5084"/>
      <c r="AT79" s="966"/>
      <c r="AU79" s="966"/>
      <c r="AV79" s="966"/>
      <c r="AW79" s="966"/>
      <c r="AX79" s="966"/>
      <c r="AY79" s="2117" t="str">
        <f t="shared" si="0"/>
        <v/>
      </c>
      <c r="AZ79" s="879" t="str">
        <f t="shared" si="3"/>
        <v/>
      </c>
    </row>
    <row r="80" spans="1:52">
      <c r="A80" s="181"/>
      <c r="B80" s="2174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5076" t="str">
        <f>IF(A230.8!G74="","",A230.8!G74)</f>
        <v/>
      </c>
      <c r="H80" s="5077"/>
      <c r="I80" s="5077"/>
      <c r="J80" s="5077"/>
      <c r="K80" s="5077"/>
      <c r="L80" s="5077"/>
      <c r="M80" s="5077"/>
      <c r="N80" s="5077"/>
      <c r="O80" s="5077"/>
      <c r="P80" s="5077"/>
      <c r="Q80" s="5078"/>
      <c r="R80" s="5082" t="e">
        <f ca="1">_xlfn.IFNA(HLOOKUP($R$41,Data1!$C$356:$E$756,F80,FALSE),"")</f>
        <v>#NAME?</v>
      </c>
      <c r="S80" s="5082"/>
      <c r="T80" s="5082"/>
      <c r="U80" s="1902" t="str">
        <f>IF(G80="","",VLOOKUP(F80,Data1!$A$1248:$H$1647,8,FALSE))</f>
        <v/>
      </c>
      <c r="V80" s="5085" t="e">
        <f ca="1">_xlfn.IFNA(VLOOKUP(G80,'A240'!$G$75:$AU$475,33,FALSE),"")</f>
        <v>#NAME?</v>
      </c>
      <c r="W80" s="5085"/>
      <c r="X80" s="5085" t="str">
        <f>IF(G80="","",_xlfn.IFNA(VLOOKUP(G80,'A240'!$G$75:$AU$475,39,FALSE),""))</f>
        <v/>
      </c>
      <c r="Y80" s="5085"/>
      <c r="Z80" s="1902" t="str">
        <f t="shared" si="2"/>
        <v/>
      </c>
      <c r="AA80" s="1902" t="e">
        <f ca="1">_xlfn.IFNA(IF(G80="","",VLOOKUP(G80,DATACR!$BD$19:$BE$38,2,FALSE)),"")</f>
        <v>#NAME?</v>
      </c>
      <c r="AB80" s="5086" t="str">
        <f>IF(OR(X80="",Z80=""),"",VLOOKUP(AY80,DATAROMM!$B$2:$C$7,2,FALSE))</f>
        <v/>
      </c>
      <c r="AC80" s="5087"/>
      <c r="AD80" s="5072" t="str">
        <f>IFERROR(VLOOKUP(G80,DATACR!$AC$19:$AH$160,3,FALSE),"")</f>
        <v/>
      </c>
      <c r="AE80" s="5073"/>
      <c r="AF80" s="5073"/>
      <c r="AG80" s="5073"/>
      <c r="AH80" s="5073"/>
      <c r="AI80" s="5073"/>
      <c r="AJ80" s="5073"/>
      <c r="AK80" s="5074"/>
      <c r="AL80" s="5084"/>
      <c r="AM80" s="5084"/>
      <c r="AN80" s="5084"/>
      <c r="AO80" s="5084"/>
      <c r="AP80" s="5084"/>
      <c r="AQ80" s="5084"/>
      <c r="AR80" s="5084"/>
      <c r="AS80" s="5084"/>
      <c r="AT80" s="966"/>
      <c r="AU80" s="966"/>
      <c r="AV80" s="966"/>
      <c r="AW80" s="966"/>
      <c r="AX80" s="966"/>
      <c r="AY80" s="2117" t="str">
        <f t="shared" si="0"/>
        <v/>
      </c>
      <c r="AZ80" s="879" t="str">
        <f t="shared" si="3"/>
        <v/>
      </c>
    </row>
    <row r="81" spans="1:52">
      <c r="A81" s="181"/>
      <c r="B81" s="2174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5076" t="str">
        <f>IF(A230.8!G75="","",A230.8!G75)</f>
        <v/>
      </c>
      <c r="H81" s="5077"/>
      <c r="I81" s="5077"/>
      <c r="J81" s="5077"/>
      <c r="K81" s="5077"/>
      <c r="L81" s="5077"/>
      <c r="M81" s="5077"/>
      <c r="N81" s="5077"/>
      <c r="O81" s="5077"/>
      <c r="P81" s="5077"/>
      <c r="Q81" s="5078"/>
      <c r="R81" s="5082" t="e">
        <f ca="1">_xlfn.IFNA(HLOOKUP($R$41,Data1!$C$356:$E$756,F81,FALSE),"")</f>
        <v>#NAME?</v>
      </c>
      <c r="S81" s="5082"/>
      <c r="T81" s="5082"/>
      <c r="U81" s="1902" t="str">
        <f>IF(G81="","",VLOOKUP(F81,Data1!$A$1248:$H$1647,8,FALSE))</f>
        <v/>
      </c>
      <c r="V81" s="5085" t="e">
        <f ca="1">_xlfn.IFNA(VLOOKUP(G81,'A240'!$G$75:$AU$475,33,FALSE),"")</f>
        <v>#NAME?</v>
      </c>
      <c r="W81" s="5085"/>
      <c r="X81" s="5085" t="str">
        <f>IF(G81="","",_xlfn.IFNA(VLOOKUP(G81,'A240'!$G$75:$AU$475,39,FALSE),""))</f>
        <v/>
      </c>
      <c r="Y81" s="5085"/>
      <c r="Z81" s="1902" t="str">
        <f t="shared" si="2"/>
        <v/>
      </c>
      <c r="AA81" s="1902" t="e">
        <f ca="1">_xlfn.IFNA(IF(G81="","",VLOOKUP(G81,DATACR!$BD$19:$BE$38,2,FALSE)),"")</f>
        <v>#NAME?</v>
      </c>
      <c r="AB81" s="5086" t="str">
        <f>IF(OR(X81="",Z81=""),"",VLOOKUP(AY81,DATAROMM!$B$2:$C$7,2,FALSE))</f>
        <v/>
      </c>
      <c r="AC81" s="5087"/>
      <c r="AD81" s="5072" t="str">
        <f>IFERROR(VLOOKUP(G81,DATACR!$AC$19:$AH$160,3,FALSE),"")</f>
        <v/>
      </c>
      <c r="AE81" s="5073"/>
      <c r="AF81" s="5073"/>
      <c r="AG81" s="5073"/>
      <c r="AH81" s="5073"/>
      <c r="AI81" s="5073"/>
      <c r="AJ81" s="5073"/>
      <c r="AK81" s="5074"/>
      <c r="AL81" s="5084"/>
      <c r="AM81" s="5084"/>
      <c r="AN81" s="5084"/>
      <c r="AO81" s="5084"/>
      <c r="AP81" s="5084"/>
      <c r="AQ81" s="5084"/>
      <c r="AR81" s="5084"/>
      <c r="AS81" s="5084"/>
      <c r="AT81" s="966"/>
      <c r="AU81" s="966"/>
      <c r="AV81" s="966"/>
      <c r="AW81" s="966"/>
      <c r="AX81" s="966"/>
      <c r="AY81" s="2117" t="str">
        <f t="shared" si="0"/>
        <v/>
      </c>
      <c r="AZ81" s="879" t="str">
        <f t="shared" si="3"/>
        <v/>
      </c>
    </row>
    <row r="82" spans="1:52">
      <c r="A82" s="181"/>
      <c r="B82" s="2174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5076" t="str">
        <f>IF(A230.8!G76="","",A230.8!G76)</f>
        <v/>
      </c>
      <c r="H82" s="5077"/>
      <c r="I82" s="5077"/>
      <c r="J82" s="5077"/>
      <c r="K82" s="5077"/>
      <c r="L82" s="5077"/>
      <c r="M82" s="5077"/>
      <c r="N82" s="5077"/>
      <c r="O82" s="5077"/>
      <c r="P82" s="5077"/>
      <c r="Q82" s="5078"/>
      <c r="R82" s="5082" t="e">
        <f ca="1">_xlfn.IFNA(HLOOKUP($R$41,Data1!$C$356:$E$756,F82,FALSE),"")</f>
        <v>#NAME?</v>
      </c>
      <c r="S82" s="5082"/>
      <c r="T82" s="5082"/>
      <c r="U82" s="1902" t="str">
        <f>IF(G82="","",VLOOKUP(F82,Data1!$A$1248:$H$1647,8,FALSE))</f>
        <v/>
      </c>
      <c r="V82" s="5085" t="e">
        <f ca="1">_xlfn.IFNA(VLOOKUP(G82,'A240'!$G$75:$AU$475,33,FALSE),"")</f>
        <v>#NAME?</v>
      </c>
      <c r="W82" s="5085"/>
      <c r="X82" s="5085" t="str">
        <f>IF(G82="","",_xlfn.IFNA(VLOOKUP(G82,'A240'!$G$75:$AU$475,39,FALSE),""))</f>
        <v/>
      </c>
      <c r="Y82" s="5085"/>
      <c r="Z82" s="1902" t="str">
        <f t="shared" si="2"/>
        <v/>
      </c>
      <c r="AA82" s="1902" t="e">
        <f ca="1">_xlfn.IFNA(IF(G82="","",VLOOKUP(G82,DATACR!$BD$19:$BE$38,2,FALSE)),"")</f>
        <v>#NAME?</v>
      </c>
      <c r="AB82" s="5086" t="str">
        <f>IF(OR(X82="",Z82=""),"",VLOOKUP(AY82,DATAROMM!$B$2:$C$7,2,FALSE))</f>
        <v/>
      </c>
      <c r="AC82" s="5087"/>
      <c r="AD82" s="5072" t="str">
        <f>IFERROR(VLOOKUP(G82,DATACR!$AC$19:$AH$160,3,FALSE),"")</f>
        <v/>
      </c>
      <c r="AE82" s="5073"/>
      <c r="AF82" s="5073"/>
      <c r="AG82" s="5073"/>
      <c r="AH82" s="5073"/>
      <c r="AI82" s="5073"/>
      <c r="AJ82" s="5073"/>
      <c r="AK82" s="5074"/>
      <c r="AL82" s="5084"/>
      <c r="AM82" s="5084"/>
      <c r="AN82" s="5084"/>
      <c r="AO82" s="5084"/>
      <c r="AP82" s="5084"/>
      <c r="AQ82" s="5084"/>
      <c r="AR82" s="5084"/>
      <c r="AS82" s="5084"/>
      <c r="AT82" s="966"/>
      <c r="AU82" s="966"/>
      <c r="AV82" s="966"/>
      <c r="AW82" s="966"/>
      <c r="AX82" s="966"/>
      <c r="AY82" s="2117" t="str">
        <f t="shared" si="0"/>
        <v/>
      </c>
      <c r="AZ82" s="879" t="str">
        <f t="shared" si="3"/>
        <v/>
      </c>
    </row>
    <row r="83" spans="1:52">
      <c r="A83" s="181"/>
      <c r="B83" s="2174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5076" t="str">
        <f>IF(A230.8!G77="","",A230.8!G77)</f>
        <v/>
      </c>
      <c r="H83" s="5077"/>
      <c r="I83" s="5077"/>
      <c r="J83" s="5077"/>
      <c r="K83" s="5077"/>
      <c r="L83" s="5077"/>
      <c r="M83" s="5077"/>
      <c r="N83" s="5077"/>
      <c r="O83" s="5077"/>
      <c r="P83" s="5077"/>
      <c r="Q83" s="5078"/>
      <c r="R83" s="5082" t="e">
        <f ca="1">_xlfn.IFNA(HLOOKUP($R$41,Data1!$C$356:$E$756,F83,FALSE),"")</f>
        <v>#NAME?</v>
      </c>
      <c r="S83" s="5082"/>
      <c r="T83" s="5082"/>
      <c r="U83" s="1902" t="str">
        <f>IF(G83="","",VLOOKUP(F83,Data1!$A$1248:$H$1647,8,FALSE))</f>
        <v/>
      </c>
      <c r="V83" s="5085" t="e">
        <f ca="1">_xlfn.IFNA(VLOOKUP(G83,'A240'!$G$75:$AU$475,33,FALSE),"")</f>
        <v>#NAME?</v>
      </c>
      <c r="W83" s="5085"/>
      <c r="X83" s="5085" t="str">
        <f>IF(G83="","",_xlfn.IFNA(VLOOKUP(G83,'A240'!$G$75:$AU$475,39,FALSE),""))</f>
        <v/>
      </c>
      <c r="Y83" s="5085"/>
      <c r="Z83" s="1902" t="str">
        <f t="shared" si="2"/>
        <v/>
      </c>
      <c r="AA83" s="1902" t="e">
        <f ca="1">_xlfn.IFNA(IF(G83="","",VLOOKUP(G83,DATACR!$BD$19:$BE$38,2,FALSE)),"")</f>
        <v>#NAME?</v>
      </c>
      <c r="AB83" s="5086" t="str">
        <f>IF(OR(X83="",Z83=""),"",VLOOKUP(AY83,DATAROMM!$B$2:$C$7,2,FALSE))</f>
        <v/>
      </c>
      <c r="AC83" s="5087"/>
      <c r="AD83" s="5072" t="str">
        <f>IFERROR(VLOOKUP(G83,DATACR!$AC$19:$AH$160,3,FALSE),"")</f>
        <v/>
      </c>
      <c r="AE83" s="5073"/>
      <c r="AF83" s="5073"/>
      <c r="AG83" s="5073"/>
      <c r="AH83" s="5073"/>
      <c r="AI83" s="5073"/>
      <c r="AJ83" s="5073"/>
      <c r="AK83" s="5074"/>
      <c r="AL83" s="5084"/>
      <c r="AM83" s="5084"/>
      <c r="AN83" s="5084"/>
      <c r="AO83" s="5084"/>
      <c r="AP83" s="5084"/>
      <c r="AQ83" s="5084"/>
      <c r="AR83" s="5084"/>
      <c r="AS83" s="5084"/>
      <c r="AT83" s="966"/>
      <c r="AU83" s="966"/>
      <c r="AV83" s="966"/>
      <c r="AW83" s="966"/>
      <c r="AX83" s="966"/>
      <c r="AY83" s="2117" t="str">
        <f t="shared" si="0"/>
        <v/>
      </c>
      <c r="AZ83" s="879" t="str">
        <f t="shared" si="3"/>
        <v/>
      </c>
    </row>
    <row r="84" spans="1:52">
      <c r="A84" s="181"/>
      <c r="B84" s="2174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5076" t="str">
        <f>IF(A230.8!G78="","",A230.8!G78)</f>
        <v/>
      </c>
      <c r="H84" s="5077"/>
      <c r="I84" s="5077"/>
      <c r="J84" s="5077"/>
      <c r="K84" s="5077"/>
      <c r="L84" s="5077"/>
      <c r="M84" s="5077"/>
      <c r="N84" s="5077"/>
      <c r="O84" s="5077"/>
      <c r="P84" s="5077"/>
      <c r="Q84" s="5078"/>
      <c r="R84" s="5082" t="e">
        <f ca="1">_xlfn.IFNA(HLOOKUP($R$41,Data1!$C$356:$E$756,F84,FALSE),"")</f>
        <v>#NAME?</v>
      </c>
      <c r="S84" s="5082"/>
      <c r="T84" s="5082"/>
      <c r="U84" s="1902" t="str">
        <f>IF(G84="","",VLOOKUP(F84,Data1!$A$1248:$H$1647,8,FALSE))</f>
        <v/>
      </c>
      <c r="V84" s="5085" t="e">
        <f ca="1">_xlfn.IFNA(VLOOKUP(G84,'A240'!$G$75:$AU$475,33,FALSE),"")</f>
        <v>#NAME?</v>
      </c>
      <c r="W84" s="5085"/>
      <c r="X84" s="5085" t="str">
        <f>IF(G84="","",_xlfn.IFNA(VLOOKUP(G84,'A240'!$G$75:$AU$475,39,FALSE),""))</f>
        <v/>
      </c>
      <c r="Y84" s="5085"/>
      <c r="Z84" s="1902" t="str">
        <f t="shared" si="2"/>
        <v/>
      </c>
      <c r="AA84" s="1902" t="e">
        <f ca="1">_xlfn.IFNA(IF(G84="","",VLOOKUP(G84,DATACR!$BD$19:$BE$38,2,FALSE)),"")</f>
        <v>#NAME?</v>
      </c>
      <c r="AB84" s="5086" t="str">
        <f>IF(OR(X84="",Z84=""),"",VLOOKUP(AY84,DATAROMM!$B$2:$C$7,2,FALSE))</f>
        <v/>
      </c>
      <c r="AC84" s="5087"/>
      <c r="AD84" s="5072" t="str">
        <f>IFERROR(VLOOKUP(G84,DATACR!$AC$19:$AH$160,3,FALSE),"")</f>
        <v/>
      </c>
      <c r="AE84" s="5073"/>
      <c r="AF84" s="5073"/>
      <c r="AG84" s="5073"/>
      <c r="AH84" s="5073"/>
      <c r="AI84" s="5073"/>
      <c r="AJ84" s="5073"/>
      <c r="AK84" s="5074"/>
      <c r="AL84" s="5084"/>
      <c r="AM84" s="5084"/>
      <c r="AN84" s="5084"/>
      <c r="AO84" s="5084"/>
      <c r="AP84" s="5084"/>
      <c r="AQ84" s="5084"/>
      <c r="AR84" s="5084"/>
      <c r="AS84" s="5084"/>
      <c r="AT84" s="966"/>
      <c r="AU84" s="966"/>
      <c r="AV84" s="966"/>
      <c r="AW84" s="966"/>
      <c r="AX84" s="966"/>
      <c r="AY84" s="2117" t="str">
        <f t="shared" si="0"/>
        <v/>
      </c>
      <c r="AZ84" s="879" t="str">
        <f t="shared" si="3"/>
        <v/>
      </c>
    </row>
    <row r="85" spans="1:52">
      <c r="A85" s="181"/>
      <c r="B85" s="2174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5076" t="str">
        <f>IF(A230.8!G79="","",A230.8!G79)</f>
        <v/>
      </c>
      <c r="H85" s="5077"/>
      <c r="I85" s="5077"/>
      <c r="J85" s="5077"/>
      <c r="K85" s="5077"/>
      <c r="L85" s="5077"/>
      <c r="M85" s="5077"/>
      <c r="N85" s="5077"/>
      <c r="O85" s="5077"/>
      <c r="P85" s="5077"/>
      <c r="Q85" s="5078"/>
      <c r="R85" s="5082" t="e">
        <f ca="1">_xlfn.IFNA(HLOOKUP($R$41,Data1!$C$356:$E$756,F85,FALSE),"")</f>
        <v>#NAME?</v>
      </c>
      <c r="S85" s="5082"/>
      <c r="T85" s="5082"/>
      <c r="U85" s="1902" t="str">
        <f>IF(G85="","",VLOOKUP(F85,Data1!$A$1248:$H$1647,8,FALSE))</f>
        <v/>
      </c>
      <c r="V85" s="5085" t="e">
        <f ca="1">_xlfn.IFNA(VLOOKUP(G85,'A240'!$G$75:$AU$475,33,FALSE),"")</f>
        <v>#NAME?</v>
      </c>
      <c r="W85" s="5085"/>
      <c r="X85" s="5085" t="str">
        <f>IF(G85="","",_xlfn.IFNA(VLOOKUP(G85,'A240'!$G$75:$AU$475,39,FALSE),""))</f>
        <v/>
      </c>
      <c r="Y85" s="5085"/>
      <c r="Z85" s="1902" t="str">
        <f t="shared" si="2"/>
        <v/>
      </c>
      <c r="AA85" s="1902" t="e">
        <f ca="1">_xlfn.IFNA(IF(G85="","",VLOOKUP(G85,DATACR!$BD$19:$BE$38,2,FALSE)),"")</f>
        <v>#NAME?</v>
      </c>
      <c r="AB85" s="5086" t="str">
        <f>IF(OR(X85="",Z85=""),"",VLOOKUP(AY85,DATAROMM!$B$2:$C$7,2,FALSE))</f>
        <v/>
      </c>
      <c r="AC85" s="5087"/>
      <c r="AD85" s="5072" t="str">
        <f>IFERROR(VLOOKUP(G85,DATACR!$AC$19:$AH$160,3,FALSE),"")</f>
        <v/>
      </c>
      <c r="AE85" s="5073"/>
      <c r="AF85" s="5073"/>
      <c r="AG85" s="5073"/>
      <c r="AH85" s="5073"/>
      <c r="AI85" s="5073"/>
      <c r="AJ85" s="5073"/>
      <c r="AK85" s="5074"/>
      <c r="AL85" s="5084"/>
      <c r="AM85" s="5084"/>
      <c r="AN85" s="5084"/>
      <c r="AO85" s="5084"/>
      <c r="AP85" s="5084"/>
      <c r="AQ85" s="5084"/>
      <c r="AR85" s="5084"/>
      <c r="AS85" s="5084"/>
      <c r="AT85" s="966"/>
      <c r="AU85" s="966"/>
      <c r="AV85" s="966"/>
      <c r="AW85" s="966"/>
      <c r="AX85" s="966"/>
      <c r="AY85" s="2117" t="str">
        <f t="shared" si="0"/>
        <v/>
      </c>
      <c r="AZ85" s="879" t="str">
        <f t="shared" si="3"/>
        <v/>
      </c>
    </row>
    <row r="86" spans="1:52">
      <c r="A86" s="181"/>
      <c r="B86" s="2174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5076" t="str">
        <f>IF(A230.8!G80="","",A230.8!G80)</f>
        <v/>
      </c>
      <c r="H86" s="5077"/>
      <c r="I86" s="5077"/>
      <c r="J86" s="5077"/>
      <c r="K86" s="5077"/>
      <c r="L86" s="5077"/>
      <c r="M86" s="5077"/>
      <c r="N86" s="5077"/>
      <c r="O86" s="5077"/>
      <c r="P86" s="5077"/>
      <c r="Q86" s="5078"/>
      <c r="R86" s="5082" t="e">
        <f ca="1">_xlfn.IFNA(HLOOKUP($R$41,Data1!$C$356:$E$756,F86,FALSE),"")</f>
        <v>#NAME?</v>
      </c>
      <c r="S86" s="5082"/>
      <c r="T86" s="5082"/>
      <c r="U86" s="1902" t="str">
        <f>IF(G86="","",VLOOKUP(F86,Data1!$A$1248:$H$1647,8,FALSE))</f>
        <v/>
      </c>
      <c r="V86" s="5085" t="e">
        <f ca="1">_xlfn.IFNA(VLOOKUP(G86,'A240'!$G$75:$AU$475,33,FALSE),"")</f>
        <v>#NAME?</v>
      </c>
      <c r="W86" s="5085"/>
      <c r="X86" s="5085" t="str">
        <f>IF(G86="","",_xlfn.IFNA(VLOOKUP(G86,'A240'!$G$75:$AU$475,39,FALSE),""))</f>
        <v/>
      </c>
      <c r="Y86" s="5085"/>
      <c r="Z86" s="1902" t="str">
        <f t="shared" si="2"/>
        <v/>
      </c>
      <c r="AA86" s="1902" t="e">
        <f ca="1">_xlfn.IFNA(IF(G86="","",VLOOKUP(G86,DATACR!$BD$19:$BE$38,2,FALSE)),"")</f>
        <v>#NAME?</v>
      </c>
      <c r="AB86" s="5086" t="str">
        <f>IF(OR(X86="",Z86=""),"",VLOOKUP(AY86,DATAROMM!$B$2:$C$7,2,FALSE))</f>
        <v/>
      </c>
      <c r="AC86" s="5087"/>
      <c r="AD86" s="5072" t="str">
        <f>IFERROR(VLOOKUP(G86,DATACR!$AC$19:$AH$160,3,FALSE),"")</f>
        <v/>
      </c>
      <c r="AE86" s="5073"/>
      <c r="AF86" s="5073"/>
      <c r="AG86" s="5073"/>
      <c r="AH86" s="5073"/>
      <c r="AI86" s="5073"/>
      <c r="AJ86" s="5073"/>
      <c r="AK86" s="5074"/>
      <c r="AL86" s="5084"/>
      <c r="AM86" s="5084"/>
      <c r="AN86" s="5084"/>
      <c r="AO86" s="5084"/>
      <c r="AP86" s="5084"/>
      <c r="AQ86" s="5084"/>
      <c r="AR86" s="5084"/>
      <c r="AS86" s="5084"/>
      <c r="AT86" s="966"/>
      <c r="AU86" s="966"/>
      <c r="AV86" s="966"/>
      <c r="AW86" s="966"/>
      <c r="AX86" s="966"/>
      <c r="AY86" s="2117" t="str">
        <f t="shared" si="0"/>
        <v/>
      </c>
      <c r="AZ86" s="879" t="str">
        <f t="shared" si="3"/>
        <v/>
      </c>
    </row>
    <row r="87" spans="1:52">
      <c r="A87" s="181"/>
      <c r="B87" s="2174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5076" t="str">
        <f>IF(A230.8!G81="","",A230.8!G81)</f>
        <v/>
      </c>
      <c r="H87" s="5077"/>
      <c r="I87" s="5077"/>
      <c r="J87" s="5077"/>
      <c r="K87" s="5077"/>
      <c r="L87" s="5077"/>
      <c r="M87" s="5077"/>
      <c r="N87" s="5077"/>
      <c r="O87" s="5077"/>
      <c r="P87" s="5077"/>
      <c r="Q87" s="5078"/>
      <c r="R87" s="5082" t="e">
        <f ca="1">_xlfn.IFNA(HLOOKUP($R$41,Data1!$C$356:$E$756,F87,FALSE),"")</f>
        <v>#NAME?</v>
      </c>
      <c r="S87" s="5082"/>
      <c r="T87" s="5082"/>
      <c r="U87" s="1902" t="str">
        <f>IF(G87="","",VLOOKUP(F87,Data1!$A$1248:$H$1647,8,FALSE))</f>
        <v/>
      </c>
      <c r="V87" s="5085" t="e">
        <f ca="1">_xlfn.IFNA(VLOOKUP(G87,'A240'!$G$75:$AU$475,33,FALSE),"")</f>
        <v>#NAME?</v>
      </c>
      <c r="W87" s="5085"/>
      <c r="X87" s="5085" t="str">
        <f>IF(G87="","",_xlfn.IFNA(VLOOKUP(G87,'A240'!$G$75:$AU$475,39,FALSE),""))</f>
        <v/>
      </c>
      <c r="Y87" s="5085"/>
      <c r="Z87" s="1902" t="str">
        <f t="shared" si="2"/>
        <v/>
      </c>
      <c r="AA87" s="1902" t="e">
        <f ca="1">_xlfn.IFNA(IF(G87="","",VLOOKUP(G87,DATACR!$BD$19:$BE$38,2,FALSE)),"")</f>
        <v>#NAME?</v>
      </c>
      <c r="AB87" s="5086" t="str">
        <f>IF(OR(X87="",Z87=""),"",VLOOKUP(AY87,DATAROMM!$B$2:$C$7,2,FALSE))</f>
        <v/>
      </c>
      <c r="AC87" s="5087"/>
      <c r="AD87" s="5072" t="str">
        <f>IFERROR(VLOOKUP(G87,DATACR!$AC$19:$AH$160,3,FALSE),"")</f>
        <v/>
      </c>
      <c r="AE87" s="5073"/>
      <c r="AF87" s="5073"/>
      <c r="AG87" s="5073"/>
      <c r="AH87" s="5073"/>
      <c r="AI87" s="5073"/>
      <c r="AJ87" s="5073"/>
      <c r="AK87" s="5074"/>
      <c r="AL87" s="5084"/>
      <c r="AM87" s="5084"/>
      <c r="AN87" s="5084"/>
      <c r="AO87" s="5084"/>
      <c r="AP87" s="5084"/>
      <c r="AQ87" s="5084"/>
      <c r="AR87" s="5084"/>
      <c r="AS87" s="5084"/>
      <c r="AT87" s="966"/>
      <c r="AU87" s="966"/>
      <c r="AV87" s="966"/>
      <c r="AW87" s="966"/>
      <c r="AX87" s="966"/>
      <c r="AY87" s="2117" t="str">
        <f t="shared" si="0"/>
        <v/>
      </c>
      <c r="AZ87" s="879" t="str">
        <f t="shared" si="3"/>
        <v/>
      </c>
    </row>
    <row r="88" spans="1:52">
      <c r="A88" s="181"/>
      <c r="B88" s="2174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5076" t="str">
        <f>IF(A230.8!G82="","",A230.8!G82)</f>
        <v/>
      </c>
      <c r="H88" s="5077"/>
      <c r="I88" s="5077"/>
      <c r="J88" s="5077"/>
      <c r="K88" s="5077"/>
      <c r="L88" s="5077"/>
      <c r="M88" s="5077"/>
      <c r="N88" s="5077"/>
      <c r="O88" s="5077"/>
      <c r="P88" s="5077"/>
      <c r="Q88" s="5078"/>
      <c r="R88" s="5082" t="e">
        <f ca="1">_xlfn.IFNA(HLOOKUP($R$41,Data1!$C$356:$E$756,F88,FALSE),"")</f>
        <v>#NAME?</v>
      </c>
      <c r="S88" s="5082"/>
      <c r="T88" s="5082"/>
      <c r="U88" s="1902" t="str">
        <f>IF(G88="","",VLOOKUP(F88,Data1!$A$1248:$H$1647,8,FALSE))</f>
        <v/>
      </c>
      <c r="V88" s="5085" t="e">
        <f ca="1">_xlfn.IFNA(VLOOKUP(G88,'A240'!$G$75:$AU$475,33,FALSE),"")</f>
        <v>#NAME?</v>
      </c>
      <c r="W88" s="5085"/>
      <c r="X88" s="5085" t="str">
        <f>IF(G88="","",_xlfn.IFNA(VLOOKUP(G88,'A240'!$G$75:$AU$475,39,FALSE),""))</f>
        <v/>
      </c>
      <c r="Y88" s="5085"/>
      <c r="Z88" s="1902" t="str">
        <f t="shared" si="2"/>
        <v/>
      </c>
      <c r="AA88" s="1902" t="e">
        <f ca="1">_xlfn.IFNA(IF(G88="","",VLOOKUP(G88,DATACR!$BD$19:$BE$38,2,FALSE)),"")</f>
        <v>#NAME?</v>
      </c>
      <c r="AB88" s="5086" t="str">
        <f>IF(OR(X88="",Z88=""),"",VLOOKUP(AY88,DATAROMM!$B$2:$C$7,2,FALSE))</f>
        <v/>
      </c>
      <c r="AC88" s="5087"/>
      <c r="AD88" s="5072" t="str">
        <f>IFERROR(VLOOKUP(G88,DATACR!$AC$19:$AH$160,3,FALSE),"")</f>
        <v/>
      </c>
      <c r="AE88" s="5073"/>
      <c r="AF88" s="5073"/>
      <c r="AG88" s="5073"/>
      <c r="AH88" s="5073"/>
      <c r="AI88" s="5073"/>
      <c r="AJ88" s="5073"/>
      <c r="AK88" s="5074"/>
      <c r="AL88" s="5084"/>
      <c r="AM88" s="5084"/>
      <c r="AN88" s="5084"/>
      <c r="AO88" s="5084"/>
      <c r="AP88" s="5084"/>
      <c r="AQ88" s="5084"/>
      <c r="AR88" s="5084"/>
      <c r="AS88" s="5084"/>
      <c r="AT88" s="966"/>
      <c r="AU88" s="966"/>
      <c r="AV88" s="966"/>
      <c r="AW88" s="966"/>
      <c r="AX88" s="966"/>
      <c r="AY88" s="2117" t="str">
        <f t="shared" si="0"/>
        <v/>
      </c>
      <c r="AZ88" s="879" t="str">
        <f t="shared" si="3"/>
        <v/>
      </c>
    </row>
    <row r="89" spans="1:52">
      <c r="A89" s="181"/>
      <c r="B89" s="2174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5076" t="str">
        <f>IF(A230.8!G83="","",A230.8!G83)</f>
        <v/>
      </c>
      <c r="H89" s="5077"/>
      <c r="I89" s="5077"/>
      <c r="J89" s="5077"/>
      <c r="K89" s="5077"/>
      <c r="L89" s="5077"/>
      <c r="M89" s="5077"/>
      <c r="N89" s="5077"/>
      <c r="O89" s="5077"/>
      <c r="P89" s="5077"/>
      <c r="Q89" s="5078"/>
      <c r="R89" s="5082" t="e">
        <f ca="1">_xlfn.IFNA(HLOOKUP($R$41,Data1!$C$356:$E$756,F89,FALSE),"")</f>
        <v>#NAME?</v>
      </c>
      <c r="S89" s="5082"/>
      <c r="T89" s="5082"/>
      <c r="U89" s="1902" t="str">
        <f>IF(G89="","",VLOOKUP(F89,Data1!$A$1248:$H$1647,8,FALSE))</f>
        <v/>
      </c>
      <c r="V89" s="5085" t="e">
        <f ca="1">_xlfn.IFNA(VLOOKUP(G89,'A240'!$G$75:$AU$475,33,FALSE),"")</f>
        <v>#NAME?</v>
      </c>
      <c r="W89" s="5085"/>
      <c r="X89" s="5085" t="str">
        <f>IF(G89="","",_xlfn.IFNA(VLOOKUP(G89,'A240'!$G$75:$AU$475,39,FALSE),""))</f>
        <v/>
      </c>
      <c r="Y89" s="5085"/>
      <c r="Z89" s="1902" t="str">
        <f t="shared" si="2"/>
        <v/>
      </c>
      <c r="AA89" s="1902" t="e">
        <f ca="1">_xlfn.IFNA(IF(G89="","",VLOOKUP(G89,DATACR!$BD$19:$BE$38,2,FALSE)),"")</f>
        <v>#NAME?</v>
      </c>
      <c r="AB89" s="5086" t="str">
        <f>IF(OR(X89="",Z89=""),"",VLOOKUP(AY89,DATAROMM!$B$2:$C$7,2,FALSE))</f>
        <v/>
      </c>
      <c r="AC89" s="5087"/>
      <c r="AD89" s="5072" t="str">
        <f>IFERROR(VLOOKUP(G89,DATACR!$AC$19:$AH$160,3,FALSE),"")</f>
        <v/>
      </c>
      <c r="AE89" s="5073"/>
      <c r="AF89" s="5073"/>
      <c r="AG89" s="5073"/>
      <c r="AH89" s="5073"/>
      <c r="AI89" s="5073"/>
      <c r="AJ89" s="5073"/>
      <c r="AK89" s="5074"/>
      <c r="AL89" s="5084"/>
      <c r="AM89" s="5084"/>
      <c r="AN89" s="5084"/>
      <c r="AO89" s="5084"/>
      <c r="AP89" s="5084"/>
      <c r="AQ89" s="5084"/>
      <c r="AR89" s="5084"/>
      <c r="AS89" s="5084"/>
      <c r="AT89" s="966"/>
      <c r="AU89" s="966"/>
      <c r="AV89" s="966"/>
      <c r="AW89" s="966"/>
      <c r="AX89" s="966"/>
      <c r="AY89" s="2117" t="str">
        <f t="shared" si="0"/>
        <v/>
      </c>
      <c r="AZ89" s="879" t="str">
        <f t="shared" si="3"/>
        <v/>
      </c>
    </row>
    <row r="90" spans="1:52">
      <c r="A90" s="181"/>
      <c r="B90" s="2174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5076" t="str">
        <f>IF(A230.8!G84="","",A230.8!G84)</f>
        <v/>
      </c>
      <c r="H90" s="5077"/>
      <c r="I90" s="5077"/>
      <c r="J90" s="5077"/>
      <c r="K90" s="5077"/>
      <c r="L90" s="5077"/>
      <c r="M90" s="5077"/>
      <c r="N90" s="5077"/>
      <c r="O90" s="5077"/>
      <c r="P90" s="5077"/>
      <c r="Q90" s="5078"/>
      <c r="R90" s="5082" t="e">
        <f ca="1">_xlfn.IFNA(HLOOKUP($R$41,Data1!$C$356:$E$756,F90,FALSE),"")</f>
        <v>#NAME?</v>
      </c>
      <c r="S90" s="5082"/>
      <c r="T90" s="5082"/>
      <c r="U90" s="1902" t="str">
        <f>IF(G90="","",VLOOKUP(F90,Data1!$A$1248:$H$1647,8,FALSE))</f>
        <v/>
      </c>
      <c r="V90" s="5085" t="e">
        <f ca="1">_xlfn.IFNA(VLOOKUP(G90,'A240'!$G$75:$AU$475,33,FALSE),"")</f>
        <v>#NAME?</v>
      </c>
      <c r="W90" s="5085"/>
      <c r="X90" s="5085" t="str">
        <f>IF(G90="","",_xlfn.IFNA(VLOOKUP(G90,'A240'!$G$75:$AU$475,39,FALSE),""))</f>
        <v/>
      </c>
      <c r="Y90" s="5085"/>
      <c r="Z90" s="1902" t="str">
        <f t="shared" si="2"/>
        <v/>
      </c>
      <c r="AA90" s="1902" t="e">
        <f ca="1">_xlfn.IFNA(IF(G90="","",VLOOKUP(G90,DATACR!$BD$19:$BE$38,2,FALSE)),"")</f>
        <v>#NAME?</v>
      </c>
      <c r="AB90" s="5086" t="str">
        <f>IF(OR(X90="",Z90=""),"",VLOOKUP(AY90,DATAROMM!$B$2:$C$7,2,FALSE))</f>
        <v/>
      </c>
      <c r="AC90" s="5087"/>
      <c r="AD90" s="5072" t="str">
        <f>IFERROR(VLOOKUP(G90,DATACR!$AC$19:$AH$160,3,FALSE),"")</f>
        <v/>
      </c>
      <c r="AE90" s="5073"/>
      <c r="AF90" s="5073"/>
      <c r="AG90" s="5073"/>
      <c r="AH90" s="5073"/>
      <c r="AI90" s="5073"/>
      <c r="AJ90" s="5073"/>
      <c r="AK90" s="5074"/>
      <c r="AL90" s="5084"/>
      <c r="AM90" s="5084"/>
      <c r="AN90" s="5084"/>
      <c r="AO90" s="5084"/>
      <c r="AP90" s="5084"/>
      <c r="AQ90" s="5084"/>
      <c r="AR90" s="5084"/>
      <c r="AS90" s="5084"/>
      <c r="AT90" s="966"/>
      <c r="AU90" s="966"/>
      <c r="AV90" s="966"/>
      <c r="AW90" s="966"/>
      <c r="AX90" s="966"/>
      <c r="AY90" s="2117" t="str">
        <f t="shared" si="0"/>
        <v/>
      </c>
      <c r="AZ90" s="879" t="str">
        <f t="shared" si="3"/>
        <v/>
      </c>
    </row>
    <row r="91" spans="1:52">
      <c r="A91" s="181"/>
      <c r="B91" s="2174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5076" t="str">
        <f>IF(A230.8!G85="","",A230.8!G85)</f>
        <v/>
      </c>
      <c r="H91" s="5077"/>
      <c r="I91" s="5077"/>
      <c r="J91" s="5077"/>
      <c r="K91" s="5077"/>
      <c r="L91" s="5077"/>
      <c r="M91" s="5077"/>
      <c r="N91" s="5077"/>
      <c r="O91" s="5077"/>
      <c r="P91" s="5077"/>
      <c r="Q91" s="5078"/>
      <c r="R91" s="5082" t="e">
        <f ca="1">_xlfn.IFNA(HLOOKUP($R$41,Data1!$C$356:$E$756,F91,FALSE),"")</f>
        <v>#NAME?</v>
      </c>
      <c r="S91" s="5082"/>
      <c r="T91" s="5082"/>
      <c r="U91" s="1902" t="str">
        <f>IF(G91="","",VLOOKUP(F91,Data1!$A$1248:$H$1647,8,FALSE))</f>
        <v/>
      </c>
      <c r="V91" s="5085" t="e">
        <f ca="1">_xlfn.IFNA(VLOOKUP(G91,'A240'!$G$75:$AU$475,33,FALSE),"")</f>
        <v>#NAME?</v>
      </c>
      <c r="W91" s="5085"/>
      <c r="X91" s="5085" t="str">
        <f>IF(G91="","",_xlfn.IFNA(VLOOKUP(G91,'A240'!$G$75:$AU$475,39,FALSE),""))</f>
        <v/>
      </c>
      <c r="Y91" s="5085"/>
      <c r="Z91" s="1902" t="str">
        <f t="shared" si="2"/>
        <v/>
      </c>
      <c r="AA91" s="1902" t="e">
        <f ca="1">_xlfn.IFNA(IF(G91="","",VLOOKUP(G91,DATACR!$BD$19:$BE$38,2,FALSE)),"")</f>
        <v>#NAME?</v>
      </c>
      <c r="AB91" s="5086" t="str">
        <f>IF(OR(X91="",Z91=""),"",VLOOKUP(AY91,DATAROMM!$B$2:$C$7,2,FALSE))</f>
        <v/>
      </c>
      <c r="AC91" s="5087"/>
      <c r="AD91" s="5072" t="str">
        <f>IFERROR(VLOOKUP(G91,DATACR!$AC$19:$AH$160,3,FALSE),"")</f>
        <v/>
      </c>
      <c r="AE91" s="5073"/>
      <c r="AF91" s="5073"/>
      <c r="AG91" s="5073"/>
      <c r="AH91" s="5073"/>
      <c r="AI91" s="5073"/>
      <c r="AJ91" s="5073"/>
      <c r="AK91" s="5074"/>
      <c r="AL91" s="5084"/>
      <c r="AM91" s="5084"/>
      <c r="AN91" s="5084"/>
      <c r="AO91" s="5084"/>
      <c r="AP91" s="5084"/>
      <c r="AQ91" s="5084"/>
      <c r="AR91" s="5084"/>
      <c r="AS91" s="5084"/>
      <c r="AT91" s="966"/>
      <c r="AU91" s="966"/>
      <c r="AV91" s="966"/>
      <c r="AW91" s="966"/>
      <c r="AX91" s="966"/>
      <c r="AY91" s="2117" t="str">
        <f t="shared" si="0"/>
        <v/>
      </c>
      <c r="AZ91" s="879" t="str">
        <f t="shared" si="3"/>
        <v/>
      </c>
    </row>
    <row r="92" spans="1:52">
      <c r="A92" s="181"/>
      <c r="B92" s="2174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5076" t="str">
        <f>IF(A230.8!G86="","",A230.8!G86)</f>
        <v/>
      </c>
      <c r="H92" s="5077"/>
      <c r="I92" s="5077"/>
      <c r="J92" s="5077"/>
      <c r="K92" s="5077"/>
      <c r="L92" s="5077"/>
      <c r="M92" s="5077"/>
      <c r="N92" s="5077"/>
      <c r="O92" s="5077"/>
      <c r="P92" s="5077"/>
      <c r="Q92" s="5078"/>
      <c r="R92" s="5082" t="e">
        <f ca="1">_xlfn.IFNA(HLOOKUP($R$41,Data1!$C$356:$E$756,F92,FALSE),"")</f>
        <v>#NAME?</v>
      </c>
      <c r="S92" s="5082"/>
      <c r="T92" s="5082"/>
      <c r="U92" s="1902" t="str">
        <f>IF(G92="","",VLOOKUP(F92,Data1!$A$1248:$H$1647,8,FALSE))</f>
        <v/>
      </c>
      <c r="V92" s="5085" t="e">
        <f ca="1">_xlfn.IFNA(VLOOKUP(G92,'A240'!$G$75:$AU$475,33,FALSE),"")</f>
        <v>#NAME?</v>
      </c>
      <c r="W92" s="5085"/>
      <c r="X92" s="5085" t="str">
        <f>IF(G92="","",_xlfn.IFNA(VLOOKUP(G92,'A240'!$G$75:$AU$475,39,FALSE),""))</f>
        <v/>
      </c>
      <c r="Y92" s="5085"/>
      <c r="Z92" s="1902" t="str">
        <f t="shared" si="2"/>
        <v/>
      </c>
      <c r="AA92" s="1902" t="e">
        <f ca="1">_xlfn.IFNA(IF(G92="","",VLOOKUP(G92,DATACR!$BD$19:$BE$38,2,FALSE)),"")</f>
        <v>#NAME?</v>
      </c>
      <c r="AB92" s="5086" t="str">
        <f>IF(OR(X92="",Z92=""),"",VLOOKUP(AY92,DATAROMM!$B$2:$C$7,2,FALSE))</f>
        <v/>
      </c>
      <c r="AC92" s="5087"/>
      <c r="AD92" s="5072" t="str">
        <f>IFERROR(VLOOKUP(G92,DATACR!$AC$19:$AH$160,3,FALSE),"")</f>
        <v/>
      </c>
      <c r="AE92" s="5073"/>
      <c r="AF92" s="5073"/>
      <c r="AG92" s="5073"/>
      <c r="AH92" s="5073"/>
      <c r="AI92" s="5073"/>
      <c r="AJ92" s="5073"/>
      <c r="AK92" s="5074"/>
      <c r="AL92" s="5084"/>
      <c r="AM92" s="5084"/>
      <c r="AN92" s="5084"/>
      <c r="AO92" s="5084"/>
      <c r="AP92" s="5084"/>
      <c r="AQ92" s="5084"/>
      <c r="AR92" s="5084"/>
      <c r="AS92" s="5084"/>
      <c r="AT92" s="966"/>
      <c r="AU92" s="966"/>
      <c r="AV92" s="966"/>
      <c r="AW92" s="966"/>
      <c r="AX92" s="966"/>
      <c r="AY92" s="2117" t="str">
        <f t="shared" si="0"/>
        <v/>
      </c>
      <c r="AZ92" s="879" t="str">
        <f t="shared" si="3"/>
        <v/>
      </c>
    </row>
    <row r="93" spans="1:52">
      <c r="A93" s="181"/>
      <c r="B93" s="2174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5076" t="str">
        <f>IF(A230.8!G87="","",A230.8!G87)</f>
        <v/>
      </c>
      <c r="H93" s="5077"/>
      <c r="I93" s="5077"/>
      <c r="J93" s="5077"/>
      <c r="K93" s="5077"/>
      <c r="L93" s="5077"/>
      <c r="M93" s="5077"/>
      <c r="N93" s="5077"/>
      <c r="O93" s="5077"/>
      <c r="P93" s="5077"/>
      <c r="Q93" s="5078"/>
      <c r="R93" s="5082" t="e">
        <f ca="1">_xlfn.IFNA(HLOOKUP($R$41,Data1!$C$356:$E$756,F93,FALSE),"")</f>
        <v>#NAME?</v>
      </c>
      <c r="S93" s="5082"/>
      <c r="T93" s="5082"/>
      <c r="U93" s="1902" t="str">
        <f>IF(G93="","",VLOOKUP(F93,Data1!$A$1248:$H$1647,8,FALSE))</f>
        <v/>
      </c>
      <c r="V93" s="5085" t="e">
        <f ca="1">_xlfn.IFNA(VLOOKUP(G93,'A240'!$G$75:$AU$475,33,FALSE),"")</f>
        <v>#NAME?</v>
      </c>
      <c r="W93" s="5085"/>
      <c r="X93" s="5085" t="str">
        <f>IF(G93="","",_xlfn.IFNA(VLOOKUP(G93,'A240'!$G$75:$AU$475,39,FALSE),""))</f>
        <v/>
      </c>
      <c r="Y93" s="5085"/>
      <c r="Z93" s="1902" t="str">
        <f t="shared" si="2"/>
        <v/>
      </c>
      <c r="AA93" s="1902" t="e">
        <f ca="1">_xlfn.IFNA(IF(G93="","",VLOOKUP(G93,DATACR!$BD$19:$BE$38,2,FALSE)),"")</f>
        <v>#NAME?</v>
      </c>
      <c r="AB93" s="5086" t="str">
        <f>IF(OR(X93="",Z93=""),"",VLOOKUP(AY93,DATAROMM!$B$2:$C$7,2,FALSE))</f>
        <v/>
      </c>
      <c r="AC93" s="5087"/>
      <c r="AD93" s="5072" t="str">
        <f>IFERROR(VLOOKUP(G93,DATACR!$AC$19:$AH$160,3,FALSE),"")</f>
        <v/>
      </c>
      <c r="AE93" s="5073"/>
      <c r="AF93" s="5073"/>
      <c r="AG93" s="5073"/>
      <c r="AH93" s="5073"/>
      <c r="AI93" s="5073"/>
      <c r="AJ93" s="5073"/>
      <c r="AK93" s="5074"/>
      <c r="AL93" s="5084"/>
      <c r="AM93" s="5084"/>
      <c r="AN93" s="5084"/>
      <c r="AO93" s="5084"/>
      <c r="AP93" s="5084"/>
      <c r="AQ93" s="5084"/>
      <c r="AR93" s="5084"/>
      <c r="AS93" s="5084"/>
      <c r="AT93" s="966"/>
      <c r="AU93" s="966"/>
      <c r="AV93" s="966"/>
      <c r="AW93" s="966"/>
      <c r="AX93" s="966"/>
      <c r="AY93" s="2117" t="str">
        <f t="shared" si="0"/>
        <v/>
      </c>
      <c r="AZ93" s="879" t="str">
        <f t="shared" si="3"/>
        <v/>
      </c>
    </row>
    <row r="94" spans="1:52">
      <c r="A94" s="181"/>
      <c r="B94" s="2174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5076" t="str">
        <f>IF(A230.8!G88="","",A230.8!G88)</f>
        <v/>
      </c>
      <c r="H94" s="5077"/>
      <c r="I94" s="5077"/>
      <c r="J94" s="5077"/>
      <c r="K94" s="5077"/>
      <c r="L94" s="5077"/>
      <c r="M94" s="5077"/>
      <c r="N94" s="5077"/>
      <c r="O94" s="5077"/>
      <c r="P94" s="5077"/>
      <c r="Q94" s="5078"/>
      <c r="R94" s="5082" t="e">
        <f ca="1">_xlfn.IFNA(HLOOKUP($R$41,Data1!$C$356:$E$756,F94,FALSE),"")</f>
        <v>#NAME?</v>
      </c>
      <c r="S94" s="5082"/>
      <c r="T94" s="5082"/>
      <c r="U94" s="1902" t="str">
        <f>IF(G94="","",VLOOKUP(F94,Data1!$A$1248:$H$1647,8,FALSE))</f>
        <v/>
      </c>
      <c r="V94" s="5085" t="e">
        <f ca="1">_xlfn.IFNA(VLOOKUP(G94,'A240'!$G$75:$AU$475,33,FALSE),"")</f>
        <v>#NAME?</v>
      </c>
      <c r="W94" s="5085"/>
      <c r="X94" s="5085" t="str">
        <f>IF(G94="","",_xlfn.IFNA(VLOOKUP(G94,'A240'!$G$75:$AU$475,39,FALSE),""))</f>
        <v/>
      </c>
      <c r="Y94" s="5085"/>
      <c r="Z94" s="1902" t="str">
        <f t="shared" si="2"/>
        <v/>
      </c>
      <c r="AA94" s="1902" t="e">
        <f ca="1">_xlfn.IFNA(IF(G94="","",VLOOKUP(G94,DATACR!$BD$19:$BE$38,2,FALSE)),"")</f>
        <v>#NAME?</v>
      </c>
      <c r="AB94" s="5086" t="str">
        <f>IF(OR(X94="",Z94=""),"",VLOOKUP(AY94,DATAROMM!$B$2:$C$7,2,FALSE))</f>
        <v/>
      </c>
      <c r="AC94" s="5087"/>
      <c r="AD94" s="5072" t="str">
        <f>IFERROR(VLOOKUP(G94,DATACR!$AC$19:$AH$160,3,FALSE),"")</f>
        <v/>
      </c>
      <c r="AE94" s="5073"/>
      <c r="AF94" s="5073"/>
      <c r="AG94" s="5073"/>
      <c r="AH94" s="5073"/>
      <c r="AI94" s="5073"/>
      <c r="AJ94" s="5073"/>
      <c r="AK94" s="5074"/>
      <c r="AL94" s="5084"/>
      <c r="AM94" s="5084"/>
      <c r="AN94" s="5084"/>
      <c r="AO94" s="5084"/>
      <c r="AP94" s="5084"/>
      <c r="AQ94" s="5084"/>
      <c r="AR94" s="5084"/>
      <c r="AS94" s="5084"/>
      <c r="AT94" s="966"/>
      <c r="AU94" s="966"/>
      <c r="AV94" s="966"/>
      <c r="AW94" s="966"/>
      <c r="AX94" s="966"/>
      <c r="AY94" s="2117" t="str">
        <f t="shared" si="0"/>
        <v/>
      </c>
      <c r="AZ94" s="879" t="str">
        <f t="shared" si="3"/>
        <v/>
      </c>
    </row>
    <row r="95" spans="1:52">
      <c r="A95" s="181"/>
      <c r="B95" s="2174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5076" t="str">
        <f>IF(A230.8!G89="","",A230.8!G89)</f>
        <v/>
      </c>
      <c r="H95" s="5077"/>
      <c r="I95" s="5077"/>
      <c r="J95" s="5077"/>
      <c r="K95" s="5077"/>
      <c r="L95" s="5077"/>
      <c r="M95" s="5077"/>
      <c r="N95" s="5077"/>
      <c r="O95" s="5077"/>
      <c r="P95" s="5077"/>
      <c r="Q95" s="5078"/>
      <c r="R95" s="5082" t="e">
        <f ca="1">_xlfn.IFNA(HLOOKUP($R$41,Data1!$C$356:$E$756,F95,FALSE),"")</f>
        <v>#NAME?</v>
      </c>
      <c r="S95" s="5082"/>
      <c r="T95" s="5082"/>
      <c r="U95" s="1902" t="str">
        <f>IF(G95="","",VLOOKUP(F95,Data1!$A$1248:$H$1647,8,FALSE))</f>
        <v/>
      </c>
      <c r="V95" s="5085" t="e">
        <f ca="1">_xlfn.IFNA(VLOOKUP(G95,'A240'!$G$75:$AU$475,33,FALSE),"")</f>
        <v>#NAME?</v>
      </c>
      <c r="W95" s="5085"/>
      <c r="X95" s="5085" t="str">
        <f>IF(G95="","",_xlfn.IFNA(VLOOKUP(G95,'A240'!$G$75:$AU$475,39,FALSE),""))</f>
        <v/>
      </c>
      <c r="Y95" s="5085"/>
      <c r="Z95" s="1902" t="str">
        <f t="shared" si="2"/>
        <v/>
      </c>
      <c r="AA95" s="1902" t="e">
        <f ca="1">_xlfn.IFNA(IF(G95="","",VLOOKUP(G95,DATACR!$BD$19:$BE$38,2,FALSE)),"")</f>
        <v>#NAME?</v>
      </c>
      <c r="AB95" s="5086" t="str">
        <f>IF(OR(X95="",Z95=""),"",VLOOKUP(AY95,DATAROMM!$B$2:$C$7,2,FALSE))</f>
        <v/>
      </c>
      <c r="AC95" s="5087"/>
      <c r="AD95" s="5072" t="str">
        <f>IFERROR(VLOOKUP(G95,DATACR!$AC$19:$AH$160,3,FALSE),"")</f>
        <v/>
      </c>
      <c r="AE95" s="5073"/>
      <c r="AF95" s="5073"/>
      <c r="AG95" s="5073"/>
      <c r="AH95" s="5073"/>
      <c r="AI95" s="5073"/>
      <c r="AJ95" s="5073"/>
      <c r="AK95" s="5074"/>
      <c r="AL95" s="5084"/>
      <c r="AM95" s="5084"/>
      <c r="AN95" s="5084"/>
      <c r="AO95" s="5084"/>
      <c r="AP95" s="5084"/>
      <c r="AQ95" s="5084"/>
      <c r="AR95" s="5084"/>
      <c r="AS95" s="5084"/>
      <c r="AT95" s="966"/>
      <c r="AU95" s="966"/>
      <c r="AV95" s="966"/>
      <c r="AW95" s="966"/>
      <c r="AX95" s="966"/>
      <c r="AY95" s="2117" t="str">
        <f t="shared" si="0"/>
        <v/>
      </c>
      <c r="AZ95" s="879" t="str">
        <f t="shared" si="3"/>
        <v/>
      </c>
    </row>
    <row r="96" spans="1:52">
      <c r="A96" s="181"/>
      <c r="B96" s="2174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5076" t="str">
        <f>IF(A230.8!G90="","",A230.8!G90)</f>
        <v/>
      </c>
      <c r="H96" s="5077"/>
      <c r="I96" s="5077"/>
      <c r="J96" s="5077"/>
      <c r="K96" s="5077"/>
      <c r="L96" s="5077"/>
      <c r="M96" s="5077"/>
      <c r="N96" s="5077"/>
      <c r="O96" s="5077"/>
      <c r="P96" s="5077"/>
      <c r="Q96" s="5078"/>
      <c r="R96" s="5082" t="e">
        <f ca="1">_xlfn.IFNA(HLOOKUP($R$41,Data1!$C$356:$E$756,F96,FALSE),"")</f>
        <v>#NAME?</v>
      </c>
      <c r="S96" s="5082"/>
      <c r="T96" s="5082"/>
      <c r="U96" s="1902" t="str">
        <f>IF(G96="","",VLOOKUP(F96,Data1!$A$1248:$H$1647,8,FALSE))</f>
        <v/>
      </c>
      <c r="V96" s="5085" t="e">
        <f ca="1">_xlfn.IFNA(VLOOKUP(G96,'A240'!$G$75:$AU$475,33,FALSE),"")</f>
        <v>#NAME?</v>
      </c>
      <c r="W96" s="5085"/>
      <c r="X96" s="5085" t="str">
        <f>IF(G96="","",_xlfn.IFNA(VLOOKUP(G96,'A240'!$G$75:$AU$475,39,FALSE),""))</f>
        <v/>
      </c>
      <c r="Y96" s="5085"/>
      <c r="Z96" s="1902" t="str">
        <f t="shared" si="2"/>
        <v/>
      </c>
      <c r="AA96" s="1902" t="e">
        <f ca="1">_xlfn.IFNA(IF(G96="","",VLOOKUP(G96,DATACR!$BD$19:$BE$38,2,FALSE)),"")</f>
        <v>#NAME?</v>
      </c>
      <c r="AB96" s="5086" t="str">
        <f>IF(OR(X96="",Z96=""),"",VLOOKUP(AY96,DATAROMM!$B$2:$C$7,2,FALSE))</f>
        <v/>
      </c>
      <c r="AC96" s="5087"/>
      <c r="AD96" s="5072" t="str">
        <f>IFERROR(VLOOKUP(G96,DATACR!$AC$19:$AH$160,3,FALSE),"")</f>
        <v/>
      </c>
      <c r="AE96" s="5073"/>
      <c r="AF96" s="5073"/>
      <c r="AG96" s="5073"/>
      <c r="AH96" s="5073"/>
      <c r="AI96" s="5073"/>
      <c r="AJ96" s="5073"/>
      <c r="AK96" s="5074"/>
      <c r="AL96" s="5084"/>
      <c r="AM96" s="5084"/>
      <c r="AN96" s="5084"/>
      <c r="AO96" s="5084"/>
      <c r="AP96" s="5084"/>
      <c r="AQ96" s="5084"/>
      <c r="AR96" s="5084"/>
      <c r="AS96" s="5084"/>
      <c r="AT96" s="966"/>
      <c r="AU96" s="966"/>
      <c r="AV96" s="966"/>
      <c r="AW96" s="966"/>
      <c r="AX96" s="966"/>
      <c r="AY96" s="2117" t="str">
        <f t="shared" si="0"/>
        <v/>
      </c>
      <c r="AZ96" s="879" t="str">
        <f t="shared" si="3"/>
        <v/>
      </c>
    </row>
    <row r="97" spans="1:52">
      <c r="A97" s="181"/>
      <c r="B97" s="2174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5076" t="str">
        <f>IF(A230.8!G91="","",A230.8!G91)</f>
        <v/>
      </c>
      <c r="H97" s="5077"/>
      <c r="I97" s="5077"/>
      <c r="J97" s="5077"/>
      <c r="K97" s="5077"/>
      <c r="L97" s="5077"/>
      <c r="M97" s="5077"/>
      <c r="N97" s="5077"/>
      <c r="O97" s="5077"/>
      <c r="P97" s="5077"/>
      <c r="Q97" s="5078"/>
      <c r="R97" s="5082" t="e">
        <f ca="1">_xlfn.IFNA(HLOOKUP($R$41,Data1!$C$356:$E$756,F97,FALSE),"")</f>
        <v>#NAME?</v>
      </c>
      <c r="S97" s="5082"/>
      <c r="T97" s="5082"/>
      <c r="U97" s="1902" t="str">
        <f>IF(G97="","",VLOOKUP(F97,Data1!$A$1248:$H$1647,8,FALSE))</f>
        <v/>
      </c>
      <c r="V97" s="5085" t="e">
        <f ca="1">_xlfn.IFNA(VLOOKUP(G97,'A240'!$G$75:$AU$475,33,FALSE),"")</f>
        <v>#NAME?</v>
      </c>
      <c r="W97" s="5085"/>
      <c r="X97" s="5085" t="str">
        <f>IF(G97="","",_xlfn.IFNA(VLOOKUP(G97,'A240'!$G$75:$AU$475,39,FALSE),""))</f>
        <v/>
      </c>
      <c r="Y97" s="5085"/>
      <c r="Z97" s="1902" t="str">
        <f t="shared" si="2"/>
        <v/>
      </c>
      <c r="AA97" s="1902" t="e">
        <f ca="1">_xlfn.IFNA(IF(G97="","",VLOOKUP(G97,DATACR!$BD$19:$BE$38,2,FALSE)),"")</f>
        <v>#NAME?</v>
      </c>
      <c r="AB97" s="5086" t="str">
        <f>IF(OR(X97="",Z97=""),"",VLOOKUP(AY97,DATAROMM!$B$2:$C$7,2,FALSE))</f>
        <v/>
      </c>
      <c r="AC97" s="5087"/>
      <c r="AD97" s="5072" t="str">
        <f>IFERROR(VLOOKUP(G97,DATACR!$AC$19:$AH$160,3,FALSE),"")</f>
        <v/>
      </c>
      <c r="AE97" s="5073"/>
      <c r="AF97" s="5073"/>
      <c r="AG97" s="5073"/>
      <c r="AH97" s="5073"/>
      <c r="AI97" s="5073"/>
      <c r="AJ97" s="5073"/>
      <c r="AK97" s="5074"/>
      <c r="AL97" s="5084"/>
      <c r="AM97" s="5084"/>
      <c r="AN97" s="5084"/>
      <c r="AO97" s="5084"/>
      <c r="AP97" s="5084"/>
      <c r="AQ97" s="5084"/>
      <c r="AR97" s="5084"/>
      <c r="AS97" s="5084"/>
      <c r="AT97" s="966"/>
      <c r="AU97" s="966"/>
      <c r="AV97" s="966"/>
      <c r="AW97" s="966"/>
      <c r="AX97" s="966"/>
      <c r="AY97" s="2117" t="str">
        <f t="shared" si="0"/>
        <v/>
      </c>
      <c r="AZ97" s="879" t="str">
        <f t="shared" si="3"/>
        <v/>
      </c>
    </row>
    <row r="98" spans="1:52">
      <c r="A98" s="181"/>
      <c r="B98" s="2174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5076" t="str">
        <f>IF(A230.8!G92="","",A230.8!G92)</f>
        <v/>
      </c>
      <c r="H98" s="5077"/>
      <c r="I98" s="5077"/>
      <c r="J98" s="5077"/>
      <c r="K98" s="5077"/>
      <c r="L98" s="5077"/>
      <c r="M98" s="5077"/>
      <c r="N98" s="5077"/>
      <c r="O98" s="5077"/>
      <c r="P98" s="5077"/>
      <c r="Q98" s="5078"/>
      <c r="R98" s="5082" t="e">
        <f ca="1">_xlfn.IFNA(HLOOKUP($R$41,Data1!$C$356:$E$756,F98,FALSE),"")</f>
        <v>#NAME?</v>
      </c>
      <c r="S98" s="5082"/>
      <c r="T98" s="5082"/>
      <c r="U98" s="1902" t="str">
        <f>IF(G98="","",VLOOKUP(F98,Data1!$A$1248:$H$1647,8,FALSE))</f>
        <v/>
      </c>
      <c r="V98" s="5085" t="e">
        <f ca="1">_xlfn.IFNA(VLOOKUP(G98,'A240'!$G$75:$AU$475,33,FALSE),"")</f>
        <v>#NAME?</v>
      </c>
      <c r="W98" s="5085"/>
      <c r="X98" s="5085" t="str">
        <f>IF(G98="","",_xlfn.IFNA(VLOOKUP(G98,'A240'!$G$75:$AU$475,39,FALSE),""))</f>
        <v/>
      </c>
      <c r="Y98" s="5085"/>
      <c r="Z98" s="1902" t="str">
        <f t="shared" si="2"/>
        <v/>
      </c>
      <c r="AA98" s="1902" t="e">
        <f ca="1">_xlfn.IFNA(IF(G98="","",VLOOKUP(G98,DATACR!$BD$19:$BE$38,2,FALSE)),"")</f>
        <v>#NAME?</v>
      </c>
      <c r="AB98" s="5086" t="str">
        <f>IF(OR(X98="",Z98=""),"",VLOOKUP(AY98,DATAROMM!$B$2:$C$7,2,FALSE))</f>
        <v/>
      </c>
      <c r="AC98" s="5087"/>
      <c r="AD98" s="5072" t="str">
        <f>IFERROR(VLOOKUP(G98,DATACR!$AC$19:$AH$160,3,FALSE),"")</f>
        <v/>
      </c>
      <c r="AE98" s="5073"/>
      <c r="AF98" s="5073"/>
      <c r="AG98" s="5073"/>
      <c r="AH98" s="5073"/>
      <c r="AI98" s="5073"/>
      <c r="AJ98" s="5073"/>
      <c r="AK98" s="5074"/>
      <c r="AL98" s="5084"/>
      <c r="AM98" s="5084"/>
      <c r="AN98" s="5084"/>
      <c r="AO98" s="5084"/>
      <c r="AP98" s="5084"/>
      <c r="AQ98" s="5084"/>
      <c r="AR98" s="5084"/>
      <c r="AS98" s="5084"/>
      <c r="AT98" s="966"/>
      <c r="AU98" s="966"/>
      <c r="AV98" s="966"/>
      <c r="AW98" s="966"/>
      <c r="AX98" s="966"/>
      <c r="AY98" s="2117" t="str">
        <f t="shared" si="0"/>
        <v/>
      </c>
      <c r="AZ98" s="879" t="str">
        <f t="shared" si="3"/>
        <v/>
      </c>
    </row>
    <row r="99" spans="1:52">
      <c r="A99" s="181"/>
      <c r="B99" s="2174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5076" t="str">
        <f>IF(A230.8!G93="","",A230.8!G93)</f>
        <v/>
      </c>
      <c r="H99" s="5077"/>
      <c r="I99" s="5077"/>
      <c r="J99" s="5077"/>
      <c r="K99" s="5077"/>
      <c r="L99" s="5077"/>
      <c r="M99" s="5077"/>
      <c r="N99" s="5077"/>
      <c r="O99" s="5077"/>
      <c r="P99" s="5077"/>
      <c r="Q99" s="5078"/>
      <c r="R99" s="5082" t="e">
        <f ca="1">_xlfn.IFNA(HLOOKUP($R$41,Data1!$C$356:$E$756,F99,FALSE),"")</f>
        <v>#NAME?</v>
      </c>
      <c r="S99" s="5082"/>
      <c r="T99" s="5082"/>
      <c r="U99" s="1902" t="str">
        <f>IF(G99="","",VLOOKUP(F99,Data1!$A$1248:$H$1647,8,FALSE))</f>
        <v/>
      </c>
      <c r="V99" s="5085" t="e">
        <f ca="1">_xlfn.IFNA(VLOOKUP(G99,'A240'!$G$75:$AU$475,33,FALSE),"")</f>
        <v>#NAME?</v>
      </c>
      <c r="W99" s="5085"/>
      <c r="X99" s="5085" t="str">
        <f>IF(G99="","",_xlfn.IFNA(VLOOKUP(G99,'A240'!$G$75:$AU$475,39,FALSE),""))</f>
        <v/>
      </c>
      <c r="Y99" s="5085"/>
      <c r="Z99" s="1902" t="str">
        <f t="shared" si="2"/>
        <v/>
      </c>
      <c r="AA99" s="1902" t="e">
        <f ca="1">_xlfn.IFNA(IF(G99="","",VLOOKUP(G99,DATACR!$BD$19:$BE$38,2,FALSE)),"")</f>
        <v>#NAME?</v>
      </c>
      <c r="AB99" s="5086" t="str">
        <f>IF(OR(X99="",Z99=""),"",VLOOKUP(AY99,DATAROMM!$B$2:$C$7,2,FALSE))</f>
        <v/>
      </c>
      <c r="AC99" s="5087"/>
      <c r="AD99" s="5072" t="str">
        <f>IFERROR(VLOOKUP(G99,DATACR!$AC$19:$AH$160,3,FALSE),"")</f>
        <v/>
      </c>
      <c r="AE99" s="5073"/>
      <c r="AF99" s="5073"/>
      <c r="AG99" s="5073"/>
      <c r="AH99" s="5073"/>
      <c r="AI99" s="5073"/>
      <c r="AJ99" s="5073"/>
      <c r="AK99" s="5074"/>
      <c r="AL99" s="5084"/>
      <c r="AM99" s="5084"/>
      <c r="AN99" s="5084"/>
      <c r="AO99" s="5084"/>
      <c r="AP99" s="5084"/>
      <c r="AQ99" s="5084"/>
      <c r="AR99" s="5084"/>
      <c r="AS99" s="5084"/>
      <c r="AT99" s="966"/>
      <c r="AU99" s="966"/>
      <c r="AV99" s="966"/>
      <c r="AW99" s="966"/>
      <c r="AX99" s="966"/>
      <c r="AY99" s="2117" t="str">
        <f t="shared" si="0"/>
        <v/>
      </c>
      <c r="AZ99" s="879" t="str">
        <f t="shared" si="3"/>
        <v/>
      </c>
    </row>
    <row r="100" spans="1:52">
      <c r="A100" s="181"/>
      <c r="B100" s="2174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5076" t="str">
        <f>IF(A230.8!G94="","",A230.8!G94)</f>
        <v/>
      </c>
      <c r="H100" s="5077"/>
      <c r="I100" s="5077"/>
      <c r="J100" s="5077"/>
      <c r="K100" s="5077"/>
      <c r="L100" s="5077"/>
      <c r="M100" s="5077"/>
      <c r="N100" s="5077"/>
      <c r="O100" s="5077"/>
      <c r="P100" s="5077"/>
      <c r="Q100" s="5078"/>
      <c r="R100" s="5082" t="e">
        <f ca="1">_xlfn.IFNA(HLOOKUP($R$41,Data1!$C$356:$E$756,F100,FALSE),"")</f>
        <v>#NAME?</v>
      </c>
      <c r="S100" s="5082"/>
      <c r="T100" s="5082"/>
      <c r="U100" s="1902" t="str">
        <f>IF(G100="","",VLOOKUP(F100,Data1!$A$1248:$H$1647,8,FALSE))</f>
        <v/>
      </c>
      <c r="V100" s="5085" t="e">
        <f ca="1">_xlfn.IFNA(VLOOKUP(G100,'A240'!$G$75:$AU$475,33,FALSE),"")</f>
        <v>#NAME?</v>
      </c>
      <c r="W100" s="5085"/>
      <c r="X100" s="5085" t="str">
        <f>IF(G100="","",_xlfn.IFNA(VLOOKUP(G100,'A240'!$G$75:$AU$475,39,FALSE),""))</f>
        <v/>
      </c>
      <c r="Y100" s="5085"/>
      <c r="Z100" s="1902" t="str">
        <f t="shared" si="2"/>
        <v/>
      </c>
      <c r="AA100" s="1902" t="e">
        <f ca="1">_xlfn.IFNA(IF(G100="","",VLOOKUP(G100,DATACR!$BD$19:$BE$38,2,FALSE)),"")</f>
        <v>#NAME?</v>
      </c>
      <c r="AB100" s="5086" t="str">
        <f>IF(OR(X100="",Z100=""),"",VLOOKUP(AY100,DATAROMM!$B$2:$C$7,2,FALSE))</f>
        <v/>
      </c>
      <c r="AC100" s="5087"/>
      <c r="AD100" s="5072" t="str">
        <f>IFERROR(VLOOKUP(G100,DATACR!$AC$19:$AH$160,3,FALSE),"")</f>
        <v/>
      </c>
      <c r="AE100" s="5073"/>
      <c r="AF100" s="5073"/>
      <c r="AG100" s="5073"/>
      <c r="AH100" s="5073"/>
      <c r="AI100" s="5073"/>
      <c r="AJ100" s="5073"/>
      <c r="AK100" s="5074"/>
      <c r="AL100" s="5084"/>
      <c r="AM100" s="5084"/>
      <c r="AN100" s="5084"/>
      <c r="AO100" s="5084"/>
      <c r="AP100" s="5084"/>
      <c r="AQ100" s="5084"/>
      <c r="AR100" s="5084"/>
      <c r="AS100" s="5084"/>
      <c r="AT100" s="966"/>
      <c r="AU100" s="966"/>
      <c r="AV100" s="966"/>
      <c r="AW100" s="966"/>
      <c r="AX100" s="966"/>
      <c r="AY100" s="2117" t="str">
        <f t="shared" si="0"/>
        <v/>
      </c>
      <c r="AZ100" s="879" t="str">
        <f t="shared" si="3"/>
        <v/>
      </c>
    </row>
    <row r="101" spans="1:52">
      <c r="A101" s="181"/>
      <c r="B101" s="2174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5076" t="str">
        <f>IF(A230.8!G95="","",A230.8!G95)</f>
        <v/>
      </c>
      <c r="H101" s="5077"/>
      <c r="I101" s="5077"/>
      <c r="J101" s="5077"/>
      <c r="K101" s="5077"/>
      <c r="L101" s="5077"/>
      <c r="M101" s="5077"/>
      <c r="N101" s="5077"/>
      <c r="O101" s="5077"/>
      <c r="P101" s="5077"/>
      <c r="Q101" s="5078"/>
      <c r="R101" s="5082" t="e">
        <f ca="1">_xlfn.IFNA(HLOOKUP($R$41,Data1!$C$356:$E$756,F101,FALSE),"")</f>
        <v>#NAME?</v>
      </c>
      <c r="S101" s="5082"/>
      <c r="T101" s="5082"/>
      <c r="U101" s="1902" t="str">
        <f>IF(G101="","",VLOOKUP(F101,Data1!$A$1248:$H$1647,8,FALSE))</f>
        <v/>
      </c>
      <c r="V101" s="5085" t="e">
        <f ca="1">_xlfn.IFNA(VLOOKUP(G101,'A240'!$G$75:$AU$475,33,FALSE),"")</f>
        <v>#NAME?</v>
      </c>
      <c r="W101" s="5085"/>
      <c r="X101" s="5085" t="str">
        <f>IF(G101="","",_xlfn.IFNA(VLOOKUP(G101,'A240'!$G$75:$AU$475,39,FALSE),""))</f>
        <v/>
      </c>
      <c r="Y101" s="5085"/>
      <c r="Z101" s="1902" t="str">
        <f t="shared" si="2"/>
        <v/>
      </c>
      <c r="AA101" s="1902" t="e">
        <f ca="1">_xlfn.IFNA(IF(G101="","",VLOOKUP(G101,DATACR!$BD$19:$BE$38,2,FALSE)),"")</f>
        <v>#NAME?</v>
      </c>
      <c r="AB101" s="5086" t="str">
        <f>IF(OR(X101="",Z101=""),"",VLOOKUP(AY101,DATAROMM!$B$2:$C$7,2,FALSE))</f>
        <v/>
      </c>
      <c r="AC101" s="5087"/>
      <c r="AD101" s="5072" t="str">
        <f>IFERROR(VLOOKUP(G101,DATACR!$AC$19:$AH$160,3,FALSE),"")</f>
        <v/>
      </c>
      <c r="AE101" s="5073"/>
      <c r="AF101" s="5073"/>
      <c r="AG101" s="5073"/>
      <c r="AH101" s="5073"/>
      <c r="AI101" s="5073"/>
      <c r="AJ101" s="5073"/>
      <c r="AK101" s="5074"/>
      <c r="AL101" s="5084"/>
      <c r="AM101" s="5084"/>
      <c r="AN101" s="5084"/>
      <c r="AO101" s="5084"/>
      <c r="AP101" s="5084"/>
      <c r="AQ101" s="5084"/>
      <c r="AR101" s="5084"/>
      <c r="AS101" s="5084"/>
      <c r="AT101" s="966"/>
      <c r="AU101" s="966"/>
      <c r="AV101" s="966"/>
      <c r="AW101" s="966"/>
      <c r="AX101" s="966"/>
      <c r="AY101" s="2117" t="str">
        <f t="shared" si="0"/>
        <v/>
      </c>
      <c r="AZ101" s="879" t="str">
        <f t="shared" si="3"/>
        <v/>
      </c>
    </row>
    <row r="102" spans="1:52">
      <c r="A102" s="181"/>
      <c r="B102" s="2174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5076" t="str">
        <f>IF(A230.8!G96="","",A230.8!G96)</f>
        <v/>
      </c>
      <c r="H102" s="5077"/>
      <c r="I102" s="5077"/>
      <c r="J102" s="5077"/>
      <c r="K102" s="5077"/>
      <c r="L102" s="5077"/>
      <c r="M102" s="5077"/>
      <c r="N102" s="5077"/>
      <c r="O102" s="5077"/>
      <c r="P102" s="5077"/>
      <c r="Q102" s="5078"/>
      <c r="R102" s="5082" t="e">
        <f ca="1">_xlfn.IFNA(HLOOKUP($R$41,Data1!$C$356:$E$756,F102,FALSE),"")</f>
        <v>#NAME?</v>
      </c>
      <c r="S102" s="5082"/>
      <c r="T102" s="5082"/>
      <c r="U102" s="1902" t="str">
        <f>IF(G102="","",VLOOKUP(F102,Data1!$A$1248:$H$1647,8,FALSE))</f>
        <v/>
      </c>
      <c r="V102" s="5085" t="e">
        <f ca="1">_xlfn.IFNA(VLOOKUP(G102,'A240'!$G$75:$AU$475,33,FALSE),"")</f>
        <v>#NAME?</v>
      </c>
      <c r="W102" s="5085"/>
      <c r="X102" s="5085" t="str">
        <f>IF(G102="","",_xlfn.IFNA(VLOOKUP(G102,'A240'!$G$75:$AU$475,39,FALSE),""))</f>
        <v/>
      </c>
      <c r="Y102" s="5085"/>
      <c r="Z102" s="1902" t="str">
        <f t="shared" si="2"/>
        <v/>
      </c>
      <c r="AA102" s="1902" t="e">
        <f ca="1">_xlfn.IFNA(IF(G102="","",VLOOKUP(G102,DATACR!$BD$19:$BE$38,2,FALSE)),"")</f>
        <v>#NAME?</v>
      </c>
      <c r="AB102" s="5086" t="str">
        <f>IF(OR(X102="",Z102=""),"",VLOOKUP(AY102,DATAROMM!$B$2:$C$7,2,FALSE))</f>
        <v/>
      </c>
      <c r="AC102" s="5087"/>
      <c r="AD102" s="5072" t="str">
        <f>IFERROR(VLOOKUP(G102,DATACR!$AC$19:$AH$160,3,FALSE),"")</f>
        <v/>
      </c>
      <c r="AE102" s="5073"/>
      <c r="AF102" s="5073"/>
      <c r="AG102" s="5073"/>
      <c r="AH102" s="5073"/>
      <c r="AI102" s="5073"/>
      <c r="AJ102" s="5073"/>
      <c r="AK102" s="5074"/>
      <c r="AL102" s="5084"/>
      <c r="AM102" s="5084"/>
      <c r="AN102" s="5084"/>
      <c r="AO102" s="5084"/>
      <c r="AP102" s="5084"/>
      <c r="AQ102" s="5084"/>
      <c r="AR102" s="5084"/>
      <c r="AS102" s="5084"/>
      <c r="AT102" s="966"/>
      <c r="AU102" s="966"/>
      <c r="AV102" s="966"/>
      <c r="AW102" s="966"/>
      <c r="AX102" s="966"/>
      <c r="AY102" s="2117" t="str">
        <f t="shared" si="0"/>
        <v/>
      </c>
      <c r="AZ102" s="879" t="str">
        <f t="shared" si="3"/>
        <v/>
      </c>
    </row>
    <row r="103" spans="1:52">
      <c r="A103" s="181"/>
      <c r="B103" s="2174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5076" t="str">
        <f>IF(A230.8!G97="","",A230.8!G97)</f>
        <v/>
      </c>
      <c r="H103" s="5077"/>
      <c r="I103" s="5077"/>
      <c r="J103" s="5077"/>
      <c r="K103" s="5077"/>
      <c r="L103" s="5077"/>
      <c r="M103" s="5077"/>
      <c r="N103" s="5077"/>
      <c r="O103" s="5077"/>
      <c r="P103" s="5077"/>
      <c r="Q103" s="5078"/>
      <c r="R103" s="5082" t="e">
        <f ca="1">_xlfn.IFNA(HLOOKUP($R$41,Data1!$C$356:$E$756,F103,FALSE),"")</f>
        <v>#NAME?</v>
      </c>
      <c r="S103" s="5082"/>
      <c r="T103" s="5082"/>
      <c r="U103" s="1902" t="str">
        <f>IF(G103="","",VLOOKUP(F103,Data1!$A$1248:$H$1647,8,FALSE))</f>
        <v/>
      </c>
      <c r="V103" s="5085" t="e">
        <f ca="1">_xlfn.IFNA(VLOOKUP(G103,'A240'!$G$75:$AU$475,33,FALSE),"")</f>
        <v>#NAME?</v>
      </c>
      <c r="W103" s="5085"/>
      <c r="X103" s="5085" t="str">
        <f>IF(G103="","",_xlfn.IFNA(VLOOKUP(G103,'A240'!$G$75:$AU$475,39,FALSE),""))</f>
        <v/>
      </c>
      <c r="Y103" s="5085"/>
      <c r="Z103" s="1902" t="str">
        <f t="shared" si="2"/>
        <v/>
      </c>
      <c r="AA103" s="1902" t="e">
        <f ca="1">_xlfn.IFNA(IF(G103="","",VLOOKUP(G103,DATACR!$BD$19:$BE$38,2,FALSE)),"")</f>
        <v>#NAME?</v>
      </c>
      <c r="AB103" s="5086" t="str">
        <f>IF(OR(X103="",Z103=""),"",VLOOKUP(AY103,DATAROMM!$B$2:$C$7,2,FALSE))</f>
        <v/>
      </c>
      <c r="AC103" s="5087"/>
      <c r="AD103" s="5072" t="str">
        <f>IFERROR(VLOOKUP(G103,DATACR!$AC$19:$AH$160,3,FALSE),"")</f>
        <v/>
      </c>
      <c r="AE103" s="5073"/>
      <c r="AF103" s="5073"/>
      <c r="AG103" s="5073"/>
      <c r="AH103" s="5073"/>
      <c r="AI103" s="5073"/>
      <c r="AJ103" s="5073"/>
      <c r="AK103" s="5074"/>
      <c r="AL103" s="5084"/>
      <c r="AM103" s="5084"/>
      <c r="AN103" s="5084"/>
      <c r="AO103" s="5084"/>
      <c r="AP103" s="5084"/>
      <c r="AQ103" s="5084"/>
      <c r="AR103" s="5084"/>
      <c r="AS103" s="5084"/>
      <c r="AT103" s="966"/>
      <c r="AU103" s="966"/>
      <c r="AV103" s="966"/>
      <c r="AW103" s="966"/>
      <c r="AX103" s="966"/>
      <c r="AY103" s="2117" t="str">
        <f t="shared" si="0"/>
        <v/>
      </c>
      <c r="AZ103" s="879" t="str">
        <f t="shared" si="3"/>
        <v/>
      </c>
    </row>
    <row r="104" spans="1:52">
      <c r="A104" s="181"/>
      <c r="B104" s="2174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5076" t="str">
        <f>IF(A230.8!G98="","",A230.8!G98)</f>
        <v/>
      </c>
      <c r="H104" s="5077"/>
      <c r="I104" s="5077"/>
      <c r="J104" s="5077"/>
      <c r="K104" s="5077"/>
      <c r="L104" s="5077"/>
      <c r="M104" s="5077"/>
      <c r="N104" s="5077"/>
      <c r="O104" s="5077"/>
      <c r="P104" s="5077"/>
      <c r="Q104" s="5078"/>
      <c r="R104" s="5082" t="e">
        <f ca="1">_xlfn.IFNA(HLOOKUP($R$41,Data1!$C$356:$E$756,F104,FALSE),"")</f>
        <v>#NAME?</v>
      </c>
      <c r="S104" s="5082"/>
      <c r="T104" s="5082"/>
      <c r="U104" s="1902" t="str">
        <f>IF(G104="","",VLOOKUP(F104,Data1!$A$1248:$H$1647,8,FALSE))</f>
        <v/>
      </c>
      <c r="V104" s="5085" t="e">
        <f ca="1">_xlfn.IFNA(VLOOKUP(G104,'A240'!$G$75:$AU$475,33,FALSE),"")</f>
        <v>#NAME?</v>
      </c>
      <c r="W104" s="5085"/>
      <c r="X104" s="5085" t="str">
        <f>IF(G104="","",_xlfn.IFNA(VLOOKUP(G104,'A240'!$G$75:$AU$475,39,FALSE),""))</f>
        <v/>
      </c>
      <c r="Y104" s="5085"/>
      <c r="Z104" s="1902" t="str">
        <f t="shared" si="2"/>
        <v/>
      </c>
      <c r="AA104" s="1902" t="e">
        <f ca="1">_xlfn.IFNA(IF(G104="","",VLOOKUP(G104,DATACR!$BD$19:$BE$38,2,FALSE)),"")</f>
        <v>#NAME?</v>
      </c>
      <c r="AB104" s="5086" t="str">
        <f>IF(OR(X104="",Z104=""),"",VLOOKUP(AY104,DATAROMM!$B$2:$C$7,2,FALSE))</f>
        <v/>
      </c>
      <c r="AC104" s="5087"/>
      <c r="AD104" s="5072" t="str">
        <f>IFERROR(VLOOKUP(G104,DATACR!$AC$19:$AH$160,3,FALSE),"")</f>
        <v/>
      </c>
      <c r="AE104" s="5073"/>
      <c r="AF104" s="5073"/>
      <c r="AG104" s="5073"/>
      <c r="AH104" s="5073"/>
      <c r="AI104" s="5073"/>
      <c r="AJ104" s="5073"/>
      <c r="AK104" s="5074"/>
      <c r="AL104" s="5084"/>
      <c r="AM104" s="5084"/>
      <c r="AN104" s="5084"/>
      <c r="AO104" s="5084"/>
      <c r="AP104" s="5084"/>
      <c r="AQ104" s="5084"/>
      <c r="AR104" s="5084"/>
      <c r="AS104" s="5084"/>
      <c r="AT104" s="966"/>
      <c r="AU104" s="966"/>
      <c r="AV104" s="966"/>
      <c r="AW104" s="966"/>
      <c r="AX104" s="966"/>
      <c r="AY104" s="2117" t="str">
        <f t="shared" si="0"/>
        <v/>
      </c>
      <c r="AZ104" s="879" t="str">
        <f t="shared" si="3"/>
        <v/>
      </c>
    </row>
    <row r="105" spans="1:52">
      <c r="A105" s="181"/>
      <c r="B105" s="2174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5076" t="str">
        <f>IF(A230.8!G99="","",A230.8!G99)</f>
        <v/>
      </c>
      <c r="H105" s="5077"/>
      <c r="I105" s="5077"/>
      <c r="J105" s="5077"/>
      <c r="K105" s="5077"/>
      <c r="L105" s="5077"/>
      <c r="M105" s="5077"/>
      <c r="N105" s="5077"/>
      <c r="O105" s="5077"/>
      <c r="P105" s="5077"/>
      <c r="Q105" s="5078"/>
      <c r="R105" s="5082" t="e">
        <f ca="1">_xlfn.IFNA(HLOOKUP($R$41,Data1!$C$356:$E$756,F105,FALSE),"")</f>
        <v>#NAME?</v>
      </c>
      <c r="S105" s="5082"/>
      <c r="T105" s="5082"/>
      <c r="U105" s="1902" t="str">
        <f>IF(G105="","",VLOOKUP(F105,Data1!$A$1248:$H$1647,8,FALSE))</f>
        <v/>
      </c>
      <c r="V105" s="5085" t="e">
        <f ca="1">_xlfn.IFNA(VLOOKUP(G105,'A240'!$G$75:$AU$475,33,FALSE),"")</f>
        <v>#NAME?</v>
      </c>
      <c r="W105" s="5085"/>
      <c r="X105" s="5085" t="str">
        <f>IF(G105="","",_xlfn.IFNA(VLOOKUP(G105,'A240'!$G$75:$AU$475,39,FALSE),""))</f>
        <v/>
      </c>
      <c r="Y105" s="5085"/>
      <c r="Z105" s="1902" t="str">
        <f t="shared" si="2"/>
        <v/>
      </c>
      <c r="AA105" s="1902" t="e">
        <f ca="1">_xlfn.IFNA(IF(G105="","",VLOOKUP(G105,DATACR!$BD$19:$BE$38,2,FALSE)),"")</f>
        <v>#NAME?</v>
      </c>
      <c r="AB105" s="5086" t="str">
        <f>IF(OR(X105="",Z105=""),"",VLOOKUP(AY105,DATAROMM!$B$2:$C$7,2,FALSE))</f>
        <v/>
      </c>
      <c r="AC105" s="5087"/>
      <c r="AD105" s="5072" t="str">
        <f>IFERROR(VLOOKUP(G105,DATACR!$AC$19:$AH$160,3,FALSE),"")</f>
        <v/>
      </c>
      <c r="AE105" s="5073"/>
      <c r="AF105" s="5073"/>
      <c r="AG105" s="5073"/>
      <c r="AH105" s="5073"/>
      <c r="AI105" s="5073"/>
      <c r="AJ105" s="5073"/>
      <c r="AK105" s="5074"/>
      <c r="AL105" s="5084"/>
      <c r="AM105" s="5084"/>
      <c r="AN105" s="5084"/>
      <c r="AO105" s="5084"/>
      <c r="AP105" s="5084"/>
      <c r="AQ105" s="5084"/>
      <c r="AR105" s="5084"/>
      <c r="AS105" s="5084"/>
      <c r="AT105" s="966"/>
      <c r="AU105" s="966"/>
      <c r="AV105" s="966"/>
      <c r="AW105" s="966"/>
      <c r="AX105" s="966"/>
      <c r="AY105" s="2117" t="str">
        <f t="shared" si="0"/>
        <v/>
      </c>
      <c r="AZ105" s="879" t="str">
        <f t="shared" si="3"/>
        <v/>
      </c>
    </row>
    <row r="106" spans="1:52">
      <c r="A106" s="181"/>
      <c r="B106" s="2174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5076" t="str">
        <f>IF(A230.8!G100="","",A230.8!G100)</f>
        <v/>
      </c>
      <c r="H106" s="5077"/>
      <c r="I106" s="5077"/>
      <c r="J106" s="5077"/>
      <c r="K106" s="5077"/>
      <c r="L106" s="5077"/>
      <c r="M106" s="5077"/>
      <c r="N106" s="5077"/>
      <c r="O106" s="5077"/>
      <c r="P106" s="5077"/>
      <c r="Q106" s="5078"/>
      <c r="R106" s="5082" t="e">
        <f ca="1">_xlfn.IFNA(HLOOKUP($R$41,Data1!$C$356:$E$756,F106,FALSE),"")</f>
        <v>#NAME?</v>
      </c>
      <c r="S106" s="5082"/>
      <c r="T106" s="5082"/>
      <c r="U106" s="1902" t="str">
        <f>IF(G106="","",VLOOKUP(F106,Data1!$A$1248:$H$1647,8,FALSE))</f>
        <v/>
      </c>
      <c r="V106" s="5085" t="e">
        <f ca="1">_xlfn.IFNA(VLOOKUP(G106,'A240'!$G$75:$AU$475,33,FALSE),"")</f>
        <v>#NAME?</v>
      </c>
      <c r="W106" s="5085"/>
      <c r="X106" s="5085" t="str">
        <f>IF(G106="","",_xlfn.IFNA(VLOOKUP(G106,'A240'!$G$75:$AU$475,39,FALSE),""))</f>
        <v/>
      </c>
      <c r="Y106" s="5085"/>
      <c r="Z106" s="1902" t="str">
        <f t="shared" si="2"/>
        <v/>
      </c>
      <c r="AA106" s="1902" t="e">
        <f ca="1">_xlfn.IFNA(IF(G106="","",VLOOKUP(G106,DATACR!$BD$19:$BE$38,2,FALSE)),"")</f>
        <v>#NAME?</v>
      </c>
      <c r="AB106" s="5086" t="str">
        <f>IF(OR(X106="",Z106=""),"",VLOOKUP(AY106,DATAROMM!$B$2:$C$7,2,FALSE))</f>
        <v/>
      </c>
      <c r="AC106" s="5087"/>
      <c r="AD106" s="5072" t="str">
        <f>IFERROR(VLOOKUP(G106,DATACR!$AC$19:$AH$160,3,FALSE),"")</f>
        <v/>
      </c>
      <c r="AE106" s="5073"/>
      <c r="AF106" s="5073"/>
      <c r="AG106" s="5073"/>
      <c r="AH106" s="5073"/>
      <c r="AI106" s="5073"/>
      <c r="AJ106" s="5073"/>
      <c r="AK106" s="5074"/>
      <c r="AL106" s="5084"/>
      <c r="AM106" s="5084"/>
      <c r="AN106" s="5084"/>
      <c r="AO106" s="5084"/>
      <c r="AP106" s="5084"/>
      <c r="AQ106" s="5084"/>
      <c r="AR106" s="5084"/>
      <c r="AS106" s="5084"/>
      <c r="AT106" s="966"/>
      <c r="AU106" s="966"/>
      <c r="AV106" s="966"/>
      <c r="AW106" s="966"/>
      <c r="AX106" s="966"/>
      <c r="AY106" s="2117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74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5076" t="str">
        <f>IF(A230.8!G101="","",A230.8!G101)</f>
        <v/>
      </c>
      <c r="H107" s="5077"/>
      <c r="I107" s="5077"/>
      <c r="J107" s="5077"/>
      <c r="K107" s="5077"/>
      <c r="L107" s="5077"/>
      <c r="M107" s="5077"/>
      <c r="N107" s="5077"/>
      <c r="O107" s="5077"/>
      <c r="P107" s="5077"/>
      <c r="Q107" s="5078"/>
      <c r="R107" s="5082" t="e">
        <f ca="1">_xlfn.IFNA(HLOOKUP($R$41,Data1!$C$356:$E$756,F107,FALSE),"")</f>
        <v>#NAME?</v>
      </c>
      <c r="S107" s="5082"/>
      <c r="T107" s="5082"/>
      <c r="U107" s="1902" t="str">
        <f>IF(G107="","",VLOOKUP(F107,Data1!$A$1248:$H$1647,8,FALSE))</f>
        <v/>
      </c>
      <c r="V107" s="5085" t="e">
        <f ca="1">_xlfn.IFNA(VLOOKUP(G107,'A240'!$G$75:$AU$475,33,FALSE),"")</f>
        <v>#NAME?</v>
      </c>
      <c r="W107" s="5085"/>
      <c r="X107" s="5085" t="str">
        <f>IF(G107="","",_xlfn.IFNA(VLOOKUP(G107,'A240'!$G$75:$AU$475,39,FALSE),""))</f>
        <v/>
      </c>
      <c r="Y107" s="5085"/>
      <c r="Z107" s="1902" t="str">
        <f t="shared" ref="Z107:Z170" si="6">IF(B107="","",B107)</f>
        <v/>
      </c>
      <c r="AA107" s="1902" t="e">
        <f ca="1">_xlfn.IFNA(IF(G107="","",VLOOKUP(G107,DATACR!$BD$19:$BE$38,2,FALSE)),"")</f>
        <v>#NAME?</v>
      </c>
      <c r="AB107" s="5086" t="str">
        <f>IF(OR(X107="",Z107=""),"",VLOOKUP(AY107,DATAROMM!$B$2:$C$7,2,FALSE))</f>
        <v/>
      </c>
      <c r="AC107" s="5087"/>
      <c r="AD107" s="5072" t="str">
        <f>IFERROR(VLOOKUP(G107,DATACR!$AC$19:$AH$160,3,FALSE),"")</f>
        <v/>
      </c>
      <c r="AE107" s="5073"/>
      <c r="AF107" s="5073"/>
      <c r="AG107" s="5073"/>
      <c r="AH107" s="5073"/>
      <c r="AI107" s="5073"/>
      <c r="AJ107" s="5073"/>
      <c r="AK107" s="5074"/>
      <c r="AL107" s="5084"/>
      <c r="AM107" s="5084"/>
      <c r="AN107" s="5084"/>
      <c r="AO107" s="5084"/>
      <c r="AP107" s="5084"/>
      <c r="AQ107" s="5084"/>
      <c r="AR107" s="5084"/>
      <c r="AS107" s="5084"/>
      <c r="AT107" s="966"/>
      <c r="AU107" s="966"/>
      <c r="AV107" s="966"/>
      <c r="AW107" s="966"/>
      <c r="AX107" s="966"/>
      <c r="AY107" s="2117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74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5076" t="str">
        <f>IF(A230.8!G102="","",A230.8!G102)</f>
        <v/>
      </c>
      <c r="H108" s="5077"/>
      <c r="I108" s="5077"/>
      <c r="J108" s="5077"/>
      <c r="K108" s="5077"/>
      <c r="L108" s="5077"/>
      <c r="M108" s="5077"/>
      <c r="N108" s="5077"/>
      <c r="O108" s="5077"/>
      <c r="P108" s="5077"/>
      <c r="Q108" s="5078"/>
      <c r="R108" s="5082" t="e">
        <f ca="1">_xlfn.IFNA(HLOOKUP($R$41,Data1!$C$356:$E$756,F108,FALSE),"")</f>
        <v>#NAME?</v>
      </c>
      <c r="S108" s="5082"/>
      <c r="T108" s="5082"/>
      <c r="U108" s="1902" t="str">
        <f>IF(G108="","",VLOOKUP(F108,Data1!$A$1248:$H$1647,8,FALSE))</f>
        <v/>
      </c>
      <c r="V108" s="5085" t="e">
        <f ca="1">_xlfn.IFNA(VLOOKUP(G108,'A240'!$G$75:$AU$475,33,FALSE),"")</f>
        <v>#NAME?</v>
      </c>
      <c r="W108" s="5085"/>
      <c r="X108" s="5085" t="str">
        <f>IF(G108="","",_xlfn.IFNA(VLOOKUP(G108,'A240'!$G$75:$AU$475,39,FALSE),""))</f>
        <v/>
      </c>
      <c r="Y108" s="5085"/>
      <c r="Z108" s="1902" t="str">
        <f t="shared" si="6"/>
        <v/>
      </c>
      <c r="AA108" s="1902" t="e">
        <f ca="1">_xlfn.IFNA(IF(G108="","",VLOOKUP(G108,DATACR!$BD$19:$BE$38,2,FALSE)),"")</f>
        <v>#NAME?</v>
      </c>
      <c r="AB108" s="5086" t="str">
        <f>IF(OR(X108="",Z108=""),"",VLOOKUP(AY108,DATAROMM!$B$2:$C$7,2,FALSE))</f>
        <v/>
      </c>
      <c r="AC108" s="5087"/>
      <c r="AD108" s="5072" t="str">
        <f>IFERROR(VLOOKUP(G108,DATACR!$AC$19:$AH$160,3,FALSE),"")</f>
        <v/>
      </c>
      <c r="AE108" s="5073"/>
      <c r="AF108" s="5073"/>
      <c r="AG108" s="5073"/>
      <c r="AH108" s="5073"/>
      <c r="AI108" s="5073"/>
      <c r="AJ108" s="5073"/>
      <c r="AK108" s="5074"/>
      <c r="AL108" s="5084"/>
      <c r="AM108" s="5084"/>
      <c r="AN108" s="5084"/>
      <c r="AO108" s="5084"/>
      <c r="AP108" s="5084"/>
      <c r="AQ108" s="5084"/>
      <c r="AR108" s="5084"/>
      <c r="AS108" s="5084"/>
      <c r="AT108" s="966"/>
      <c r="AU108" s="966"/>
      <c r="AV108" s="966"/>
      <c r="AW108" s="966"/>
      <c r="AX108" s="966"/>
      <c r="AY108" s="2117" t="str">
        <f t="shared" si="4"/>
        <v/>
      </c>
      <c r="AZ108" s="879" t="str">
        <f t="shared" si="7"/>
        <v/>
      </c>
    </row>
    <row r="109" spans="1:52">
      <c r="A109" s="181"/>
      <c r="B109" s="2174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5076" t="str">
        <f>IF(A230.8!G103="","",A230.8!G103)</f>
        <v/>
      </c>
      <c r="H109" s="5077"/>
      <c r="I109" s="5077"/>
      <c r="J109" s="5077"/>
      <c r="K109" s="5077"/>
      <c r="L109" s="5077"/>
      <c r="M109" s="5077"/>
      <c r="N109" s="5077"/>
      <c r="O109" s="5077"/>
      <c r="P109" s="5077"/>
      <c r="Q109" s="5078"/>
      <c r="R109" s="5082" t="e">
        <f ca="1">_xlfn.IFNA(HLOOKUP($R$41,Data1!$C$356:$E$756,F109,FALSE),"")</f>
        <v>#NAME?</v>
      </c>
      <c r="S109" s="5082"/>
      <c r="T109" s="5082"/>
      <c r="U109" s="1902" t="str">
        <f>IF(G109="","",VLOOKUP(F109,Data1!$A$1248:$H$1647,8,FALSE))</f>
        <v/>
      </c>
      <c r="V109" s="5085" t="e">
        <f ca="1">_xlfn.IFNA(VLOOKUP(G109,'A240'!$G$75:$AU$475,33,FALSE),"")</f>
        <v>#NAME?</v>
      </c>
      <c r="W109" s="5085"/>
      <c r="X109" s="5085" t="str">
        <f>IF(G109="","",_xlfn.IFNA(VLOOKUP(G109,'A240'!$G$75:$AU$475,39,FALSE),""))</f>
        <v/>
      </c>
      <c r="Y109" s="5085"/>
      <c r="Z109" s="1902" t="str">
        <f t="shared" si="6"/>
        <v/>
      </c>
      <c r="AA109" s="1902" t="e">
        <f ca="1">_xlfn.IFNA(IF(G109="","",VLOOKUP(G109,DATACR!$BD$19:$BE$38,2,FALSE)),"")</f>
        <v>#NAME?</v>
      </c>
      <c r="AB109" s="5086" t="str">
        <f>IF(OR(X109="",Z109=""),"",VLOOKUP(AY109,DATAROMM!$B$2:$C$7,2,FALSE))</f>
        <v/>
      </c>
      <c r="AC109" s="5087"/>
      <c r="AD109" s="5072" t="str">
        <f>IFERROR(VLOOKUP(G109,DATACR!$AC$19:$AH$160,3,FALSE),"")</f>
        <v/>
      </c>
      <c r="AE109" s="5073"/>
      <c r="AF109" s="5073"/>
      <c r="AG109" s="5073"/>
      <c r="AH109" s="5073"/>
      <c r="AI109" s="5073"/>
      <c r="AJ109" s="5073"/>
      <c r="AK109" s="5074"/>
      <c r="AL109" s="5084"/>
      <c r="AM109" s="5084"/>
      <c r="AN109" s="5084"/>
      <c r="AO109" s="5084"/>
      <c r="AP109" s="5084"/>
      <c r="AQ109" s="5084"/>
      <c r="AR109" s="5084"/>
      <c r="AS109" s="5084"/>
      <c r="AT109" s="966"/>
      <c r="AU109" s="966"/>
      <c r="AV109" s="966"/>
      <c r="AW109" s="966"/>
      <c r="AX109" s="966"/>
      <c r="AY109" s="2117" t="str">
        <f t="shared" si="4"/>
        <v/>
      </c>
      <c r="AZ109" s="879" t="str">
        <f t="shared" si="7"/>
        <v/>
      </c>
    </row>
    <row r="110" spans="1:52">
      <c r="A110" s="181"/>
      <c r="B110" s="2174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5076" t="str">
        <f>IF(A230.8!G104="","",A230.8!G104)</f>
        <v/>
      </c>
      <c r="H110" s="5077"/>
      <c r="I110" s="5077"/>
      <c r="J110" s="5077"/>
      <c r="K110" s="5077"/>
      <c r="L110" s="5077"/>
      <c r="M110" s="5077"/>
      <c r="N110" s="5077"/>
      <c r="O110" s="5077"/>
      <c r="P110" s="5077"/>
      <c r="Q110" s="5078"/>
      <c r="R110" s="5082" t="e">
        <f ca="1">_xlfn.IFNA(HLOOKUP($R$41,Data1!$C$356:$E$756,F110,FALSE),"")</f>
        <v>#NAME?</v>
      </c>
      <c r="S110" s="5082"/>
      <c r="T110" s="5082"/>
      <c r="U110" s="1902" t="str">
        <f>IF(G110="","",VLOOKUP(F110,Data1!$A$1248:$H$1647,8,FALSE))</f>
        <v/>
      </c>
      <c r="V110" s="5085" t="e">
        <f ca="1">_xlfn.IFNA(VLOOKUP(G110,'A240'!$G$75:$AU$475,33,FALSE),"")</f>
        <v>#NAME?</v>
      </c>
      <c r="W110" s="5085"/>
      <c r="X110" s="5085" t="str">
        <f>IF(G110="","",_xlfn.IFNA(VLOOKUP(G110,'A240'!$G$75:$AU$475,39,FALSE),""))</f>
        <v/>
      </c>
      <c r="Y110" s="5085"/>
      <c r="Z110" s="1902" t="str">
        <f t="shared" si="6"/>
        <v/>
      </c>
      <c r="AA110" s="1902" t="e">
        <f ca="1">_xlfn.IFNA(IF(G110="","",VLOOKUP(G110,DATACR!$BD$19:$BE$38,2,FALSE)),"")</f>
        <v>#NAME?</v>
      </c>
      <c r="AB110" s="5086" t="str">
        <f>IF(OR(X110="",Z110=""),"",VLOOKUP(AY110,DATAROMM!$B$2:$C$7,2,FALSE))</f>
        <v/>
      </c>
      <c r="AC110" s="5087"/>
      <c r="AD110" s="5072" t="str">
        <f>IFERROR(VLOOKUP(G110,DATACR!$AC$19:$AH$160,3,FALSE),"")</f>
        <v/>
      </c>
      <c r="AE110" s="5073"/>
      <c r="AF110" s="5073"/>
      <c r="AG110" s="5073"/>
      <c r="AH110" s="5073"/>
      <c r="AI110" s="5073"/>
      <c r="AJ110" s="5073"/>
      <c r="AK110" s="5074"/>
      <c r="AL110" s="5084"/>
      <c r="AM110" s="5084"/>
      <c r="AN110" s="5084"/>
      <c r="AO110" s="5084"/>
      <c r="AP110" s="5084"/>
      <c r="AQ110" s="5084"/>
      <c r="AR110" s="5084"/>
      <c r="AS110" s="5084"/>
      <c r="AT110" s="966"/>
      <c r="AU110" s="966"/>
      <c r="AV110" s="966"/>
      <c r="AW110" s="966"/>
      <c r="AX110" s="966"/>
      <c r="AY110" s="2117" t="str">
        <f t="shared" si="4"/>
        <v/>
      </c>
      <c r="AZ110" s="879" t="str">
        <f t="shared" si="7"/>
        <v/>
      </c>
    </row>
    <row r="111" spans="1:52">
      <c r="A111" s="181"/>
      <c r="B111" s="2174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5076" t="str">
        <f>IF(A230.8!G105="","",A230.8!G105)</f>
        <v/>
      </c>
      <c r="H111" s="5077"/>
      <c r="I111" s="5077"/>
      <c r="J111" s="5077"/>
      <c r="K111" s="5077"/>
      <c r="L111" s="5077"/>
      <c r="M111" s="5077"/>
      <c r="N111" s="5077"/>
      <c r="O111" s="5077"/>
      <c r="P111" s="5077"/>
      <c r="Q111" s="5078"/>
      <c r="R111" s="5082" t="e">
        <f ca="1">_xlfn.IFNA(HLOOKUP($R$41,Data1!$C$356:$E$756,F111,FALSE),"")</f>
        <v>#NAME?</v>
      </c>
      <c r="S111" s="5082"/>
      <c r="T111" s="5082"/>
      <c r="U111" s="1902" t="str">
        <f>IF(G111="","",VLOOKUP(F111,Data1!$A$1248:$H$1647,8,FALSE))</f>
        <v/>
      </c>
      <c r="V111" s="5085" t="e">
        <f ca="1">_xlfn.IFNA(VLOOKUP(G111,'A240'!$G$75:$AU$475,33,FALSE),"")</f>
        <v>#NAME?</v>
      </c>
      <c r="W111" s="5085"/>
      <c r="X111" s="5085" t="str">
        <f>IF(G111="","",_xlfn.IFNA(VLOOKUP(G111,'A240'!$G$75:$AU$475,39,FALSE),""))</f>
        <v/>
      </c>
      <c r="Y111" s="5085"/>
      <c r="Z111" s="1902" t="str">
        <f t="shared" si="6"/>
        <v/>
      </c>
      <c r="AA111" s="1902" t="e">
        <f ca="1">_xlfn.IFNA(IF(G111="","",VLOOKUP(G111,DATACR!$BD$19:$BE$38,2,FALSE)),"")</f>
        <v>#NAME?</v>
      </c>
      <c r="AB111" s="5086" t="str">
        <f>IF(OR(X111="",Z111=""),"",VLOOKUP(AY111,DATAROMM!$B$2:$C$7,2,FALSE))</f>
        <v/>
      </c>
      <c r="AC111" s="5087"/>
      <c r="AD111" s="5072" t="str">
        <f>IFERROR(VLOOKUP(G111,DATACR!$AC$19:$AH$160,3,FALSE),"")</f>
        <v/>
      </c>
      <c r="AE111" s="5073"/>
      <c r="AF111" s="5073"/>
      <c r="AG111" s="5073"/>
      <c r="AH111" s="5073"/>
      <c r="AI111" s="5073"/>
      <c r="AJ111" s="5073"/>
      <c r="AK111" s="5074"/>
      <c r="AL111" s="5084"/>
      <c r="AM111" s="5084"/>
      <c r="AN111" s="5084"/>
      <c r="AO111" s="5084"/>
      <c r="AP111" s="5084"/>
      <c r="AQ111" s="5084"/>
      <c r="AR111" s="5084"/>
      <c r="AS111" s="5084"/>
      <c r="AT111" s="966"/>
      <c r="AU111" s="966"/>
      <c r="AV111" s="966"/>
      <c r="AW111" s="966"/>
      <c r="AX111" s="966"/>
      <c r="AY111" s="2117" t="str">
        <f t="shared" si="4"/>
        <v/>
      </c>
      <c r="AZ111" s="879" t="str">
        <f t="shared" si="7"/>
        <v/>
      </c>
    </row>
    <row r="112" spans="1:52">
      <c r="A112" s="181"/>
      <c r="B112" s="2174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5076" t="str">
        <f>IF(A230.8!G106="","",A230.8!G106)</f>
        <v/>
      </c>
      <c r="H112" s="5077"/>
      <c r="I112" s="5077"/>
      <c r="J112" s="5077"/>
      <c r="K112" s="5077"/>
      <c r="L112" s="5077"/>
      <c r="M112" s="5077"/>
      <c r="N112" s="5077"/>
      <c r="O112" s="5077"/>
      <c r="P112" s="5077"/>
      <c r="Q112" s="5078"/>
      <c r="R112" s="5082" t="e">
        <f ca="1">_xlfn.IFNA(HLOOKUP($R$41,Data1!$C$356:$E$756,F112,FALSE),"")</f>
        <v>#NAME?</v>
      </c>
      <c r="S112" s="5082"/>
      <c r="T112" s="5082"/>
      <c r="U112" s="1902" t="str">
        <f>IF(G112="","",VLOOKUP(F112,Data1!$A$1248:$H$1647,8,FALSE))</f>
        <v/>
      </c>
      <c r="V112" s="5085" t="e">
        <f ca="1">_xlfn.IFNA(VLOOKUP(G112,'A240'!$G$75:$AU$475,33,FALSE),"")</f>
        <v>#NAME?</v>
      </c>
      <c r="W112" s="5085"/>
      <c r="X112" s="5085" t="str">
        <f>IF(G112="","",_xlfn.IFNA(VLOOKUP(G112,'A240'!$G$75:$AU$475,39,FALSE),""))</f>
        <v/>
      </c>
      <c r="Y112" s="5085"/>
      <c r="Z112" s="1902" t="str">
        <f t="shared" si="6"/>
        <v/>
      </c>
      <c r="AA112" s="1902" t="e">
        <f ca="1">_xlfn.IFNA(IF(G112="","",VLOOKUP(G112,DATACR!$BD$19:$BE$38,2,FALSE)),"")</f>
        <v>#NAME?</v>
      </c>
      <c r="AB112" s="5086" t="str">
        <f>IF(OR(X112="",Z112=""),"",VLOOKUP(AY112,DATAROMM!$B$2:$C$7,2,FALSE))</f>
        <v/>
      </c>
      <c r="AC112" s="5087"/>
      <c r="AD112" s="5072" t="str">
        <f>IFERROR(VLOOKUP(G112,DATACR!$AC$19:$AH$160,3,FALSE),"")</f>
        <v/>
      </c>
      <c r="AE112" s="5073"/>
      <c r="AF112" s="5073"/>
      <c r="AG112" s="5073"/>
      <c r="AH112" s="5073"/>
      <c r="AI112" s="5073"/>
      <c r="AJ112" s="5073"/>
      <c r="AK112" s="5074"/>
      <c r="AL112" s="5084"/>
      <c r="AM112" s="5084"/>
      <c r="AN112" s="5084"/>
      <c r="AO112" s="5084"/>
      <c r="AP112" s="5084"/>
      <c r="AQ112" s="5084"/>
      <c r="AR112" s="5084"/>
      <c r="AS112" s="5084"/>
      <c r="AT112" s="966"/>
      <c r="AU112" s="966"/>
      <c r="AV112" s="966"/>
      <c r="AW112" s="966"/>
      <c r="AX112" s="966"/>
      <c r="AY112" s="2117" t="str">
        <f t="shared" si="4"/>
        <v/>
      </c>
      <c r="AZ112" s="879" t="str">
        <f t="shared" si="7"/>
        <v/>
      </c>
    </row>
    <row r="113" spans="1:52">
      <c r="A113" s="181"/>
      <c r="B113" s="2174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5076" t="str">
        <f>IF(A230.8!G107="","",A230.8!G107)</f>
        <v/>
      </c>
      <c r="H113" s="5077"/>
      <c r="I113" s="5077"/>
      <c r="J113" s="5077"/>
      <c r="K113" s="5077"/>
      <c r="L113" s="5077"/>
      <c r="M113" s="5077"/>
      <c r="N113" s="5077"/>
      <c r="O113" s="5077"/>
      <c r="P113" s="5077"/>
      <c r="Q113" s="5078"/>
      <c r="R113" s="5082" t="e">
        <f ca="1">_xlfn.IFNA(HLOOKUP($R$41,Data1!$C$356:$E$756,F113,FALSE),"")</f>
        <v>#NAME?</v>
      </c>
      <c r="S113" s="5082"/>
      <c r="T113" s="5082"/>
      <c r="U113" s="1902" t="str">
        <f>IF(G113="","",VLOOKUP(F113,Data1!$A$1248:$H$1647,8,FALSE))</f>
        <v/>
      </c>
      <c r="V113" s="5085" t="e">
        <f ca="1">_xlfn.IFNA(VLOOKUP(G113,'A240'!$G$75:$AU$475,33,FALSE),"")</f>
        <v>#NAME?</v>
      </c>
      <c r="W113" s="5085"/>
      <c r="X113" s="5085" t="str">
        <f>IF(G113="","",_xlfn.IFNA(VLOOKUP(G113,'A240'!$G$75:$AU$475,39,FALSE),""))</f>
        <v/>
      </c>
      <c r="Y113" s="5085"/>
      <c r="Z113" s="1902" t="str">
        <f t="shared" si="6"/>
        <v/>
      </c>
      <c r="AA113" s="1902" t="e">
        <f ca="1">_xlfn.IFNA(IF(G113="","",VLOOKUP(G113,DATACR!$BD$19:$BE$38,2,FALSE)),"")</f>
        <v>#NAME?</v>
      </c>
      <c r="AB113" s="5086" t="str">
        <f>IF(OR(X113="",Z113=""),"",VLOOKUP(AY113,DATAROMM!$B$2:$C$7,2,FALSE))</f>
        <v/>
      </c>
      <c r="AC113" s="5087"/>
      <c r="AD113" s="5072" t="str">
        <f>IFERROR(VLOOKUP(G113,DATACR!$AC$19:$AH$160,3,FALSE),"")</f>
        <v/>
      </c>
      <c r="AE113" s="5073"/>
      <c r="AF113" s="5073"/>
      <c r="AG113" s="5073"/>
      <c r="AH113" s="5073"/>
      <c r="AI113" s="5073"/>
      <c r="AJ113" s="5073"/>
      <c r="AK113" s="5074"/>
      <c r="AL113" s="5084"/>
      <c r="AM113" s="5084"/>
      <c r="AN113" s="5084"/>
      <c r="AO113" s="5084"/>
      <c r="AP113" s="5084"/>
      <c r="AQ113" s="5084"/>
      <c r="AR113" s="5084"/>
      <c r="AS113" s="5084"/>
      <c r="AT113" s="966"/>
      <c r="AU113" s="966"/>
      <c r="AV113" s="966"/>
      <c r="AW113" s="966"/>
      <c r="AX113" s="966"/>
      <c r="AY113" s="2117" t="str">
        <f t="shared" si="4"/>
        <v/>
      </c>
      <c r="AZ113" s="879" t="str">
        <f t="shared" si="7"/>
        <v/>
      </c>
    </row>
    <row r="114" spans="1:52">
      <c r="A114" s="181"/>
      <c r="B114" s="2174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5076" t="str">
        <f>IF(A230.8!G108="","",A230.8!G108)</f>
        <v/>
      </c>
      <c r="H114" s="5077"/>
      <c r="I114" s="5077"/>
      <c r="J114" s="5077"/>
      <c r="K114" s="5077"/>
      <c r="L114" s="5077"/>
      <c r="M114" s="5077"/>
      <c r="N114" s="5077"/>
      <c r="O114" s="5077"/>
      <c r="P114" s="5077"/>
      <c r="Q114" s="5078"/>
      <c r="R114" s="5082" t="e">
        <f ca="1">_xlfn.IFNA(HLOOKUP($R$41,Data1!$C$356:$E$756,F114,FALSE),"")</f>
        <v>#NAME?</v>
      </c>
      <c r="S114" s="5082"/>
      <c r="T114" s="5082"/>
      <c r="U114" s="1902" t="str">
        <f>IF(G114="","",VLOOKUP(F114,Data1!$A$1248:$H$1647,8,FALSE))</f>
        <v/>
      </c>
      <c r="V114" s="5085" t="e">
        <f ca="1">_xlfn.IFNA(VLOOKUP(G114,'A240'!$G$75:$AU$475,33,FALSE),"")</f>
        <v>#NAME?</v>
      </c>
      <c r="W114" s="5085"/>
      <c r="X114" s="5085" t="str">
        <f>IF(G114="","",_xlfn.IFNA(VLOOKUP(G114,'A240'!$G$75:$AU$475,39,FALSE),""))</f>
        <v/>
      </c>
      <c r="Y114" s="5085"/>
      <c r="Z114" s="1902" t="str">
        <f t="shared" si="6"/>
        <v/>
      </c>
      <c r="AA114" s="1902" t="e">
        <f ca="1">_xlfn.IFNA(IF(G114="","",VLOOKUP(G114,DATACR!$BD$19:$BE$38,2,FALSE)),"")</f>
        <v>#NAME?</v>
      </c>
      <c r="AB114" s="5086" t="str">
        <f>IF(OR(X114="",Z114=""),"",VLOOKUP(AY114,DATAROMM!$B$2:$C$7,2,FALSE))</f>
        <v/>
      </c>
      <c r="AC114" s="5087"/>
      <c r="AD114" s="5072" t="str">
        <f>IFERROR(VLOOKUP(G114,DATACR!$AC$19:$AH$160,3,FALSE),"")</f>
        <v/>
      </c>
      <c r="AE114" s="5073"/>
      <c r="AF114" s="5073"/>
      <c r="AG114" s="5073"/>
      <c r="AH114" s="5073"/>
      <c r="AI114" s="5073"/>
      <c r="AJ114" s="5073"/>
      <c r="AK114" s="5074"/>
      <c r="AL114" s="5084"/>
      <c r="AM114" s="5084"/>
      <c r="AN114" s="5084"/>
      <c r="AO114" s="5084"/>
      <c r="AP114" s="5084"/>
      <c r="AQ114" s="5084"/>
      <c r="AR114" s="5084"/>
      <c r="AS114" s="5084"/>
      <c r="AT114" s="966"/>
      <c r="AU114" s="966"/>
      <c r="AV114" s="966"/>
      <c r="AW114" s="966"/>
      <c r="AX114" s="966"/>
      <c r="AY114" s="2117" t="str">
        <f t="shared" si="4"/>
        <v/>
      </c>
      <c r="AZ114" s="879" t="str">
        <f t="shared" si="7"/>
        <v/>
      </c>
    </row>
    <row r="115" spans="1:52">
      <c r="A115" s="181"/>
      <c r="B115" s="2174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5076" t="str">
        <f>IF(A230.8!G109="","",A230.8!G109)</f>
        <v/>
      </c>
      <c r="H115" s="5077"/>
      <c r="I115" s="5077"/>
      <c r="J115" s="5077"/>
      <c r="K115" s="5077"/>
      <c r="L115" s="5077"/>
      <c r="M115" s="5077"/>
      <c r="N115" s="5077"/>
      <c r="O115" s="5077"/>
      <c r="P115" s="5077"/>
      <c r="Q115" s="5078"/>
      <c r="R115" s="5082" t="e">
        <f ca="1">_xlfn.IFNA(HLOOKUP($R$41,Data1!$C$356:$E$756,F115,FALSE),"")</f>
        <v>#NAME?</v>
      </c>
      <c r="S115" s="5082"/>
      <c r="T115" s="5082"/>
      <c r="U115" s="1902" t="str">
        <f>IF(G115="","",VLOOKUP(F115,Data1!$A$1248:$H$1647,8,FALSE))</f>
        <v/>
      </c>
      <c r="V115" s="5085" t="e">
        <f ca="1">_xlfn.IFNA(VLOOKUP(G115,'A240'!$G$75:$AU$475,33,FALSE),"")</f>
        <v>#NAME?</v>
      </c>
      <c r="W115" s="5085"/>
      <c r="X115" s="5085" t="str">
        <f>IF(G115="","",_xlfn.IFNA(VLOOKUP(G115,'A240'!$G$75:$AU$475,39,FALSE),""))</f>
        <v/>
      </c>
      <c r="Y115" s="5085"/>
      <c r="Z115" s="1902" t="str">
        <f t="shared" si="6"/>
        <v/>
      </c>
      <c r="AA115" s="1902" t="e">
        <f ca="1">_xlfn.IFNA(IF(G115="","",VLOOKUP(G115,DATACR!$BD$19:$BE$38,2,FALSE)),"")</f>
        <v>#NAME?</v>
      </c>
      <c r="AB115" s="5086" t="str">
        <f>IF(OR(X115="",Z115=""),"",VLOOKUP(AY115,DATAROMM!$B$2:$C$7,2,FALSE))</f>
        <v/>
      </c>
      <c r="AC115" s="5087"/>
      <c r="AD115" s="5072" t="str">
        <f>IFERROR(VLOOKUP(G115,DATACR!$AC$19:$AH$160,3,FALSE),"")</f>
        <v/>
      </c>
      <c r="AE115" s="5073"/>
      <c r="AF115" s="5073"/>
      <c r="AG115" s="5073"/>
      <c r="AH115" s="5073"/>
      <c r="AI115" s="5073"/>
      <c r="AJ115" s="5073"/>
      <c r="AK115" s="5074"/>
      <c r="AL115" s="5084"/>
      <c r="AM115" s="5084"/>
      <c r="AN115" s="5084"/>
      <c r="AO115" s="5084"/>
      <c r="AP115" s="5084"/>
      <c r="AQ115" s="5084"/>
      <c r="AR115" s="5084"/>
      <c r="AS115" s="5084"/>
      <c r="AT115" s="966"/>
      <c r="AU115" s="966"/>
      <c r="AV115" s="966"/>
      <c r="AW115" s="966"/>
      <c r="AX115" s="966"/>
      <c r="AY115" s="2117" t="str">
        <f t="shared" si="4"/>
        <v/>
      </c>
      <c r="AZ115" s="879" t="str">
        <f t="shared" si="7"/>
        <v/>
      </c>
    </row>
    <row r="116" spans="1:52">
      <c r="A116" s="181"/>
      <c r="B116" s="2174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5076" t="str">
        <f>IF(A230.8!G110="","",A230.8!G110)</f>
        <v/>
      </c>
      <c r="H116" s="5077"/>
      <c r="I116" s="5077"/>
      <c r="J116" s="5077"/>
      <c r="K116" s="5077"/>
      <c r="L116" s="5077"/>
      <c r="M116" s="5077"/>
      <c r="N116" s="5077"/>
      <c r="O116" s="5077"/>
      <c r="P116" s="5077"/>
      <c r="Q116" s="5078"/>
      <c r="R116" s="5082" t="e">
        <f ca="1">_xlfn.IFNA(HLOOKUP($R$41,Data1!$C$356:$E$756,F116,FALSE),"")</f>
        <v>#NAME?</v>
      </c>
      <c r="S116" s="5082"/>
      <c r="T116" s="5082"/>
      <c r="U116" s="1902" t="str">
        <f>IF(G116="","",VLOOKUP(F116,Data1!$A$1248:$H$1647,8,FALSE))</f>
        <v/>
      </c>
      <c r="V116" s="5085" t="e">
        <f ca="1">_xlfn.IFNA(VLOOKUP(G116,'A240'!$G$75:$AU$475,33,FALSE),"")</f>
        <v>#NAME?</v>
      </c>
      <c r="W116" s="5085"/>
      <c r="X116" s="5085" t="str">
        <f>IF(G116="","",_xlfn.IFNA(VLOOKUP(G116,'A240'!$G$75:$AU$475,39,FALSE),""))</f>
        <v/>
      </c>
      <c r="Y116" s="5085"/>
      <c r="Z116" s="1902" t="str">
        <f t="shared" si="6"/>
        <v/>
      </c>
      <c r="AA116" s="1902" t="e">
        <f ca="1">_xlfn.IFNA(IF(G116="","",VLOOKUP(G116,DATACR!$BD$19:$BE$38,2,FALSE)),"")</f>
        <v>#NAME?</v>
      </c>
      <c r="AB116" s="5086" t="str">
        <f>IF(OR(X116="",Z116=""),"",VLOOKUP(AY116,DATAROMM!$B$2:$C$7,2,FALSE))</f>
        <v/>
      </c>
      <c r="AC116" s="5087"/>
      <c r="AD116" s="5072" t="str">
        <f>IFERROR(VLOOKUP(G116,DATACR!$AC$19:$AH$160,3,FALSE),"")</f>
        <v/>
      </c>
      <c r="AE116" s="5073"/>
      <c r="AF116" s="5073"/>
      <c r="AG116" s="5073"/>
      <c r="AH116" s="5073"/>
      <c r="AI116" s="5073"/>
      <c r="AJ116" s="5073"/>
      <c r="AK116" s="5074"/>
      <c r="AL116" s="5084"/>
      <c r="AM116" s="5084"/>
      <c r="AN116" s="5084"/>
      <c r="AO116" s="5084"/>
      <c r="AP116" s="5084"/>
      <c r="AQ116" s="5084"/>
      <c r="AR116" s="5084"/>
      <c r="AS116" s="5084"/>
      <c r="AT116" s="966"/>
      <c r="AU116" s="966"/>
      <c r="AV116" s="966"/>
      <c r="AW116" s="966"/>
      <c r="AX116" s="966"/>
      <c r="AY116" s="2117" t="str">
        <f t="shared" si="4"/>
        <v/>
      </c>
      <c r="AZ116" s="879" t="str">
        <f t="shared" si="7"/>
        <v/>
      </c>
    </row>
    <row r="117" spans="1:52">
      <c r="A117" s="181"/>
      <c r="B117" s="2174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5076" t="str">
        <f>IF(A230.8!G111="","",A230.8!G111)</f>
        <v/>
      </c>
      <c r="H117" s="5077"/>
      <c r="I117" s="5077"/>
      <c r="J117" s="5077"/>
      <c r="K117" s="5077"/>
      <c r="L117" s="5077"/>
      <c r="M117" s="5077"/>
      <c r="N117" s="5077"/>
      <c r="O117" s="5077"/>
      <c r="P117" s="5077"/>
      <c r="Q117" s="5078"/>
      <c r="R117" s="5082" t="e">
        <f ca="1">_xlfn.IFNA(HLOOKUP($R$41,Data1!$C$356:$E$756,F117,FALSE),"")</f>
        <v>#NAME?</v>
      </c>
      <c r="S117" s="5082"/>
      <c r="T117" s="5082"/>
      <c r="U117" s="1902" t="str">
        <f>IF(G117="","",VLOOKUP(F117,Data1!$A$1248:$H$1647,8,FALSE))</f>
        <v/>
      </c>
      <c r="V117" s="5085" t="e">
        <f ca="1">_xlfn.IFNA(VLOOKUP(G117,'A240'!$G$75:$AU$475,33,FALSE),"")</f>
        <v>#NAME?</v>
      </c>
      <c r="W117" s="5085"/>
      <c r="X117" s="5085" t="str">
        <f>IF(G117="","",_xlfn.IFNA(VLOOKUP(G117,'A240'!$G$75:$AU$475,39,FALSE),""))</f>
        <v/>
      </c>
      <c r="Y117" s="5085"/>
      <c r="Z117" s="1902" t="str">
        <f t="shared" si="6"/>
        <v/>
      </c>
      <c r="AA117" s="1902" t="e">
        <f ca="1">_xlfn.IFNA(IF(G117="","",VLOOKUP(G117,DATACR!$BD$19:$BE$38,2,FALSE)),"")</f>
        <v>#NAME?</v>
      </c>
      <c r="AB117" s="5086" t="str">
        <f>IF(OR(X117="",Z117=""),"",VLOOKUP(AY117,DATAROMM!$B$2:$C$7,2,FALSE))</f>
        <v/>
      </c>
      <c r="AC117" s="5087"/>
      <c r="AD117" s="5072" t="str">
        <f>IFERROR(VLOOKUP(G117,DATACR!$AC$19:$AH$160,3,FALSE),"")</f>
        <v/>
      </c>
      <c r="AE117" s="5073"/>
      <c r="AF117" s="5073"/>
      <c r="AG117" s="5073"/>
      <c r="AH117" s="5073"/>
      <c r="AI117" s="5073"/>
      <c r="AJ117" s="5073"/>
      <c r="AK117" s="5074"/>
      <c r="AL117" s="5084"/>
      <c r="AM117" s="5084"/>
      <c r="AN117" s="5084"/>
      <c r="AO117" s="5084"/>
      <c r="AP117" s="5084"/>
      <c r="AQ117" s="5084"/>
      <c r="AR117" s="5084"/>
      <c r="AS117" s="5084"/>
      <c r="AT117" s="966"/>
      <c r="AU117" s="966"/>
      <c r="AV117" s="966"/>
      <c r="AW117" s="966"/>
      <c r="AX117" s="966"/>
      <c r="AY117" s="2117" t="str">
        <f t="shared" si="4"/>
        <v/>
      </c>
      <c r="AZ117" s="879" t="str">
        <f t="shared" si="7"/>
        <v/>
      </c>
    </row>
    <row r="118" spans="1:52">
      <c r="A118" s="181"/>
      <c r="B118" s="2174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5076" t="str">
        <f>IF(A230.8!G112="","",A230.8!G112)</f>
        <v/>
      </c>
      <c r="H118" s="5077"/>
      <c r="I118" s="5077"/>
      <c r="J118" s="5077"/>
      <c r="K118" s="5077"/>
      <c r="L118" s="5077"/>
      <c r="M118" s="5077"/>
      <c r="N118" s="5077"/>
      <c r="O118" s="5077"/>
      <c r="P118" s="5077"/>
      <c r="Q118" s="5078"/>
      <c r="R118" s="5082" t="e">
        <f ca="1">_xlfn.IFNA(HLOOKUP($R$41,Data1!$C$356:$E$756,F118,FALSE),"")</f>
        <v>#NAME?</v>
      </c>
      <c r="S118" s="5082"/>
      <c r="T118" s="5082"/>
      <c r="U118" s="1902" t="str">
        <f>IF(G118="","",VLOOKUP(F118,Data1!$A$1248:$H$1647,8,FALSE))</f>
        <v/>
      </c>
      <c r="V118" s="5085" t="e">
        <f ca="1">_xlfn.IFNA(VLOOKUP(G118,'A240'!$G$75:$AU$475,33,FALSE),"")</f>
        <v>#NAME?</v>
      </c>
      <c r="W118" s="5085"/>
      <c r="X118" s="5085" t="str">
        <f>IF(G118="","",_xlfn.IFNA(VLOOKUP(G118,'A240'!$G$75:$AU$475,39,FALSE),""))</f>
        <v/>
      </c>
      <c r="Y118" s="5085"/>
      <c r="Z118" s="1902" t="str">
        <f t="shared" si="6"/>
        <v/>
      </c>
      <c r="AA118" s="1902" t="e">
        <f ca="1">_xlfn.IFNA(IF(G118="","",VLOOKUP(G118,DATACR!$BD$19:$BE$38,2,FALSE)),"")</f>
        <v>#NAME?</v>
      </c>
      <c r="AB118" s="5086" t="str">
        <f>IF(OR(X118="",Z118=""),"",VLOOKUP(AY118,DATAROMM!$B$2:$C$7,2,FALSE))</f>
        <v/>
      </c>
      <c r="AC118" s="5087"/>
      <c r="AD118" s="5072" t="str">
        <f>IFERROR(VLOOKUP(G118,DATACR!$AC$19:$AH$160,3,FALSE),"")</f>
        <v/>
      </c>
      <c r="AE118" s="5073"/>
      <c r="AF118" s="5073"/>
      <c r="AG118" s="5073"/>
      <c r="AH118" s="5073"/>
      <c r="AI118" s="5073"/>
      <c r="AJ118" s="5073"/>
      <c r="AK118" s="5074"/>
      <c r="AL118" s="5084"/>
      <c r="AM118" s="5084"/>
      <c r="AN118" s="5084"/>
      <c r="AO118" s="5084"/>
      <c r="AP118" s="5084"/>
      <c r="AQ118" s="5084"/>
      <c r="AR118" s="5084"/>
      <c r="AS118" s="5084"/>
      <c r="AT118" s="966"/>
      <c r="AU118" s="966"/>
      <c r="AV118" s="966"/>
      <c r="AW118" s="966"/>
      <c r="AX118" s="966"/>
      <c r="AY118" s="2117" t="str">
        <f t="shared" si="4"/>
        <v/>
      </c>
      <c r="AZ118" s="879" t="str">
        <f t="shared" si="7"/>
        <v/>
      </c>
    </row>
    <row r="119" spans="1:52">
      <c r="A119" s="181"/>
      <c r="B119" s="2174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5076" t="str">
        <f>IF(A230.8!G113="","",A230.8!G113)</f>
        <v/>
      </c>
      <c r="H119" s="5077"/>
      <c r="I119" s="5077"/>
      <c r="J119" s="5077"/>
      <c r="K119" s="5077"/>
      <c r="L119" s="5077"/>
      <c r="M119" s="5077"/>
      <c r="N119" s="5077"/>
      <c r="O119" s="5077"/>
      <c r="P119" s="5077"/>
      <c r="Q119" s="5078"/>
      <c r="R119" s="5082" t="e">
        <f ca="1">_xlfn.IFNA(HLOOKUP($R$41,Data1!$C$356:$E$756,F119,FALSE),"")</f>
        <v>#NAME?</v>
      </c>
      <c r="S119" s="5082"/>
      <c r="T119" s="5082"/>
      <c r="U119" s="1902" t="str">
        <f>IF(G119="","",VLOOKUP(F119,Data1!$A$1248:$H$1647,8,FALSE))</f>
        <v/>
      </c>
      <c r="V119" s="5085" t="e">
        <f ca="1">_xlfn.IFNA(VLOOKUP(G119,'A240'!$G$75:$AU$475,33,FALSE),"")</f>
        <v>#NAME?</v>
      </c>
      <c r="W119" s="5085"/>
      <c r="X119" s="5085" t="str">
        <f>IF(G119="","",_xlfn.IFNA(VLOOKUP(G119,'A240'!$G$75:$AU$475,39,FALSE),""))</f>
        <v/>
      </c>
      <c r="Y119" s="5085"/>
      <c r="Z119" s="1902" t="str">
        <f t="shared" si="6"/>
        <v/>
      </c>
      <c r="AA119" s="1902" t="e">
        <f ca="1">_xlfn.IFNA(IF(G119="","",VLOOKUP(G119,DATACR!$BD$19:$BE$38,2,FALSE)),"")</f>
        <v>#NAME?</v>
      </c>
      <c r="AB119" s="5086" t="str">
        <f>IF(OR(X119="",Z119=""),"",VLOOKUP(AY119,DATAROMM!$B$2:$C$7,2,FALSE))</f>
        <v/>
      </c>
      <c r="AC119" s="5087"/>
      <c r="AD119" s="5072" t="str">
        <f>IFERROR(VLOOKUP(G119,DATACR!$AC$19:$AH$160,3,FALSE),"")</f>
        <v/>
      </c>
      <c r="AE119" s="5073"/>
      <c r="AF119" s="5073"/>
      <c r="AG119" s="5073"/>
      <c r="AH119" s="5073"/>
      <c r="AI119" s="5073"/>
      <c r="AJ119" s="5073"/>
      <c r="AK119" s="5074"/>
      <c r="AL119" s="5084"/>
      <c r="AM119" s="5084"/>
      <c r="AN119" s="5084"/>
      <c r="AO119" s="5084"/>
      <c r="AP119" s="5084"/>
      <c r="AQ119" s="5084"/>
      <c r="AR119" s="5084"/>
      <c r="AS119" s="5084"/>
      <c r="AT119" s="966"/>
      <c r="AU119" s="966"/>
      <c r="AV119" s="966"/>
      <c r="AW119" s="966"/>
      <c r="AX119" s="966"/>
      <c r="AY119" s="2117" t="str">
        <f t="shared" si="4"/>
        <v/>
      </c>
      <c r="AZ119" s="879" t="str">
        <f t="shared" si="7"/>
        <v/>
      </c>
    </row>
    <row r="120" spans="1:52">
      <c r="A120" s="181"/>
      <c r="B120" s="2174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5076" t="str">
        <f>IF(A230.8!G114="","",A230.8!G114)</f>
        <v/>
      </c>
      <c r="H120" s="5077"/>
      <c r="I120" s="5077"/>
      <c r="J120" s="5077"/>
      <c r="K120" s="5077"/>
      <c r="L120" s="5077"/>
      <c r="M120" s="5077"/>
      <c r="N120" s="5077"/>
      <c r="O120" s="5077"/>
      <c r="P120" s="5077"/>
      <c r="Q120" s="5078"/>
      <c r="R120" s="5082" t="e">
        <f ca="1">_xlfn.IFNA(HLOOKUP($R$41,Data1!$C$356:$E$756,F120,FALSE),"")</f>
        <v>#NAME?</v>
      </c>
      <c r="S120" s="5082"/>
      <c r="T120" s="5082"/>
      <c r="U120" s="1902" t="str">
        <f>IF(G120="","",VLOOKUP(F120,Data1!$A$1248:$H$1647,8,FALSE))</f>
        <v/>
      </c>
      <c r="V120" s="5085" t="e">
        <f ca="1">_xlfn.IFNA(VLOOKUP(G120,'A240'!$G$75:$AU$475,33,FALSE),"")</f>
        <v>#NAME?</v>
      </c>
      <c r="W120" s="5085"/>
      <c r="X120" s="5085" t="str">
        <f>IF(G120="","",_xlfn.IFNA(VLOOKUP(G120,'A240'!$G$75:$AU$475,39,FALSE),""))</f>
        <v/>
      </c>
      <c r="Y120" s="5085"/>
      <c r="Z120" s="1902" t="str">
        <f t="shared" si="6"/>
        <v/>
      </c>
      <c r="AA120" s="1902" t="e">
        <f ca="1">_xlfn.IFNA(IF(G120="","",VLOOKUP(G120,DATACR!$BD$19:$BE$38,2,FALSE)),"")</f>
        <v>#NAME?</v>
      </c>
      <c r="AB120" s="5086" t="str">
        <f>IF(OR(X120="",Z120=""),"",VLOOKUP(AY120,DATAROMM!$B$2:$C$7,2,FALSE))</f>
        <v/>
      </c>
      <c r="AC120" s="5087"/>
      <c r="AD120" s="5072" t="str">
        <f>IFERROR(VLOOKUP(G120,DATACR!$AC$19:$AH$160,3,FALSE),"")</f>
        <v/>
      </c>
      <c r="AE120" s="5073"/>
      <c r="AF120" s="5073"/>
      <c r="AG120" s="5073"/>
      <c r="AH120" s="5073"/>
      <c r="AI120" s="5073"/>
      <c r="AJ120" s="5073"/>
      <c r="AK120" s="5074"/>
      <c r="AL120" s="5084"/>
      <c r="AM120" s="5084"/>
      <c r="AN120" s="5084"/>
      <c r="AO120" s="5084"/>
      <c r="AP120" s="5084"/>
      <c r="AQ120" s="5084"/>
      <c r="AR120" s="5084"/>
      <c r="AS120" s="5084"/>
      <c r="AT120" s="966"/>
      <c r="AU120" s="966"/>
      <c r="AV120" s="966"/>
      <c r="AW120" s="966"/>
      <c r="AX120" s="966"/>
      <c r="AY120" s="2117" t="str">
        <f t="shared" si="4"/>
        <v/>
      </c>
      <c r="AZ120" s="879" t="str">
        <f t="shared" si="7"/>
        <v/>
      </c>
    </row>
    <row r="121" spans="1:52">
      <c r="A121" s="181"/>
      <c r="B121" s="2174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5076" t="str">
        <f>IF(A230.8!G115="","",A230.8!G115)</f>
        <v/>
      </c>
      <c r="H121" s="5077"/>
      <c r="I121" s="5077"/>
      <c r="J121" s="5077"/>
      <c r="K121" s="5077"/>
      <c r="L121" s="5077"/>
      <c r="M121" s="5077"/>
      <c r="N121" s="5077"/>
      <c r="O121" s="5077"/>
      <c r="P121" s="5077"/>
      <c r="Q121" s="5078"/>
      <c r="R121" s="5082" t="e">
        <f ca="1">_xlfn.IFNA(HLOOKUP($R$41,Data1!$C$356:$E$756,F121,FALSE),"")</f>
        <v>#NAME?</v>
      </c>
      <c r="S121" s="5082"/>
      <c r="T121" s="5082"/>
      <c r="U121" s="1902" t="str">
        <f>IF(G121="","",VLOOKUP(F121,Data1!$A$1248:$H$1647,8,FALSE))</f>
        <v/>
      </c>
      <c r="V121" s="5085" t="e">
        <f ca="1">_xlfn.IFNA(VLOOKUP(G121,'A240'!$G$75:$AU$475,33,FALSE),"")</f>
        <v>#NAME?</v>
      </c>
      <c r="W121" s="5085"/>
      <c r="X121" s="5085" t="str">
        <f>IF(G121="","",_xlfn.IFNA(VLOOKUP(G121,'A240'!$G$75:$AU$475,39,FALSE),""))</f>
        <v/>
      </c>
      <c r="Y121" s="5085"/>
      <c r="Z121" s="1902" t="str">
        <f t="shared" si="6"/>
        <v/>
      </c>
      <c r="AA121" s="1902" t="e">
        <f ca="1">_xlfn.IFNA(IF(G121="","",VLOOKUP(G121,DATACR!$BD$19:$BE$38,2,FALSE)),"")</f>
        <v>#NAME?</v>
      </c>
      <c r="AB121" s="5086" t="str">
        <f>IF(OR(X121="",Z121=""),"",VLOOKUP(AY121,DATAROMM!$B$2:$C$7,2,FALSE))</f>
        <v/>
      </c>
      <c r="AC121" s="5087"/>
      <c r="AD121" s="5072" t="str">
        <f>IFERROR(VLOOKUP(G121,DATACR!$AC$19:$AH$160,3,FALSE),"")</f>
        <v/>
      </c>
      <c r="AE121" s="5073"/>
      <c r="AF121" s="5073"/>
      <c r="AG121" s="5073"/>
      <c r="AH121" s="5073"/>
      <c r="AI121" s="5073"/>
      <c r="AJ121" s="5073"/>
      <c r="AK121" s="5074"/>
      <c r="AL121" s="5084"/>
      <c r="AM121" s="5084"/>
      <c r="AN121" s="5084"/>
      <c r="AO121" s="5084"/>
      <c r="AP121" s="5084"/>
      <c r="AQ121" s="5084"/>
      <c r="AR121" s="5084"/>
      <c r="AS121" s="5084"/>
      <c r="AT121" s="966"/>
      <c r="AU121" s="966"/>
      <c r="AV121" s="966"/>
      <c r="AW121" s="966"/>
      <c r="AX121" s="966"/>
      <c r="AY121" s="2117" t="str">
        <f t="shared" si="4"/>
        <v/>
      </c>
      <c r="AZ121" s="879" t="str">
        <f t="shared" si="7"/>
        <v/>
      </c>
    </row>
    <row r="122" spans="1:52">
      <c r="A122" s="181"/>
      <c r="B122" s="2174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5076" t="str">
        <f>IF(A230.8!G116="","",A230.8!G116)</f>
        <v/>
      </c>
      <c r="H122" s="5077"/>
      <c r="I122" s="5077"/>
      <c r="J122" s="5077"/>
      <c r="K122" s="5077"/>
      <c r="L122" s="5077"/>
      <c r="M122" s="5077"/>
      <c r="N122" s="5077"/>
      <c r="O122" s="5077"/>
      <c r="P122" s="5077"/>
      <c r="Q122" s="5078"/>
      <c r="R122" s="5082" t="e">
        <f ca="1">_xlfn.IFNA(HLOOKUP($R$41,Data1!$C$356:$E$756,F122,FALSE),"")</f>
        <v>#NAME?</v>
      </c>
      <c r="S122" s="5082"/>
      <c r="T122" s="5082"/>
      <c r="U122" s="1902" t="str">
        <f>IF(G122="","",VLOOKUP(F122,Data1!$A$1248:$H$1647,8,FALSE))</f>
        <v/>
      </c>
      <c r="V122" s="5085" t="e">
        <f ca="1">_xlfn.IFNA(VLOOKUP(G122,'A240'!$G$75:$AU$475,33,FALSE),"")</f>
        <v>#NAME?</v>
      </c>
      <c r="W122" s="5085"/>
      <c r="X122" s="5085" t="str">
        <f>IF(G122="","",_xlfn.IFNA(VLOOKUP(G122,'A240'!$G$75:$AU$475,39,FALSE),""))</f>
        <v/>
      </c>
      <c r="Y122" s="5085"/>
      <c r="Z122" s="1902" t="str">
        <f t="shared" si="6"/>
        <v/>
      </c>
      <c r="AA122" s="1902" t="e">
        <f ca="1">_xlfn.IFNA(IF(G122="","",VLOOKUP(G122,DATACR!$BD$19:$BE$38,2,FALSE)),"")</f>
        <v>#NAME?</v>
      </c>
      <c r="AB122" s="5086" t="str">
        <f>IF(OR(X122="",Z122=""),"",VLOOKUP(AY122,DATAROMM!$B$2:$C$7,2,FALSE))</f>
        <v/>
      </c>
      <c r="AC122" s="5087"/>
      <c r="AD122" s="5072" t="str">
        <f>IFERROR(VLOOKUP(G122,DATACR!$AC$19:$AH$160,3,FALSE),"")</f>
        <v/>
      </c>
      <c r="AE122" s="5073"/>
      <c r="AF122" s="5073"/>
      <c r="AG122" s="5073"/>
      <c r="AH122" s="5073"/>
      <c r="AI122" s="5073"/>
      <c r="AJ122" s="5073"/>
      <c r="AK122" s="5074"/>
      <c r="AL122" s="5084"/>
      <c r="AM122" s="5084"/>
      <c r="AN122" s="5084"/>
      <c r="AO122" s="5084"/>
      <c r="AP122" s="5084"/>
      <c r="AQ122" s="5084"/>
      <c r="AR122" s="5084"/>
      <c r="AS122" s="5084"/>
      <c r="AT122" s="966"/>
      <c r="AU122" s="966"/>
      <c r="AV122" s="966"/>
      <c r="AW122" s="966"/>
      <c r="AX122" s="966"/>
      <c r="AY122" s="2117" t="str">
        <f t="shared" si="4"/>
        <v/>
      </c>
      <c r="AZ122" s="879" t="str">
        <f t="shared" si="7"/>
        <v/>
      </c>
    </row>
    <row r="123" spans="1:52">
      <c r="A123" s="181"/>
      <c r="B123" s="2174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5076" t="str">
        <f>IF(A230.8!G117="","",A230.8!G117)</f>
        <v/>
      </c>
      <c r="H123" s="5077"/>
      <c r="I123" s="5077"/>
      <c r="J123" s="5077"/>
      <c r="K123" s="5077"/>
      <c r="L123" s="5077"/>
      <c r="M123" s="5077"/>
      <c r="N123" s="5077"/>
      <c r="O123" s="5077"/>
      <c r="P123" s="5077"/>
      <c r="Q123" s="5078"/>
      <c r="R123" s="5082" t="e">
        <f ca="1">_xlfn.IFNA(HLOOKUP($R$41,Data1!$C$356:$E$756,F123,FALSE),"")</f>
        <v>#NAME?</v>
      </c>
      <c r="S123" s="5082"/>
      <c r="T123" s="5082"/>
      <c r="U123" s="1902" t="str">
        <f>IF(G123="","",VLOOKUP(F123,Data1!$A$1248:$H$1647,8,FALSE))</f>
        <v/>
      </c>
      <c r="V123" s="5085" t="e">
        <f ca="1">_xlfn.IFNA(VLOOKUP(G123,'A240'!$G$75:$AU$475,33,FALSE),"")</f>
        <v>#NAME?</v>
      </c>
      <c r="W123" s="5085"/>
      <c r="X123" s="5085" t="str">
        <f>IF(G123="","",_xlfn.IFNA(VLOOKUP(G123,'A240'!$G$75:$AU$475,39,FALSE),""))</f>
        <v/>
      </c>
      <c r="Y123" s="5085"/>
      <c r="Z123" s="1902" t="str">
        <f t="shared" si="6"/>
        <v/>
      </c>
      <c r="AA123" s="1902" t="e">
        <f ca="1">_xlfn.IFNA(IF(G123="","",VLOOKUP(G123,DATACR!$BD$19:$BE$38,2,FALSE)),"")</f>
        <v>#NAME?</v>
      </c>
      <c r="AB123" s="5086" t="str">
        <f>IF(OR(X123="",Z123=""),"",VLOOKUP(AY123,DATAROMM!$B$2:$C$7,2,FALSE))</f>
        <v/>
      </c>
      <c r="AC123" s="5087"/>
      <c r="AD123" s="5072" t="str">
        <f>IFERROR(VLOOKUP(G123,DATACR!$AC$19:$AH$160,3,FALSE),"")</f>
        <v/>
      </c>
      <c r="AE123" s="5073"/>
      <c r="AF123" s="5073"/>
      <c r="AG123" s="5073"/>
      <c r="AH123" s="5073"/>
      <c r="AI123" s="5073"/>
      <c r="AJ123" s="5073"/>
      <c r="AK123" s="5074"/>
      <c r="AL123" s="5084"/>
      <c r="AM123" s="5084"/>
      <c r="AN123" s="5084"/>
      <c r="AO123" s="5084"/>
      <c r="AP123" s="5084"/>
      <c r="AQ123" s="5084"/>
      <c r="AR123" s="5084"/>
      <c r="AS123" s="5084"/>
      <c r="AT123" s="966"/>
      <c r="AU123" s="966"/>
      <c r="AV123" s="966"/>
      <c r="AW123" s="966"/>
      <c r="AX123" s="966"/>
      <c r="AY123" s="2117" t="str">
        <f t="shared" si="4"/>
        <v/>
      </c>
      <c r="AZ123" s="879" t="str">
        <f t="shared" si="7"/>
        <v/>
      </c>
    </row>
    <row r="124" spans="1:52">
      <c r="A124" s="181"/>
      <c r="B124" s="2174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5076" t="str">
        <f>IF(A230.8!G118="","",A230.8!G118)</f>
        <v/>
      </c>
      <c r="H124" s="5077"/>
      <c r="I124" s="5077"/>
      <c r="J124" s="5077"/>
      <c r="K124" s="5077"/>
      <c r="L124" s="5077"/>
      <c r="M124" s="5077"/>
      <c r="N124" s="5077"/>
      <c r="O124" s="5077"/>
      <c r="P124" s="5077"/>
      <c r="Q124" s="5078"/>
      <c r="R124" s="5082" t="e">
        <f ca="1">_xlfn.IFNA(HLOOKUP($R$41,Data1!$C$356:$E$756,F124,FALSE),"")</f>
        <v>#NAME?</v>
      </c>
      <c r="S124" s="5082"/>
      <c r="T124" s="5082"/>
      <c r="U124" s="1902" t="str">
        <f>IF(G124="","",VLOOKUP(F124,Data1!$A$1248:$H$1647,8,FALSE))</f>
        <v/>
      </c>
      <c r="V124" s="5085" t="e">
        <f ca="1">_xlfn.IFNA(VLOOKUP(G124,'A240'!$G$75:$AU$475,33,FALSE),"")</f>
        <v>#NAME?</v>
      </c>
      <c r="W124" s="5085"/>
      <c r="X124" s="5085" t="str">
        <f>IF(G124="","",_xlfn.IFNA(VLOOKUP(G124,'A240'!$G$75:$AU$475,39,FALSE),""))</f>
        <v/>
      </c>
      <c r="Y124" s="5085"/>
      <c r="Z124" s="1902" t="str">
        <f t="shared" si="6"/>
        <v/>
      </c>
      <c r="AA124" s="1902" t="e">
        <f ca="1">_xlfn.IFNA(IF(G124="","",VLOOKUP(G124,DATACR!$BD$19:$BE$38,2,FALSE)),"")</f>
        <v>#NAME?</v>
      </c>
      <c r="AB124" s="5086" t="str">
        <f>IF(OR(X124="",Z124=""),"",VLOOKUP(AY124,DATAROMM!$B$2:$C$7,2,FALSE))</f>
        <v/>
      </c>
      <c r="AC124" s="5087"/>
      <c r="AD124" s="5072" t="str">
        <f>IFERROR(VLOOKUP(G124,DATACR!$AC$19:$AH$160,3,FALSE),"")</f>
        <v/>
      </c>
      <c r="AE124" s="5073"/>
      <c r="AF124" s="5073"/>
      <c r="AG124" s="5073"/>
      <c r="AH124" s="5073"/>
      <c r="AI124" s="5073"/>
      <c r="AJ124" s="5073"/>
      <c r="AK124" s="5074"/>
      <c r="AL124" s="5084"/>
      <c r="AM124" s="5084"/>
      <c r="AN124" s="5084"/>
      <c r="AO124" s="5084"/>
      <c r="AP124" s="5084"/>
      <c r="AQ124" s="5084"/>
      <c r="AR124" s="5084"/>
      <c r="AS124" s="5084"/>
      <c r="AT124" s="966"/>
      <c r="AU124" s="966"/>
      <c r="AV124" s="966"/>
      <c r="AW124" s="966"/>
      <c r="AX124" s="966"/>
      <c r="AY124" s="2117" t="str">
        <f t="shared" si="4"/>
        <v/>
      </c>
      <c r="AZ124" s="879" t="str">
        <f t="shared" si="7"/>
        <v/>
      </c>
    </row>
    <row r="125" spans="1:52">
      <c r="A125" s="181"/>
      <c r="B125" s="2174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5076" t="str">
        <f>IF(A230.8!G119="","",A230.8!G119)</f>
        <v/>
      </c>
      <c r="H125" s="5077"/>
      <c r="I125" s="5077"/>
      <c r="J125" s="5077"/>
      <c r="K125" s="5077"/>
      <c r="L125" s="5077"/>
      <c r="M125" s="5077"/>
      <c r="N125" s="5077"/>
      <c r="O125" s="5077"/>
      <c r="P125" s="5077"/>
      <c r="Q125" s="5078"/>
      <c r="R125" s="5082" t="e">
        <f ca="1">_xlfn.IFNA(HLOOKUP($R$41,Data1!$C$356:$E$756,F125,FALSE),"")</f>
        <v>#NAME?</v>
      </c>
      <c r="S125" s="5082"/>
      <c r="T125" s="5082"/>
      <c r="U125" s="1902" t="str">
        <f>IF(G125="","",VLOOKUP(F125,Data1!$A$1248:$H$1647,8,FALSE))</f>
        <v/>
      </c>
      <c r="V125" s="5085" t="e">
        <f ca="1">_xlfn.IFNA(VLOOKUP(G125,'A240'!$G$75:$AU$475,33,FALSE),"")</f>
        <v>#NAME?</v>
      </c>
      <c r="W125" s="5085"/>
      <c r="X125" s="5085" t="str">
        <f>IF(G125="","",_xlfn.IFNA(VLOOKUP(G125,'A240'!$G$75:$AU$475,39,FALSE),""))</f>
        <v/>
      </c>
      <c r="Y125" s="5085"/>
      <c r="Z125" s="1902" t="str">
        <f t="shared" si="6"/>
        <v/>
      </c>
      <c r="AA125" s="1902" t="e">
        <f ca="1">_xlfn.IFNA(IF(G125="","",VLOOKUP(G125,DATACR!$BD$19:$BE$38,2,FALSE)),"")</f>
        <v>#NAME?</v>
      </c>
      <c r="AB125" s="5086" t="str">
        <f>IF(OR(X125="",Z125=""),"",VLOOKUP(AY125,DATAROMM!$B$2:$C$7,2,FALSE))</f>
        <v/>
      </c>
      <c r="AC125" s="5087"/>
      <c r="AD125" s="5072" t="str">
        <f>IFERROR(VLOOKUP(G125,DATACR!$AC$19:$AH$160,3,FALSE),"")</f>
        <v/>
      </c>
      <c r="AE125" s="5073"/>
      <c r="AF125" s="5073"/>
      <c r="AG125" s="5073"/>
      <c r="AH125" s="5073"/>
      <c r="AI125" s="5073"/>
      <c r="AJ125" s="5073"/>
      <c r="AK125" s="5074"/>
      <c r="AL125" s="5084"/>
      <c r="AM125" s="5084"/>
      <c r="AN125" s="5084"/>
      <c r="AO125" s="5084"/>
      <c r="AP125" s="5084"/>
      <c r="AQ125" s="5084"/>
      <c r="AR125" s="5084"/>
      <c r="AS125" s="5084"/>
      <c r="AT125" s="966"/>
      <c r="AU125" s="966"/>
      <c r="AV125" s="966"/>
      <c r="AW125" s="966"/>
      <c r="AX125" s="966"/>
      <c r="AY125" s="2117" t="str">
        <f t="shared" si="4"/>
        <v/>
      </c>
      <c r="AZ125" s="879" t="str">
        <f t="shared" si="7"/>
        <v/>
      </c>
    </row>
    <row r="126" spans="1:52">
      <c r="A126" s="181"/>
      <c r="B126" s="2174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5076" t="str">
        <f>IF(A230.8!G120="","",A230.8!G120)</f>
        <v/>
      </c>
      <c r="H126" s="5077"/>
      <c r="I126" s="5077"/>
      <c r="J126" s="5077"/>
      <c r="K126" s="5077"/>
      <c r="L126" s="5077"/>
      <c r="M126" s="5077"/>
      <c r="N126" s="5077"/>
      <c r="O126" s="5077"/>
      <c r="P126" s="5077"/>
      <c r="Q126" s="5078"/>
      <c r="R126" s="5082" t="e">
        <f ca="1">_xlfn.IFNA(HLOOKUP($R$41,Data1!$C$356:$E$756,F126,FALSE),"")</f>
        <v>#NAME?</v>
      </c>
      <c r="S126" s="5082"/>
      <c r="T126" s="5082"/>
      <c r="U126" s="1902" t="str">
        <f>IF(G126="","",VLOOKUP(F126,Data1!$A$1248:$H$1647,8,FALSE))</f>
        <v/>
      </c>
      <c r="V126" s="5085" t="e">
        <f ca="1">_xlfn.IFNA(VLOOKUP(G126,'A240'!$G$75:$AU$475,33,FALSE),"")</f>
        <v>#NAME?</v>
      </c>
      <c r="W126" s="5085"/>
      <c r="X126" s="5085" t="str">
        <f>IF(G126="","",_xlfn.IFNA(VLOOKUP(G126,'A240'!$G$75:$AU$475,39,FALSE),""))</f>
        <v/>
      </c>
      <c r="Y126" s="5085"/>
      <c r="Z126" s="1902" t="str">
        <f t="shared" si="6"/>
        <v/>
      </c>
      <c r="AA126" s="1902" t="e">
        <f ca="1">_xlfn.IFNA(IF(G126="","",VLOOKUP(G126,DATACR!$BD$19:$BE$38,2,FALSE)),"")</f>
        <v>#NAME?</v>
      </c>
      <c r="AB126" s="5086" t="str">
        <f>IF(OR(X126="",Z126=""),"",VLOOKUP(AY126,DATAROMM!$B$2:$C$7,2,FALSE))</f>
        <v/>
      </c>
      <c r="AC126" s="5087"/>
      <c r="AD126" s="5072" t="str">
        <f>IFERROR(VLOOKUP(G126,DATACR!$AC$19:$AH$160,3,FALSE),"")</f>
        <v/>
      </c>
      <c r="AE126" s="5073"/>
      <c r="AF126" s="5073"/>
      <c r="AG126" s="5073"/>
      <c r="AH126" s="5073"/>
      <c r="AI126" s="5073"/>
      <c r="AJ126" s="5073"/>
      <c r="AK126" s="5074"/>
      <c r="AL126" s="5084"/>
      <c r="AM126" s="5084"/>
      <c r="AN126" s="5084"/>
      <c r="AO126" s="5084"/>
      <c r="AP126" s="5084"/>
      <c r="AQ126" s="5084"/>
      <c r="AR126" s="5084"/>
      <c r="AS126" s="5084"/>
      <c r="AT126" s="966"/>
      <c r="AU126" s="966"/>
      <c r="AV126" s="966"/>
      <c r="AW126" s="966"/>
      <c r="AX126" s="966"/>
      <c r="AY126" s="2117" t="str">
        <f t="shared" si="4"/>
        <v/>
      </c>
      <c r="AZ126" s="879" t="str">
        <f t="shared" si="7"/>
        <v/>
      </c>
    </row>
    <row r="127" spans="1:52">
      <c r="A127" s="181"/>
      <c r="B127" s="2174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5076" t="str">
        <f>IF(A230.8!G121="","",A230.8!G121)</f>
        <v/>
      </c>
      <c r="H127" s="5077"/>
      <c r="I127" s="5077"/>
      <c r="J127" s="5077"/>
      <c r="K127" s="5077"/>
      <c r="L127" s="5077"/>
      <c r="M127" s="5077"/>
      <c r="N127" s="5077"/>
      <c r="O127" s="5077"/>
      <c r="P127" s="5077"/>
      <c r="Q127" s="5078"/>
      <c r="R127" s="5082" t="e">
        <f ca="1">_xlfn.IFNA(HLOOKUP($R$41,Data1!$C$356:$E$756,F127,FALSE),"")</f>
        <v>#NAME?</v>
      </c>
      <c r="S127" s="5082"/>
      <c r="T127" s="5082"/>
      <c r="U127" s="1902" t="str">
        <f>IF(G127="","",VLOOKUP(F127,Data1!$A$1248:$H$1647,8,FALSE))</f>
        <v/>
      </c>
      <c r="V127" s="5085" t="e">
        <f ca="1">_xlfn.IFNA(VLOOKUP(G127,'A240'!$G$75:$AU$475,33,FALSE),"")</f>
        <v>#NAME?</v>
      </c>
      <c r="W127" s="5085"/>
      <c r="X127" s="5085" t="str">
        <f>IF(G127="","",_xlfn.IFNA(VLOOKUP(G127,'A240'!$G$75:$AU$475,39,FALSE),""))</f>
        <v/>
      </c>
      <c r="Y127" s="5085"/>
      <c r="Z127" s="1902" t="str">
        <f t="shared" si="6"/>
        <v/>
      </c>
      <c r="AA127" s="1902" t="e">
        <f ca="1">_xlfn.IFNA(IF(G127="","",VLOOKUP(G127,DATACR!$BD$19:$BE$38,2,FALSE)),"")</f>
        <v>#NAME?</v>
      </c>
      <c r="AB127" s="5086" t="str">
        <f>IF(OR(X127="",Z127=""),"",VLOOKUP(AY127,DATAROMM!$B$2:$C$7,2,FALSE))</f>
        <v/>
      </c>
      <c r="AC127" s="5087"/>
      <c r="AD127" s="5072" t="str">
        <f>IFERROR(VLOOKUP(G127,DATACR!$AC$19:$AH$160,3,FALSE),"")</f>
        <v/>
      </c>
      <c r="AE127" s="5073"/>
      <c r="AF127" s="5073"/>
      <c r="AG127" s="5073"/>
      <c r="AH127" s="5073"/>
      <c r="AI127" s="5073"/>
      <c r="AJ127" s="5073"/>
      <c r="AK127" s="5074"/>
      <c r="AL127" s="5084"/>
      <c r="AM127" s="5084"/>
      <c r="AN127" s="5084"/>
      <c r="AO127" s="5084"/>
      <c r="AP127" s="5084"/>
      <c r="AQ127" s="5084"/>
      <c r="AR127" s="5084"/>
      <c r="AS127" s="5084"/>
      <c r="AT127" s="966"/>
      <c r="AU127" s="966"/>
      <c r="AV127" s="966"/>
      <c r="AW127" s="966"/>
      <c r="AX127" s="966"/>
      <c r="AY127" s="2117" t="str">
        <f t="shared" si="4"/>
        <v/>
      </c>
      <c r="AZ127" s="879" t="str">
        <f t="shared" si="7"/>
        <v/>
      </c>
    </row>
    <row r="128" spans="1:52">
      <c r="A128" s="181"/>
      <c r="B128" s="2174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5076" t="str">
        <f>IF(A230.8!G122="","",A230.8!G122)</f>
        <v/>
      </c>
      <c r="H128" s="5077"/>
      <c r="I128" s="5077"/>
      <c r="J128" s="5077"/>
      <c r="K128" s="5077"/>
      <c r="L128" s="5077"/>
      <c r="M128" s="5077"/>
      <c r="N128" s="5077"/>
      <c r="O128" s="5077"/>
      <c r="P128" s="5077"/>
      <c r="Q128" s="5078"/>
      <c r="R128" s="5082" t="e">
        <f ca="1">_xlfn.IFNA(HLOOKUP($R$41,Data1!$C$356:$E$756,F128,FALSE),"")</f>
        <v>#NAME?</v>
      </c>
      <c r="S128" s="5082"/>
      <c r="T128" s="5082"/>
      <c r="U128" s="1902" t="str">
        <f>IF(G128="","",VLOOKUP(F128,Data1!$A$1248:$H$1647,8,FALSE))</f>
        <v/>
      </c>
      <c r="V128" s="5085" t="e">
        <f ca="1">_xlfn.IFNA(VLOOKUP(G128,'A240'!$G$75:$AU$475,33,FALSE),"")</f>
        <v>#NAME?</v>
      </c>
      <c r="W128" s="5085"/>
      <c r="X128" s="5085" t="str">
        <f>IF(G128="","",_xlfn.IFNA(VLOOKUP(G128,'A240'!$G$75:$AU$475,39,FALSE),""))</f>
        <v/>
      </c>
      <c r="Y128" s="5085"/>
      <c r="Z128" s="1902" t="str">
        <f t="shared" si="6"/>
        <v/>
      </c>
      <c r="AA128" s="1902" t="e">
        <f ca="1">_xlfn.IFNA(IF(G128="","",VLOOKUP(G128,DATACR!$BD$19:$BE$38,2,FALSE)),"")</f>
        <v>#NAME?</v>
      </c>
      <c r="AB128" s="5086" t="str">
        <f>IF(OR(X128="",Z128=""),"",VLOOKUP(AY128,DATAROMM!$B$2:$C$7,2,FALSE))</f>
        <v/>
      </c>
      <c r="AC128" s="5087"/>
      <c r="AD128" s="5072" t="str">
        <f>IFERROR(VLOOKUP(G128,DATACR!$AC$19:$AH$160,3,FALSE),"")</f>
        <v/>
      </c>
      <c r="AE128" s="5073"/>
      <c r="AF128" s="5073"/>
      <c r="AG128" s="5073"/>
      <c r="AH128" s="5073"/>
      <c r="AI128" s="5073"/>
      <c r="AJ128" s="5073"/>
      <c r="AK128" s="5074"/>
      <c r="AL128" s="5084"/>
      <c r="AM128" s="5084"/>
      <c r="AN128" s="5084"/>
      <c r="AO128" s="5084"/>
      <c r="AP128" s="5084"/>
      <c r="AQ128" s="5084"/>
      <c r="AR128" s="5084"/>
      <c r="AS128" s="5084"/>
      <c r="AT128" s="966"/>
      <c r="AU128" s="966"/>
      <c r="AV128" s="966"/>
      <c r="AW128" s="966"/>
      <c r="AX128" s="966"/>
      <c r="AY128" s="2117" t="str">
        <f t="shared" si="4"/>
        <v/>
      </c>
      <c r="AZ128" s="879" t="str">
        <f t="shared" si="7"/>
        <v/>
      </c>
    </row>
    <row r="129" spans="1:52">
      <c r="A129" s="181"/>
      <c r="B129" s="2174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5076" t="str">
        <f>IF(A230.8!G123="","",A230.8!G123)</f>
        <v/>
      </c>
      <c r="H129" s="5077"/>
      <c r="I129" s="5077"/>
      <c r="J129" s="5077"/>
      <c r="K129" s="5077"/>
      <c r="L129" s="5077"/>
      <c r="M129" s="5077"/>
      <c r="N129" s="5077"/>
      <c r="O129" s="5077"/>
      <c r="P129" s="5077"/>
      <c r="Q129" s="5078"/>
      <c r="R129" s="5082" t="e">
        <f ca="1">_xlfn.IFNA(HLOOKUP($R$41,Data1!$C$356:$E$756,F129,FALSE),"")</f>
        <v>#NAME?</v>
      </c>
      <c r="S129" s="5082"/>
      <c r="T129" s="5082"/>
      <c r="U129" s="1902" t="str">
        <f>IF(G129="","",VLOOKUP(F129,Data1!$A$1248:$H$1647,8,FALSE))</f>
        <v/>
      </c>
      <c r="V129" s="5085" t="e">
        <f ca="1">_xlfn.IFNA(VLOOKUP(G129,'A240'!$G$75:$AU$475,33,FALSE),"")</f>
        <v>#NAME?</v>
      </c>
      <c r="W129" s="5085"/>
      <c r="X129" s="5085" t="str">
        <f>IF(G129="","",_xlfn.IFNA(VLOOKUP(G129,'A240'!$G$75:$AU$475,39,FALSE),""))</f>
        <v/>
      </c>
      <c r="Y129" s="5085"/>
      <c r="Z129" s="1902" t="str">
        <f t="shared" si="6"/>
        <v/>
      </c>
      <c r="AA129" s="1902" t="e">
        <f ca="1">_xlfn.IFNA(IF(G129="","",VLOOKUP(G129,DATACR!$BD$19:$BE$38,2,FALSE)),"")</f>
        <v>#NAME?</v>
      </c>
      <c r="AB129" s="5086" t="str">
        <f>IF(OR(X129="",Z129=""),"",VLOOKUP(AY129,DATAROMM!$B$2:$C$7,2,FALSE))</f>
        <v/>
      </c>
      <c r="AC129" s="5087"/>
      <c r="AD129" s="5072" t="str">
        <f>IFERROR(VLOOKUP(G129,DATACR!$AC$19:$AH$160,3,FALSE),"")</f>
        <v/>
      </c>
      <c r="AE129" s="5073"/>
      <c r="AF129" s="5073"/>
      <c r="AG129" s="5073"/>
      <c r="AH129" s="5073"/>
      <c r="AI129" s="5073"/>
      <c r="AJ129" s="5073"/>
      <c r="AK129" s="5074"/>
      <c r="AL129" s="5084"/>
      <c r="AM129" s="5084"/>
      <c r="AN129" s="5084"/>
      <c r="AO129" s="5084"/>
      <c r="AP129" s="5084"/>
      <c r="AQ129" s="5084"/>
      <c r="AR129" s="5084"/>
      <c r="AS129" s="5084"/>
      <c r="AT129" s="966"/>
      <c r="AU129" s="966"/>
      <c r="AV129" s="966"/>
      <c r="AW129" s="966"/>
      <c r="AX129" s="966"/>
      <c r="AY129" s="2117" t="str">
        <f t="shared" si="4"/>
        <v/>
      </c>
      <c r="AZ129" s="879" t="str">
        <f t="shared" si="7"/>
        <v/>
      </c>
    </row>
    <row r="130" spans="1:52">
      <c r="A130" s="181"/>
      <c r="B130" s="2174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5076" t="str">
        <f>IF(A230.8!G124="","",A230.8!G124)</f>
        <v/>
      </c>
      <c r="H130" s="5077"/>
      <c r="I130" s="5077"/>
      <c r="J130" s="5077"/>
      <c r="K130" s="5077"/>
      <c r="L130" s="5077"/>
      <c r="M130" s="5077"/>
      <c r="N130" s="5077"/>
      <c r="O130" s="5077"/>
      <c r="P130" s="5077"/>
      <c r="Q130" s="5078"/>
      <c r="R130" s="5082" t="e">
        <f ca="1">_xlfn.IFNA(HLOOKUP($R$41,Data1!$C$356:$E$756,F130,FALSE),"")</f>
        <v>#NAME?</v>
      </c>
      <c r="S130" s="5082"/>
      <c r="T130" s="5082"/>
      <c r="U130" s="1902" t="str">
        <f>IF(G130="","",VLOOKUP(F130,Data1!$A$1248:$H$1647,8,FALSE))</f>
        <v/>
      </c>
      <c r="V130" s="5085" t="e">
        <f ca="1">_xlfn.IFNA(VLOOKUP(G130,'A240'!$G$75:$AU$475,33,FALSE),"")</f>
        <v>#NAME?</v>
      </c>
      <c r="W130" s="5085"/>
      <c r="X130" s="5085" t="str">
        <f>IF(G130="","",_xlfn.IFNA(VLOOKUP(G130,'A240'!$G$75:$AU$475,39,FALSE),""))</f>
        <v/>
      </c>
      <c r="Y130" s="5085"/>
      <c r="Z130" s="1902" t="str">
        <f t="shared" si="6"/>
        <v/>
      </c>
      <c r="AA130" s="1902" t="e">
        <f ca="1">_xlfn.IFNA(IF(G130="","",VLOOKUP(G130,DATACR!$BD$19:$BE$38,2,FALSE)),"")</f>
        <v>#NAME?</v>
      </c>
      <c r="AB130" s="5086" t="str">
        <f>IF(OR(X130="",Z130=""),"",VLOOKUP(AY130,DATAROMM!$B$2:$C$7,2,FALSE))</f>
        <v/>
      </c>
      <c r="AC130" s="5087"/>
      <c r="AD130" s="5072" t="str">
        <f>IFERROR(VLOOKUP(G130,DATACR!$AC$19:$AH$160,3,FALSE),"")</f>
        <v/>
      </c>
      <c r="AE130" s="5073"/>
      <c r="AF130" s="5073"/>
      <c r="AG130" s="5073"/>
      <c r="AH130" s="5073"/>
      <c r="AI130" s="5073"/>
      <c r="AJ130" s="5073"/>
      <c r="AK130" s="5074"/>
      <c r="AL130" s="5084"/>
      <c r="AM130" s="5084"/>
      <c r="AN130" s="5084"/>
      <c r="AO130" s="5084"/>
      <c r="AP130" s="5084"/>
      <c r="AQ130" s="5084"/>
      <c r="AR130" s="5084"/>
      <c r="AS130" s="5084"/>
      <c r="AT130" s="966"/>
      <c r="AU130" s="966"/>
      <c r="AV130" s="966"/>
      <c r="AW130" s="966"/>
      <c r="AX130" s="966"/>
      <c r="AY130" s="2117" t="str">
        <f t="shared" si="4"/>
        <v/>
      </c>
      <c r="AZ130" s="879" t="str">
        <f t="shared" si="7"/>
        <v/>
      </c>
    </row>
    <row r="131" spans="1:52">
      <c r="A131" s="181"/>
      <c r="B131" s="2174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5076" t="str">
        <f>IF(A230.8!G125="","",A230.8!G125)</f>
        <v/>
      </c>
      <c r="H131" s="5077"/>
      <c r="I131" s="5077"/>
      <c r="J131" s="5077"/>
      <c r="K131" s="5077"/>
      <c r="L131" s="5077"/>
      <c r="M131" s="5077"/>
      <c r="N131" s="5077"/>
      <c r="O131" s="5077"/>
      <c r="P131" s="5077"/>
      <c r="Q131" s="5078"/>
      <c r="R131" s="5082" t="e">
        <f ca="1">_xlfn.IFNA(HLOOKUP($R$41,Data1!$C$356:$E$756,F131,FALSE),"")</f>
        <v>#NAME?</v>
      </c>
      <c r="S131" s="5082"/>
      <c r="T131" s="5082"/>
      <c r="U131" s="1902" t="str">
        <f>IF(G131="","",VLOOKUP(F131,Data1!$A$1248:$H$1647,8,FALSE))</f>
        <v/>
      </c>
      <c r="V131" s="5085" t="e">
        <f ca="1">_xlfn.IFNA(VLOOKUP(G131,'A240'!$G$75:$AU$475,33,FALSE),"")</f>
        <v>#NAME?</v>
      </c>
      <c r="W131" s="5085"/>
      <c r="X131" s="5085" t="str">
        <f>IF(G131="","",_xlfn.IFNA(VLOOKUP(G131,'A240'!$G$75:$AU$475,39,FALSE),""))</f>
        <v/>
      </c>
      <c r="Y131" s="5085"/>
      <c r="Z131" s="1902" t="str">
        <f t="shared" si="6"/>
        <v/>
      </c>
      <c r="AA131" s="1902" t="e">
        <f ca="1">_xlfn.IFNA(IF(G131="","",VLOOKUP(G131,DATACR!$BD$19:$BE$38,2,FALSE)),"")</f>
        <v>#NAME?</v>
      </c>
      <c r="AB131" s="5086" t="str">
        <f>IF(OR(X131="",Z131=""),"",VLOOKUP(AY131,DATAROMM!$B$2:$C$7,2,FALSE))</f>
        <v/>
      </c>
      <c r="AC131" s="5087"/>
      <c r="AD131" s="5072" t="str">
        <f>IFERROR(VLOOKUP(G131,DATACR!$AC$19:$AH$160,3,FALSE),"")</f>
        <v/>
      </c>
      <c r="AE131" s="5073"/>
      <c r="AF131" s="5073"/>
      <c r="AG131" s="5073"/>
      <c r="AH131" s="5073"/>
      <c r="AI131" s="5073"/>
      <c r="AJ131" s="5073"/>
      <c r="AK131" s="5074"/>
      <c r="AL131" s="5084"/>
      <c r="AM131" s="5084"/>
      <c r="AN131" s="5084"/>
      <c r="AO131" s="5084"/>
      <c r="AP131" s="5084"/>
      <c r="AQ131" s="5084"/>
      <c r="AR131" s="5084"/>
      <c r="AS131" s="5084"/>
      <c r="AT131" s="966"/>
      <c r="AU131" s="966"/>
      <c r="AV131" s="966"/>
      <c r="AW131" s="966"/>
      <c r="AX131" s="966"/>
      <c r="AY131" s="2117" t="str">
        <f t="shared" si="4"/>
        <v/>
      </c>
      <c r="AZ131" s="879" t="str">
        <f t="shared" si="7"/>
        <v/>
      </c>
    </row>
    <row r="132" spans="1:52">
      <c r="A132" s="181"/>
      <c r="B132" s="2174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5076" t="str">
        <f>IF(A230.8!G126="","",A230.8!G126)</f>
        <v/>
      </c>
      <c r="H132" s="5077"/>
      <c r="I132" s="5077"/>
      <c r="J132" s="5077"/>
      <c r="K132" s="5077"/>
      <c r="L132" s="5077"/>
      <c r="M132" s="5077"/>
      <c r="N132" s="5077"/>
      <c r="O132" s="5077"/>
      <c r="P132" s="5077"/>
      <c r="Q132" s="5078"/>
      <c r="R132" s="5082" t="e">
        <f ca="1">_xlfn.IFNA(HLOOKUP($R$41,Data1!$C$356:$E$756,F132,FALSE),"")</f>
        <v>#NAME?</v>
      </c>
      <c r="S132" s="5082"/>
      <c r="T132" s="5082"/>
      <c r="U132" s="1902" t="str">
        <f>IF(G132="","",VLOOKUP(F132,Data1!$A$1248:$H$1647,8,FALSE))</f>
        <v/>
      </c>
      <c r="V132" s="5085" t="e">
        <f ca="1">_xlfn.IFNA(VLOOKUP(G132,'A240'!$G$75:$AU$475,33,FALSE),"")</f>
        <v>#NAME?</v>
      </c>
      <c r="W132" s="5085"/>
      <c r="X132" s="5085" t="str">
        <f>IF(G132="","",_xlfn.IFNA(VLOOKUP(G132,'A240'!$G$75:$AU$475,39,FALSE),""))</f>
        <v/>
      </c>
      <c r="Y132" s="5085"/>
      <c r="Z132" s="1902" t="str">
        <f t="shared" si="6"/>
        <v/>
      </c>
      <c r="AA132" s="1902" t="e">
        <f ca="1">_xlfn.IFNA(IF(G132="","",VLOOKUP(G132,DATACR!$BD$19:$BE$38,2,FALSE)),"")</f>
        <v>#NAME?</v>
      </c>
      <c r="AB132" s="5086" t="str">
        <f>IF(OR(X132="",Z132=""),"",VLOOKUP(AY132,DATAROMM!$B$2:$C$7,2,FALSE))</f>
        <v/>
      </c>
      <c r="AC132" s="5087"/>
      <c r="AD132" s="5072" t="str">
        <f>IFERROR(VLOOKUP(G132,DATACR!$AC$19:$AH$160,3,FALSE),"")</f>
        <v/>
      </c>
      <c r="AE132" s="5073"/>
      <c r="AF132" s="5073"/>
      <c r="AG132" s="5073"/>
      <c r="AH132" s="5073"/>
      <c r="AI132" s="5073"/>
      <c r="AJ132" s="5073"/>
      <c r="AK132" s="5074"/>
      <c r="AL132" s="5084"/>
      <c r="AM132" s="5084"/>
      <c r="AN132" s="5084"/>
      <c r="AO132" s="5084"/>
      <c r="AP132" s="5084"/>
      <c r="AQ132" s="5084"/>
      <c r="AR132" s="5084"/>
      <c r="AS132" s="5084"/>
      <c r="AT132" s="966"/>
      <c r="AU132" s="966"/>
      <c r="AV132" s="966"/>
      <c r="AW132" s="966"/>
      <c r="AX132" s="966"/>
      <c r="AY132" s="2117" t="str">
        <f t="shared" si="4"/>
        <v/>
      </c>
      <c r="AZ132" s="879" t="str">
        <f t="shared" si="7"/>
        <v/>
      </c>
    </row>
    <row r="133" spans="1:52">
      <c r="A133" s="181"/>
      <c r="B133" s="2174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5076" t="str">
        <f>IF(A230.8!G127="","",A230.8!G127)</f>
        <v/>
      </c>
      <c r="H133" s="5077"/>
      <c r="I133" s="5077"/>
      <c r="J133" s="5077"/>
      <c r="K133" s="5077"/>
      <c r="L133" s="5077"/>
      <c r="M133" s="5077"/>
      <c r="N133" s="5077"/>
      <c r="O133" s="5077"/>
      <c r="P133" s="5077"/>
      <c r="Q133" s="5078"/>
      <c r="R133" s="5082" t="e">
        <f ca="1">_xlfn.IFNA(HLOOKUP($R$41,Data1!$C$356:$E$756,F133,FALSE),"")</f>
        <v>#NAME?</v>
      </c>
      <c r="S133" s="5082"/>
      <c r="T133" s="5082"/>
      <c r="U133" s="1902" t="str">
        <f>IF(G133="","",VLOOKUP(F133,Data1!$A$1248:$H$1647,8,FALSE))</f>
        <v/>
      </c>
      <c r="V133" s="5085" t="e">
        <f ca="1">_xlfn.IFNA(VLOOKUP(G133,'A240'!$G$75:$AU$475,33,FALSE),"")</f>
        <v>#NAME?</v>
      </c>
      <c r="W133" s="5085"/>
      <c r="X133" s="5085" t="str">
        <f>IF(G133="","",_xlfn.IFNA(VLOOKUP(G133,'A240'!$G$75:$AU$475,39,FALSE),""))</f>
        <v/>
      </c>
      <c r="Y133" s="5085"/>
      <c r="Z133" s="1902" t="str">
        <f t="shared" si="6"/>
        <v/>
      </c>
      <c r="AA133" s="1902" t="e">
        <f ca="1">_xlfn.IFNA(IF(G133="","",VLOOKUP(G133,DATACR!$BD$19:$BE$38,2,FALSE)),"")</f>
        <v>#NAME?</v>
      </c>
      <c r="AB133" s="5086" t="str">
        <f>IF(OR(X133="",Z133=""),"",VLOOKUP(AY133,DATAROMM!$B$2:$C$7,2,FALSE))</f>
        <v/>
      </c>
      <c r="AC133" s="5087"/>
      <c r="AD133" s="5072" t="str">
        <f>IFERROR(VLOOKUP(G133,DATACR!$AC$19:$AH$160,3,FALSE),"")</f>
        <v/>
      </c>
      <c r="AE133" s="5073"/>
      <c r="AF133" s="5073"/>
      <c r="AG133" s="5073"/>
      <c r="AH133" s="5073"/>
      <c r="AI133" s="5073"/>
      <c r="AJ133" s="5073"/>
      <c r="AK133" s="5074"/>
      <c r="AL133" s="5084"/>
      <c r="AM133" s="5084"/>
      <c r="AN133" s="5084"/>
      <c r="AO133" s="5084"/>
      <c r="AP133" s="5084"/>
      <c r="AQ133" s="5084"/>
      <c r="AR133" s="5084"/>
      <c r="AS133" s="5084"/>
      <c r="AT133" s="966"/>
      <c r="AU133" s="966"/>
      <c r="AV133" s="966"/>
      <c r="AW133" s="966"/>
      <c r="AX133" s="966"/>
      <c r="AY133" s="2117" t="str">
        <f t="shared" si="4"/>
        <v/>
      </c>
      <c r="AZ133" s="879" t="str">
        <f t="shared" si="7"/>
        <v/>
      </c>
    </row>
    <row r="134" spans="1:52">
      <c r="A134" s="181"/>
      <c r="B134" s="2174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5076" t="str">
        <f>IF(A230.8!G128="","",A230.8!G128)</f>
        <v/>
      </c>
      <c r="H134" s="5077"/>
      <c r="I134" s="5077"/>
      <c r="J134" s="5077"/>
      <c r="K134" s="5077"/>
      <c r="L134" s="5077"/>
      <c r="M134" s="5077"/>
      <c r="N134" s="5077"/>
      <c r="O134" s="5077"/>
      <c r="P134" s="5077"/>
      <c r="Q134" s="5078"/>
      <c r="R134" s="5082" t="e">
        <f ca="1">_xlfn.IFNA(HLOOKUP($R$41,Data1!$C$356:$E$756,F134,FALSE),"")</f>
        <v>#NAME?</v>
      </c>
      <c r="S134" s="5082"/>
      <c r="T134" s="5082"/>
      <c r="U134" s="1902" t="str">
        <f>IF(G134="","",VLOOKUP(F134,Data1!$A$1248:$H$1647,8,FALSE))</f>
        <v/>
      </c>
      <c r="V134" s="5085" t="e">
        <f ca="1">_xlfn.IFNA(VLOOKUP(G134,'A240'!$G$75:$AU$475,33,FALSE),"")</f>
        <v>#NAME?</v>
      </c>
      <c r="W134" s="5085"/>
      <c r="X134" s="5085" t="str">
        <f>IF(G134="","",_xlfn.IFNA(VLOOKUP(G134,'A240'!$G$75:$AU$475,39,FALSE),""))</f>
        <v/>
      </c>
      <c r="Y134" s="5085"/>
      <c r="Z134" s="1902" t="str">
        <f t="shared" si="6"/>
        <v/>
      </c>
      <c r="AA134" s="1902" t="e">
        <f ca="1">_xlfn.IFNA(IF(G134="","",VLOOKUP(G134,DATACR!$BD$19:$BE$38,2,FALSE)),"")</f>
        <v>#NAME?</v>
      </c>
      <c r="AB134" s="5086" t="str">
        <f>IF(OR(X134="",Z134=""),"",VLOOKUP(AY134,DATAROMM!$B$2:$C$7,2,FALSE))</f>
        <v/>
      </c>
      <c r="AC134" s="5087"/>
      <c r="AD134" s="5072" t="str">
        <f>IFERROR(VLOOKUP(G134,DATACR!$AC$19:$AH$160,3,FALSE),"")</f>
        <v/>
      </c>
      <c r="AE134" s="5073"/>
      <c r="AF134" s="5073"/>
      <c r="AG134" s="5073"/>
      <c r="AH134" s="5073"/>
      <c r="AI134" s="5073"/>
      <c r="AJ134" s="5073"/>
      <c r="AK134" s="5074"/>
      <c r="AL134" s="5084"/>
      <c r="AM134" s="5084"/>
      <c r="AN134" s="5084"/>
      <c r="AO134" s="5084"/>
      <c r="AP134" s="5084"/>
      <c r="AQ134" s="5084"/>
      <c r="AR134" s="5084"/>
      <c r="AS134" s="5084"/>
      <c r="AT134" s="966"/>
      <c r="AU134" s="966"/>
      <c r="AV134" s="966"/>
      <c r="AW134" s="966"/>
      <c r="AX134" s="966"/>
      <c r="AY134" s="2117" t="str">
        <f t="shared" si="4"/>
        <v/>
      </c>
      <c r="AZ134" s="879" t="str">
        <f t="shared" si="7"/>
        <v/>
      </c>
    </row>
    <row r="135" spans="1:52">
      <c r="A135" s="181"/>
      <c r="B135" s="2174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5076" t="str">
        <f>IF(A230.8!G129="","",A230.8!G129)</f>
        <v/>
      </c>
      <c r="H135" s="5077"/>
      <c r="I135" s="5077"/>
      <c r="J135" s="5077"/>
      <c r="K135" s="5077"/>
      <c r="L135" s="5077"/>
      <c r="M135" s="5077"/>
      <c r="N135" s="5077"/>
      <c r="O135" s="5077"/>
      <c r="P135" s="5077"/>
      <c r="Q135" s="5078"/>
      <c r="R135" s="5082" t="e">
        <f ca="1">_xlfn.IFNA(HLOOKUP($R$41,Data1!$C$356:$E$756,F135,FALSE),"")</f>
        <v>#NAME?</v>
      </c>
      <c r="S135" s="5082"/>
      <c r="T135" s="5082"/>
      <c r="U135" s="1902" t="str">
        <f>IF(G135="","",VLOOKUP(F135,Data1!$A$1248:$H$1647,8,FALSE))</f>
        <v/>
      </c>
      <c r="V135" s="5085" t="e">
        <f ca="1">_xlfn.IFNA(VLOOKUP(G135,'A240'!$G$75:$AU$475,33,FALSE),"")</f>
        <v>#NAME?</v>
      </c>
      <c r="W135" s="5085"/>
      <c r="X135" s="5085" t="str">
        <f>IF(G135="","",_xlfn.IFNA(VLOOKUP(G135,'A240'!$G$75:$AU$475,39,FALSE),""))</f>
        <v/>
      </c>
      <c r="Y135" s="5085"/>
      <c r="Z135" s="1902" t="str">
        <f t="shared" si="6"/>
        <v/>
      </c>
      <c r="AA135" s="1902" t="e">
        <f ca="1">_xlfn.IFNA(IF(G135="","",VLOOKUP(G135,DATACR!$BD$19:$BE$38,2,FALSE)),"")</f>
        <v>#NAME?</v>
      </c>
      <c r="AB135" s="5086" t="str">
        <f>IF(OR(X135="",Z135=""),"",VLOOKUP(AY135,DATAROMM!$B$2:$C$7,2,FALSE))</f>
        <v/>
      </c>
      <c r="AC135" s="5087"/>
      <c r="AD135" s="5072" t="str">
        <f>IFERROR(VLOOKUP(G135,DATACR!$AC$19:$AH$160,3,FALSE),"")</f>
        <v/>
      </c>
      <c r="AE135" s="5073"/>
      <c r="AF135" s="5073"/>
      <c r="AG135" s="5073"/>
      <c r="AH135" s="5073"/>
      <c r="AI135" s="5073"/>
      <c r="AJ135" s="5073"/>
      <c r="AK135" s="5074"/>
      <c r="AL135" s="5084"/>
      <c r="AM135" s="5084"/>
      <c r="AN135" s="5084"/>
      <c r="AO135" s="5084"/>
      <c r="AP135" s="5084"/>
      <c r="AQ135" s="5084"/>
      <c r="AR135" s="5084"/>
      <c r="AS135" s="5084"/>
      <c r="AT135" s="966"/>
      <c r="AU135" s="966"/>
      <c r="AV135" s="966"/>
      <c r="AW135" s="966"/>
      <c r="AX135" s="966"/>
      <c r="AY135" s="2117" t="str">
        <f t="shared" si="4"/>
        <v/>
      </c>
      <c r="AZ135" s="879" t="str">
        <f t="shared" si="7"/>
        <v/>
      </c>
    </row>
    <row r="136" spans="1:52">
      <c r="A136" s="181"/>
      <c r="B136" s="2174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5076" t="str">
        <f>IF(A230.8!G130="","",A230.8!G130)</f>
        <v/>
      </c>
      <c r="H136" s="5077"/>
      <c r="I136" s="5077"/>
      <c r="J136" s="5077"/>
      <c r="K136" s="5077"/>
      <c r="L136" s="5077"/>
      <c r="M136" s="5077"/>
      <c r="N136" s="5077"/>
      <c r="O136" s="5077"/>
      <c r="P136" s="5077"/>
      <c r="Q136" s="5078"/>
      <c r="R136" s="5082" t="e">
        <f ca="1">_xlfn.IFNA(HLOOKUP($R$41,Data1!$C$356:$E$756,F136,FALSE),"")</f>
        <v>#NAME?</v>
      </c>
      <c r="S136" s="5082"/>
      <c r="T136" s="5082"/>
      <c r="U136" s="1902" t="str">
        <f>IF(G136="","",VLOOKUP(F136,Data1!$A$1248:$H$1647,8,FALSE))</f>
        <v/>
      </c>
      <c r="V136" s="5085" t="e">
        <f ca="1">_xlfn.IFNA(VLOOKUP(G136,'A240'!$G$75:$AU$475,33,FALSE),"")</f>
        <v>#NAME?</v>
      </c>
      <c r="W136" s="5085"/>
      <c r="X136" s="5085" t="str">
        <f>IF(G136="","",_xlfn.IFNA(VLOOKUP(G136,'A240'!$G$75:$AU$475,39,FALSE),""))</f>
        <v/>
      </c>
      <c r="Y136" s="5085"/>
      <c r="Z136" s="1902" t="str">
        <f t="shared" si="6"/>
        <v/>
      </c>
      <c r="AA136" s="1902" t="e">
        <f ca="1">_xlfn.IFNA(IF(G136="","",VLOOKUP(G136,DATACR!$BD$19:$BE$38,2,FALSE)),"")</f>
        <v>#NAME?</v>
      </c>
      <c r="AB136" s="5086" t="str">
        <f>IF(OR(X136="",Z136=""),"",VLOOKUP(AY136,DATAROMM!$B$2:$C$7,2,FALSE))</f>
        <v/>
      </c>
      <c r="AC136" s="5087"/>
      <c r="AD136" s="5072" t="str">
        <f>IFERROR(VLOOKUP(G136,DATACR!$AC$19:$AH$160,3,FALSE),"")</f>
        <v/>
      </c>
      <c r="AE136" s="5073"/>
      <c r="AF136" s="5073"/>
      <c r="AG136" s="5073"/>
      <c r="AH136" s="5073"/>
      <c r="AI136" s="5073"/>
      <c r="AJ136" s="5073"/>
      <c r="AK136" s="5074"/>
      <c r="AL136" s="5084"/>
      <c r="AM136" s="5084"/>
      <c r="AN136" s="5084"/>
      <c r="AO136" s="5084"/>
      <c r="AP136" s="5084"/>
      <c r="AQ136" s="5084"/>
      <c r="AR136" s="5084"/>
      <c r="AS136" s="5084"/>
      <c r="AT136" s="966"/>
      <c r="AU136" s="966"/>
      <c r="AV136" s="966"/>
      <c r="AW136" s="966"/>
      <c r="AX136" s="966"/>
      <c r="AY136" s="2117" t="str">
        <f t="shared" si="4"/>
        <v/>
      </c>
      <c r="AZ136" s="879" t="str">
        <f t="shared" si="7"/>
        <v/>
      </c>
    </row>
    <row r="137" spans="1:52">
      <c r="A137" s="181"/>
      <c r="B137" s="2174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5076" t="str">
        <f>IF(A230.8!G131="","",A230.8!G131)</f>
        <v/>
      </c>
      <c r="H137" s="5077"/>
      <c r="I137" s="5077"/>
      <c r="J137" s="5077"/>
      <c r="K137" s="5077"/>
      <c r="L137" s="5077"/>
      <c r="M137" s="5077"/>
      <c r="N137" s="5077"/>
      <c r="O137" s="5077"/>
      <c r="P137" s="5077"/>
      <c r="Q137" s="5078"/>
      <c r="R137" s="5082" t="e">
        <f ca="1">_xlfn.IFNA(HLOOKUP($R$41,Data1!$C$356:$E$756,F137,FALSE),"")</f>
        <v>#NAME?</v>
      </c>
      <c r="S137" s="5082"/>
      <c r="T137" s="5082"/>
      <c r="U137" s="1902" t="str">
        <f>IF(G137="","",VLOOKUP(F137,Data1!$A$1248:$H$1647,8,FALSE))</f>
        <v/>
      </c>
      <c r="V137" s="5085" t="e">
        <f ca="1">_xlfn.IFNA(VLOOKUP(G137,'A240'!$G$75:$AU$475,33,FALSE),"")</f>
        <v>#NAME?</v>
      </c>
      <c r="W137" s="5085"/>
      <c r="X137" s="5085" t="str">
        <f>IF(G137="","",_xlfn.IFNA(VLOOKUP(G137,'A240'!$G$75:$AU$475,39,FALSE),""))</f>
        <v/>
      </c>
      <c r="Y137" s="5085"/>
      <c r="Z137" s="1902" t="str">
        <f t="shared" si="6"/>
        <v/>
      </c>
      <c r="AA137" s="1902" t="e">
        <f ca="1">_xlfn.IFNA(IF(G137="","",VLOOKUP(G137,DATACR!$BD$19:$BE$38,2,FALSE)),"")</f>
        <v>#NAME?</v>
      </c>
      <c r="AB137" s="5086" t="str">
        <f>IF(OR(X137="",Z137=""),"",VLOOKUP(AY137,DATAROMM!$B$2:$C$7,2,FALSE))</f>
        <v/>
      </c>
      <c r="AC137" s="5087"/>
      <c r="AD137" s="5072" t="str">
        <f>IFERROR(VLOOKUP(G137,DATACR!$AC$19:$AH$160,3,FALSE),"")</f>
        <v/>
      </c>
      <c r="AE137" s="5073"/>
      <c r="AF137" s="5073"/>
      <c r="AG137" s="5073"/>
      <c r="AH137" s="5073"/>
      <c r="AI137" s="5073"/>
      <c r="AJ137" s="5073"/>
      <c r="AK137" s="5074"/>
      <c r="AL137" s="5084"/>
      <c r="AM137" s="5084"/>
      <c r="AN137" s="5084"/>
      <c r="AO137" s="5084"/>
      <c r="AP137" s="5084"/>
      <c r="AQ137" s="5084"/>
      <c r="AR137" s="5084"/>
      <c r="AS137" s="5084"/>
      <c r="AT137" s="966"/>
      <c r="AU137" s="966"/>
      <c r="AV137" s="966"/>
      <c r="AW137" s="966"/>
      <c r="AX137" s="966"/>
      <c r="AY137" s="2117" t="str">
        <f t="shared" si="4"/>
        <v/>
      </c>
      <c r="AZ137" s="879" t="str">
        <f t="shared" si="7"/>
        <v/>
      </c>
    </row>
    <row r="138" spans="1:52">
      <c r="A138" s="181"/>
      <c r="B138" s="2174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5076" t="str">
        <f>IF(A230.8!G132="","",A230.8!G132)</f>
        <v/>
      </c>
      <c r="H138" s="5077"/>
      <c r="I138" s="5077"/>
      <c r="J138" s="5077"/>
      <c r="K138" s="5077"/>
      <c r="L138" s="5077"/>
      <c r="M138" s="5077"/>
      <c r="N138" s="5077"/>
      <c r="O138" s="5077"/>
      <c r="P138" s="5077"/>
      <c r="Q138" s="5078"/>
      <c r="R138" s="5082" t="e">
        <f ca="1">_xlfn.IFNA(HLOOKUP($R$41,Data1!$C$356:$E$756,F138,FALSE),"")</f>
        <v>#NAME?</v>
      </c>
      <c r="S138" s="5082"/>
      <c r="T138" s="5082"/>
      <c r="U138" s="1902" t="str">
        <f>IF(G138="","",VLOOKUP(F138,Data1!$A$1248:$H$1647,8,FALSE))</f>
        <v/>
      </c>
      <c r="V138" s="5085" t="e">
        <f ca="1">_xlfn.IFNA(VLOOKUP(G138,'A240'!$G$75:$AU$475,33,FALSE),"")</f>
        <v>#NAME?</v>
      </c>
      <c r="W138" s="5085"/>
      <c r="X138" s="5085" t="str">
        <f>IF(G138="","",_xlfn.IFNA(VLOOKUP(G138,'A240'!$G$75:$AU$475,39,FALSE),""))</f>
        <v/>
      </c>
      <c r="Y138" s="5085"/>
      <c r="Z138" s="1902" t="str">
        <f t="shared" si="6"/>
        <v/>
      </c>
      <c r="AA138" s="1902" t="e">
        <f ca="1">_xlfn.IFNA(IF(G138="","",VLOOKUP(G138,DATACR!$BD$19:$BE$38,2,FALSE)),"")</f>
        <v>#NAME?</v>
      </c>
      <c r="AB138" s="5086" t="str">
        <f>IF(OR(X138="",Z138=""),"",VLOOKUP(AY138,DATAROMM!$B$2:$C$7,2,FALSE))</f>
        <v/>
      </c>
      <c r="AC138" s="5087"/>
      <c r="AD138" s="5072" t="str">
        <f>IFERROR(VLOOKUP(G138,DATACR!$AC$19:$AH$160,3,FALSE),"")</f>
        <v/>
      </c>
      <c r="AE138" s="5073"/>
      <c r="AF138" s="5073"/>
      <c r="AG138" s="5073"/>
      <c r="AH138" s="5073"/>
      <c r="AI138" s="5073"/>
      <c r="AJ138" s="5073"/>
      <c r="AK138" s="5074"/>
      <c r="AL138" s="5084"/>
      <c r="AM138" s="5084"/>
      <c r="AN138" s="5084"/>
      <c r="AO138" s="5084"/>
      <c r="AP138" s="5084"/>
      <c r="AQ138" s="5084"/>
      <c r="AR138" s="5084"/>
      <c r="AS138" s="5084"/>
      <c r="AT138" s="966"/>
      <c r="AU138" s="966"/>
      <c r="AV138" s="966"/>
      <c r="AW138" s="966"/>
      <c r="AX138" s="966"/>
      <c r="AY138" s="2117" t="str">
        <f t="shared" si="4"/>
        <v/>
      </c>
      <c r="AZ138" s="879" t="str">
        <f t="shared" si="7"/>
        <v/>
      </c>
    </row>
    <row r="139" spans="1:52">
      <c r="A139" s="181"/>
      <c r="B139" s="2174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5076" t="str">
        <f>IF(A230.8!G133="","",A230.8!G133)</f>
        <v/>
      </c>
      <c r="H139" s="5077"/>
      <c r="I139" s="5077"/>
      <c r="J139" s="5077"/>
      <c r="K139" s="5077"/>
      <c r="L139" s="5077"/>
      <c r="M139" s="5077"/>
      <c r="N139" s="5077"/>
      <c r="O139" s="5077"/>
      <c r="P139" s="5077"/>
      <c r="Q139" s="5078"/>
      <c r="R139" s="5082" t="e">
        <f ca="1">_xlfn.IFNA(HLOOKUP($R$41,Data1!$C$356:$E$756,F139,FALSE),"")</f>
        <v>#NAME?</v>
      </c>
      <c r="S139" s="5082"/>
      <c r="T139" s="5082"/>
      <c r="U139" s="1902" t="str">
        <f>IF(G139="","",VLOOKUP(F139,Data1!$A$1248:$H$1647,8,FALSE))</f>
        <v/>
      </c>
      <c r="V139" s="5085" t="e">
        <f ca="1">_xlfn.IFNA(VLOOKUP(G139,'A240'!$G$75:$AU$475,33,FALSE),"")</f>
        <v>#NAME?</v>
      </c>
      <c r="W139" s="5085"/>
      <c r="X139" s="5085" t="str">
        <f>IF(G139="","",_xlfn.IFNA(VLOOKUP(G139,'A240'!$G$75:$AU$475,39,FALSE),""))</f>
        <v/>
      </c>
      <c r="Y139" s="5085"/>
      <c r="Z139" s="1902" t="str">
        <f t="shared" si="6"/>
        <v/>
      </c>
      <c r="AA139" s="1902" t="e">
        <f ca="1">_xlfn.IFNA(IF(G139="","",VLOOKUP(G139,DATACR!$BD$19:$BE$38,2,FALSE)),"")</f>
        <v>#NAME?</v>
      </c>
      <c r="AB139" s="5086" t="str">
        <f>IF(OR(X139="",Z139=""),"",VLOOKUP(AY139,DATAROMM!$B$2:$C$7,2,FALSE))</f>
        <v/>
      </c>
      <c r="AC139" s="5087"/>
      <c r="AD139" s="5072" t="str">
        <f>IFERROR(VLOOKUP(G139,DATACR!$AC$19:$AH$160,3,FALSE),"")</f>
        <v/>
      </c>
      <c r="AE139" s="5073"/>
      <c r="AF139" s="5073"/>
      <c r="AG139" s="5073"/>
      <c r="AH139" s="5073"/>
      <c r="AI139" s="5073"/>
      <c r="AJ139" s="5073"/>
      <c r="AK139" s="5074"/>
      <c r="AL139" s="5084"/>
      <c r="AM139" s="5084"/>
      <c r="AN139" s="5084"/>
      <c r="AO139" s="5084"/>
      <c r="AP139" s="5084"/>
      <c r="AQ139" s="5084"/>
      <c r="AR139" s="5084"/>
      <c r="AS139" s="5084"/>
      <c r="AT139" s="966"/>
      <c r="AU139" s="966"/>
      <c r="AV139" s="966"/>
      <c r="AW139" s="966"/>
      <c r="AX139" s="966"/>
      <c r="AY139" s="2117" t="str">
        <f t="shared" si="4"/>
        <v/>
      </c>
      <c r="AZ139" s="879" t="str">
        <f t="shared" si="7"/>
        <v/>
      </c>
    </row>
    <row r="140" spans="1:52">
      <c r="A140" s="181"/>
      <c r="B140" s="2174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5076" t="str">
        <f>IF(A230.8!G134="","",A230.8!G134)</f>
        <v/>
      </c>
      <c r="H140" s="5077"/>
      <c r="I140" s="5077"/>
      <c r="J140" s="5077"/>
      <c r="K140" s="5077"/>
      <c r="L140" s="5077"/>
      <c r="M140" s="5077"/>
      <c r="N140" s="5077"/>
      <c r="O140" s="5077"/>
      <c r="P140" s="5077"/>
      <c r="Q140" s="5078"/>
      <c r="R140" s="5082" t="e">
        <f ca="1">_xlfn.IFNA(HLOOKUP($R$41,Data1!$C$356:$E$756,F140,FALSE),"")</f>
        <v>#NAME?</v>
      </c>
      <c r="S140" s="5082"/>
      <c r="T140" s="5082"/>
      <c r="U140" s="1902" t="str">
        <f>IF(G140="","",VLOOKUP(F140,Data1!$A$1248:$H$1647,8,FALSE))</f>
        <v/>
      </c>
      <c r="V140" s="5085" t="e">
        <f ca="1">_xlfn.IFNA(VLOOKUP(G140,'A240'!$G$75:$AU$475,33,FALSE),"")</f>
        <v>#NAME?</v>
      </c>
      <c r="W140" s="5085"/>
      <c r="X140" s="5085" t="str">
        <f>IF(G140="","",_xlfn.IFNA(VLOOKUP(G140,'A240'!$G$75:$AU$475,39,FALSE),""))</f>
        <v/>
      </c>
      <c r="Y140" s="5085"/>
      <c r="Z140" s="1902" t="str">
        <f t="shared" si="6"/>
        <v/>
      </c>
      <c r="AA140" s="1902" t="e">
        <f ca="1">_xlfn.IFNA(IF(G140="","",VLOOKUP(G140,DATACR!$BD$19:$BE$38,2,FALSE)),"")</f>
        <v>#NAME?</v>
      </c>
      <c r="AB140" s="5086" t="str">
        <f>IF(OR(X140="",Z140=""),"",VLOOKUP(AY140,DATAROMM!$B$2:$C$7,2,FALSE))</f>
        <v/>
      </c>
      <c r="AC140" s="5087"/>
      <c r="AD140" s="5072" t="str">
        <f>IFERROR(VLOOKUP(G140,DATACR!$AC$19:$AH$160,3,FALSE),"")</f>
        <v/>
      </c>
      <c r="AE140" s="5073"/>
      <c r="AF140" s="5073"/>
      <c r="AG140" s="5073"/>
      <c r="AH140" s="5073"/>
      <c r="AI140" s="5073"/>
      <c r="AJ140" s="5073"/>
      <c r="AK140" s="5074"/>
      <c r="AL140" s="5084"/>
      <c r="AM140" s="5084"/>
      <c r="AN140" s="5084"/>
      <c r="AO140" s="5084"/>
      <c r="AP140" s="5084"/>
      <c r="AQ140" s="5084"/>
      <c r="AR140" s="5084"/>
      <c r="AS140" s="5084"/>
      <c r="AT140" s="966"/>
      <c r="AU140" s="966"/>
      <c r="AV140" s="966"/>
      <c r="AW140" s="966"/>
      <c r="AX140" s="966"/>
      <c r="AY140" s="2117" t="str">
        <f t="shared" si="4"/>
        <v/>
      </c>
      <c r="AZ140" s="879" t="str">
        <f t="shared" si="7"/>
        <v/>
      </c>
    </row>
    <row r="141" spans="1:52">
      <c r="A141" s="181"/>
      <c r="B141" s="2174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5076" t="str">
        <f>IF(A230.8!G135="","",A230.8!G135)</f>
        <v/>
      </c>
      <c r="H141" s="5077"/>
      <c r="I141" s="5077"/>
      <c r="J141" s="5077"/>
      <c r="K141" s="5077"/>
      <c r="L141" s="5077"/>
      <c r="M141" s="5077"/>
      <c r="N141" s="5077"/>
      <c r="O141" s="5077"/>
      <c r="P141" s="5077"/>
      <c r="Q141" s="5078"/>
      <c r="R141" s="5082" t="e">
        <f ca="1">_xlfn.IFNA(HLOOKUP($R$41,Data1!$C$356:$E$756,F141,FALSE),"")</f>
        <v>#NAME?</v>
      </c>
      <c r="S141" s="5082"/>
      <c r="T141" s="5082"/>
      <c r="U141" s="1902" t="str">
        <f>IF(G141="","",VLOOKUP(F141,Data1!$A$1248:$H$1647,8,FALSE))</f>
        <v/>
      </c>
      <c r="V141" s="5085" t="e">
        <f ca="1">_xlfn.IFNA(VLOOKUP(G141,'A240'!$G$75:$AU$475,33,FALSE),"")</f>
        <v>#NAME?</v>
      </c>
      <c r="W141" s="5085"/>
      <c r="X141" s="5085" t="str">
        <f>IF(G141="","",_xlfn.IFNA(VLOOKUP(G141,'A240'!$G$75:$AU$475,39,FALSE),""))</f>
        <v/>
      </c>
      <c r="Y141" s="5085"/>
      <c r="Z141" s="1902" t="str">
        <f t="shared" si="6"/>
        <v/>
      </c>
      <c r="AA141" s="1902" t="e">
        <f ca="1">_xlfn.IFNA(IF(G141="","",VLOOKUP(G141,DATACR!$BD$19:$BE$38,2,FALSE)),"")</f>
        <v>#NAME?</v>
      </c>
      <c r="AB141" s="5086" t="str">
        <f>IF(OR(X141="",Z141=""),"",VLOOKUP(AY141,DATAROMM!$B$2:$C$7,2,FALSE))</f>
        <v/>
      </c>
      <c r="AC141" s="5087"/>
      <c r="AD141" s="5072" t="str">
        <f>IFERROR(VLOOKUP(G141,DATACR!$AC$19:$AH$160,3,FALSE),"")</f>
        <v/>
      </c>
      <c r="AE141" s="5073"/>
      <c r="AF141" s="5073"/>
      <c r="AG141" s="5073"/>
      <c r="AH141" s="5073"/>
      <c r="AI141" s="5073"/>
      <c r="AJ141" s="5073"/>
      <c r="AK141" s="5074"/>
      <c r="AL141" s="5084"/>
      <c r="AM141" s="5084"/>
      <c r="AN141" s="5084"/>
      <c r="AO141" s="5084"/>
      <c r="AP141" s="5084"/>
      <c r="AQ141" s="5084"/>
      <c r="AR141" s="5084"/>
      <c r="AS141" s="5084"/>
      <c r="AT141" s="966"/>
      <c r="AU141" s="966"/>
      <c r="AV141" s="966"/>
      <c r="AW141" s="966"/>
      <c r="AX141" s="966"/>
      <c r="AY141" s="2117" t="str">
        <f t="shared" si="4"/>
        <v/>
      </c>
      <c r="AZ141" s="879" t="str">
        <f t="shared" si="7"/>
        <v/>
      </c>
    </row>
    <row r="142" spans="1:52">
      <c r="A142" s="181"/>
      <c r="B142" s="2174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5076" t="str">
        <f>IF(A230.8!G136="","",A230.8!G136)</f>
        <v/>
      </c>
      <c r="H142" s="5077"/>
      <c r="I142" s="5077"/>
      <c r="J142" s="5077"/>
      <c r="K142" s="5077"/>
      <c r="L142" s="5077"/>
      <c r="M142" s="5077"/>
      <c r="N142" s="5077"/>
      <c r="O142" s="5077"/>
      <c r="P142" s="5077"/>
      <c r="Q142" s="5078"/>
      <c r="R142" s="5082" t="e">
        <f ca="1">_xlfn.IFNA(HLOOKUP($R$41,Data1!$C$356:$E$756,F142,FALSE),"")</f>
        <v>#NAME?</v>
      </c>
      <c r="S142" s="5082"/>
      <c r="T142" s="5082"/>
      <c r="U142" s="1902" t="str">
        <f>IF(G142="","",VLOOKUP(F142,Data1!$A$1248:$H$1647,8,FALSE))</f>
        <v/>
      </c>
      <c r="V142" s="5085" t="e">
        <f ca="1">_xlfn.IFNA(VLOOKUP(G142,'A240'!$G$75:$AU$475,33,FALSE),"")</f>
        <v>#NAME?</v>
      </c>
      <c r="W142" s="5085"/>
      <c r="X142" s="5085" t="str">
        <f>IF(G142="","",_xlfn.IFNA(VLOOKUP(G142,'A240'!$G$75:$AU$475,39,FALSE),""))</f>
        <v/>
      </c>
      <c r="Y142" s="5085"/>
      <c r="Z142" s="1902" t="str">
        <f t="shared" si="6"/>
        <v/>
      </c>
      <c r="AA142" s="1902" t="e">
        <f ca="1">_xlfn.IFNA(IF(G142="","",VLOOKUP(G142,DATACR!$BD$19:$BE$38,2,FALSE)),"")</f>
        <v>#NAME?</v>
      </c>
      <c r="AB142" s="5086" t="str">
        <f>IF(OR(X142="",Z142=""),"",VLOOKUP(AY142,DATAROMM!$B$2:$C$7,2,FALSE))</f>
        <v/>
      </c>
      <c r="AC142" s="5087"/>
      <c r="AD142" s="5072" t="str">
        <f>IFERROR(VLOOKUP(G142,DATACR!$AC$19:$AH$160,3,FALSE),"")</f>
        <v/>
      </c>
      <c r="AE142" s="5073"/>
      <c r="AF142" s="5073"/>
      <c r="AG142" s="5073"/>
      <c r="AH142" s="5073"/>
      <c r="AI142" s="5073"/>
      <c r="AJ142" s="5073"/>
      <c r="AK142" s="5074"/>
      <c r="AL142" s="5084"/>
      <c r="AM142" s="5084"/>
      <c r="AN142" s="5084"/>
      <c r="AO142" s="5084"/>
      <c r="AP142" s="5084"/>
      <c r="AQ142" s="5084"/>
      <c r="AR142" s="5084"/>
      <c r="AS142" s="5084"/>
      <c r="AT142" s="966"/>
      <c r="AU142" s="966"/>
      <c r="AV142" s="966"/>
      <c r="AW142" s="966"/>
      <c r="AX142" s="966"/>
      <c r="AY142" s="2117" t="str">
        <f t="shared" si="4"/>
        <v/>
      </c>
      <c r="AZ142" s="879" t="str">
        <f t="shared" si="7"/>
        <v/>
      </c>
    </row>
    <row r="143" spans="1:52">
      <c r="A143" s="181"/>
      <c r="B143" s="2174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5076" t="str">
        <f>IF(A230.8!G137="","",A230.8!G137)</f>
        <v/>
      </c>
      <c r="H143" s="5077"/>
      <c r="I143" s="5077"/>
      <c r="J143" s="5077"/>
      <c r="K143" s="5077"/>
      <c r="L143" s="5077"/>
      <c r="M143" s="5077"/>
      <c r="N143" s="5077"/>
      <c r="O143" s="5077"/>
      <c r="P143" s="5077"/>
      <c r="Q143" s="5078"/>
      <c r="R143" s="5082" t="e">
        <f ca="1">_xlfn.IFNA(HLOOKUP($R$41,Data1!$C$356:$E$756,F143,FALSE),"")</f>
        <v>#NAME?</v>
      </c>
      <c r="S143" s="5082"/>
      <c r="T143" s="5082"/>
      <c r="U143" s="1902" t="str">
        <f>IF(G143="","",VLOOKUP(F143,Data1!$A$1248:$H$1647,8,FALSE))</f>
        <v/>
      </c>
      <c r="V143" s="5085" t="e">
        <f ca="1">_xlfn.IFNA(VLOOKUP(G143,'A240'!$G$75:$AU$475,33,FALSE),"")</f>
        <v>#NAME?</v>
      </c>
      <c r="W143" s="5085"/>
      <c r="X143" s="5085" t="str">
        <f>IF(G143="","",_xlfn.IFNA(VLOOKUP(G143,'A240'!$G$75:$AU$475,39,FALSE),""))</f>
        <v/>
      </c>
      <c r="Y143" s="5085"/>
      <c r="Z143" s="1902" t="str">
        <f t="shared" si="6"/>
        <v/>
      </c>
      <c r="AA143" s="1902" t="e">
        <f ca="1">_xlfn.IFNA(IF(G143="","",VLOOKUP(G143,DATACR!$BD$19:$BE$38,2,FALSE)),"")</f>
        <v>#NAME?</v>
      </c>
      <c r="AB143" s="5086" t="str">
        <f>IF(OR(X143="",Z143=""),"",VLOOKUP(AY143,DATAROMM!$B$2:$C$7,2,FALSE))</f>
        <v/>
      </c>
      <c r="AC143" s="5087"/>
      <c r="AD143" s="5072" t="str">
        <f>IFERROR(VLOOKUP(G143,DATACR!$AC$19:$AH$160,3,FALSE),"")</f>
        <v/>
      </c>
      <c r="AE143" s="5073"/>
      <c r="AF143" s="5073"/>
      <c r="AG143" s="5073"/>
      <c r="AH143" s="5073"/>
      <c r="AI143" s="5073"/>
      <c r="AJ143" s="5073"/>
      <c r="AK143" s="5074"/>
      <c r="AL143" s="5084"/>
      <c r="AM143" s="5084"/>
      <c r="AN143" s="5084"/>
      <c r="AO143" s="5084"/>
      <c r="AP143" s="5084"/>
      <c r="AQ143" s="5084"/>
      <c r="AR143" s="5084"/>
      <c r="AS143" s="5084"/>
      <c r="AT143" s="966"/>
      <c r="AU143" s="966"/>
      <c r="AV143" s="966"/>
      <c r="AW143" s="966"/>
      <c r="AX143" s="966"/>
      <c r="AY143" s="2117" t="str">
        <f t="shared" si="4"/>
        <v/>
      </c>
      <c r="AZ143" s="879" t="str">
        <f t="shared" si="7"/>
        <v/>
      </c>
    </row>
    <row r="144" spans="1:52">
      <c r="A144" s="181"/>
      <c r="B144" s="2174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5076" t="str">
        <f>IF(A230.8!G138="","",A230.8!G138)</f>
        <v/>
      </c>
      <c r="H144" s="5077"/>
      <c r="I144" s="5077"/>
      <c r="J144" s="5077"/>
      <c r="K144" s="5077"/>
      <c r="L144" s="5077"/>
      <c r="M144" s="5077"/>
      <c r="N144" s="5077"/>
      <c r="O144" s="5077"/>
      <c r="P144" s="5077"/>
      <c r="Q144" s="5078"/>
      <c r="R144" s="5082" t="e">
        <f ca="1">_xlfn.IFNA(HLOOKUP($R$41,Data1!$C$356:$E$756,F144,FALSE),"")</f>
        <v>#NAME?</v>
      </c>
      <c r="S144" s="5082"/>
      <c r="T144" s="5082"/>
      <c r="U144" s="1902" t="str">
        <f>IF(G144="","",VLOOKUP(F144,Data1!$A$1248:$H$1647,8,FALSE))</f>
        <v/>
      </c>
      <c r="V144" s="5085" t="e">
        <f ca="1">_xlfn.IFNA(VLOOKUP(G144,'A240'!$G$75:$AU$475,33,FALSE),"")</f>
        <v>#NAME?</v>
      </c>
      <c r="W144" s="5085"/>
      <c r="X144" s="5085" t="str">
        <f>IF(G144="","",_xlfn.IFNA(VLOOKUP(G144,'A240'!$G$75:$AU$475,39,FALSE),""))</f>
        <v/>
      </c>
      <c r="Y144" s="5085"/>
      <c r="Z144" s="1902" t="str">
        <f t="shared" si="6"/>
        <v/>
      </c>
      <c r="AA144" s="1902" t="e">
        <f ca="1">_xlfn.IFNA(IF(G144="","",VLOOKUP(G144,DATACR!$BD$19:$BE$38,2,FALSE)),"")</f>
        <v>#NAME?</v>
      </c>
      <c r="AB144" s="5086" t="str">
        <f>IF(OR(X144="",Z144=""),"",VLOOKUP(AY144,DATAROMM!$B$2:$C$7,2,FALSE))</f>
        <v/>
      </c>
      <c r="AC144" s="5087"/>
      <c r="AD144" s="5072" t="str">
        <f>IFERROR(VLOOKUP(G144,DATACR!$AC$19:$AH$160,3,FALSE),"")</f>
        <v/>
      </c>
      <c r="AE144" s="5073"/>
      <c r="AF144" s="5073"/>
      <c r="AG144" s="5073"/>
      <c r="AH144" s="5073"/>
      <c r="AI144" s="5073"/>
      <c r="AJ144" s="5073"/>
      <c r="AK144" s="5074"/>
      <c r="AL144" s="5084"/>
      <c r="AM144" s="5084"/>
      <c r="AN144" s="5084"/>
      <c r="AO144" s="5084"/>
      <c r="AP144" s="5084"/>
      <c r="AQ144" s="5084"/>
      <c r="AR144" s="5084"/>
      <c r="AS144" s="5084"/>
      <c r="AT144" s="966"/>
      <c r="AU144" s="966"/>
      <c r="AV144" s="966"/>
      <c r="AW144" s="966"/>
      <c r="AX144" s="966"/>
      <c r="AY144" s="2117" t="str">
        <f t="shared" si="4"/>
        <v/>
      </c>
      <c r="AZ144" s="879" t="str">
        <f t="shared" si="7"/>
        <v/>
      </c>
    </row>
    <row r="145" spans="1:52">
      <c r="A145" s="181"/>
      <c r="B145" s="2174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5076" t="str">
        <f>IF(A230.8!G139="","",A230.8!G139)</f>
        <v/>
      </c>
      <c r="H145" s="5077"/>
      <c r="I145" s="5077"/>
      <c r="J145" s="5077"/>
      <c r="K145" s="5077"/>
      <c r="L145" s="5077"/>
      <c r="M145" s="5077"/>
      <c r="N145" s="5077"/>
      <c r="O145" s="5077"/>
      <c r="P145" s="5077"/>
      <c r="Q145" s="5078"/>
      <c r="R145" s="5082" t="e">
        <f ca="1">_xlfn.IFNA(HLOOKUP($R$41,Data1!$C$356:$E$756,F145,FALSE),"")</f>
        <v>#NAME?</v>
      </c>
      <c r="S145" s="5082"/>
      <c r="T145" s="5082"/>
      <c r="U145" s="1902" t="str">
        <f>IF(G145="","",VLOOKUP(F145,Data1!$A$1248:$H$1647,8,FALSE))</f>
        <v/>
      </c>
      <c r="V145" s="5085" t="e">
        <f ca="1">_xlfn.IFNA(VLOOKUP(G145,'A240'!$G$75:$AU$475,33,FALSE),"")</f>
        <v>#NAME?</v>
      </c>
      <c r="W145" s="5085"/>
      <c r="X145" s="5085" t="str">
        <f>IF(G145="","",_xlfn.IFNA(VLOOKUP(G145,'A240'!$G$75:$AU$475,39,FALSE),""))</f>
        <v/>
      </c>
      <c r="Y145" s="5085"/>
      <c r="Z145" s="1902" t="str">
        <f t="shared" si="6"/>
        <v/>
      </c>
      <c r="AA145" s="1902" t="e">
        <f ca="1">_xlfn.IFNA(IF(G145="","",VLOOKUP(G145,DATACR!$BD$19:$BE$38,2,FALSE)),"")</f>
        <v>#NAME?</v>
      </c>
      <c r="AB145" s="5086" t="str">
        <f>IF(OR(X145="",Z145=""),"",VLOOKUP(AY145,DATAROMM!$B$2:$C$7,2,FALSE))</f>
        <v/>
      </c>
      <c r="AC145" s="5087"/>
      <c r="AD145" s="5072" t="str">
        <f>IFERROR(VLOOKUP(G145,DATACR!$AC$19:$AH$160,3,FALSE),"")</f>
        <v/>
      </c>
      <c r="AE145" s="5073"/>
      <c r="AF145" s="5073"/>
      <c r="AG145" s="5073"/>
      <c r="AH145" s="5073"/>
      <c r="AI145" s="5073"/>
      <c r="AJ145" s="5073"/>
      <c r="AK145" s="5074"/>
      <c r="AL145" s="5084"/>
      <c r="AM145" s="5084"/>
      <c r="AN145" s="5084"/>
      <c r="AO145" s="5084"/>
      <c r="AP145" s="5084"/>
      <c r="AQ145" s="5084"/>
      <c r="AR145" s="5084"/>
      <c r="AS145" s="5084"/>
      <c r="AT145" s="966"/>
      <c r="AU145" s="966"/>
      <c r="AV145" s="966"/>
      <c r="AW145" s="966"/>
      <c r="AX145" s="966"/>
      <c r="AY145" s="2117" t="str">
        <f t="shared" si="4"/>
        <v/>
      </c>
      <c r="AZ145" s="879" t="str">
        <f t="shared" si="7"/>
        <v/>
      </c>
    </row>
    <row r="146" spans="1:52">
      <c r="A146" s="181"/>
      <c r="B146" s="2174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5076" t="str">
        <f>IF(A230.8!G140="","",A230.8!G140)</f>
        <v/>
      </c>
      <c r="H146" s="5077"/>
      <c r="I146" s="5077"/>
      <c r="J146" s="5077"/>
      <c r="K146" s="5077"/>
      <c r="L146" s="5077"/>
      <c r="M146" s="5077"/>
      <c r="N146" s="5077"/>
      <c r="O146" s="5077"/>
      <c r="P146" s="5077"/>
      <c r="Q146" s="5078"/>
      <c r="R146" s="5082" t="e">
        <f ca="1">_xlfn.IFNA(HLOOKUP($R$41,Data1!$C$356:$E$756,F146,FALSE),"")</f>
        <v>#NAME?</v>
      </c>
      <c r="S146" s="5082"/>
      <c r="T146" s="5082"/>
      <c r="U146" s="1902" t="str">
        <f>IF(G146="","",VLOOKUP(F146,Data1!$A$1248:$H$1647,8,FALSE))</f>
        <v/>
      </c>
      <c r="V146" s="5085" t="e">
        <f ca="1">_xlfn.IFNA(VLOOKUP(G146,'A240'!$G$75:$AU$475,33,FALSE),"")</f>
        <v>#NAME?</v>
      </c>
      <c r="W146" s="5085"/>
      <c r="X146" s="5085" t="str">
        <f>IF(G146="","",_xlfn.IFNA(VLOOKUP(G146,'A240'!$G$75:$AU$475,39,FALSE),""))</f>
        <v/>
      </c>
      <c r="Y146" s="5085"/>
      <c r="Z146" s="1902" t="str">
        <f t="shared" si="6"/>
        <v/>
      </c>
      <c r="AA146" s="1902" t="e">
        <f ca="1">_xlfn.IFNA(IF(G146="","",VLOOKUP(G146,DATACR!$BD$19:$BE$38,2,FALSE)),"")</f>
        <v>#NAME?</v>
      </c>
      <c r="AB146" s="5086" t="str">
        <f>IF(OR(X146="",Z146=""),"",VLOOKUP(AY146,DATAROMM!$B$2:$C$7,2,FALSE))</f>
        <v/>
      </c>
      <c r="AC146" s="5087"/>
      <c r="AD146" s="5072" t="str">
        <f>IFERROR(VLOOKUP(G146,DATACR!$AC$19:$AH$160,3,FALSE),"")</f>
        <v/>
      </c>
      <c r="AE146" s="5073"/>
      <c r="AF146" s="5073"/>
      <c r="AG146" s="5073"/>
      <c r="AH146" s="5073"/>
      <c r="AI146" s="5073"/>
      <c r="AJ146" s="5073"/>
      <c r="AK146" s="5074"/>
      <c r="AL146" s="5084"/>
      <c r="AM146" s="5084"/>
      <c r="AN146" s="5084"/>
      <c r="AO146" s="5084"/>
      <c r="AP146" s="5084"/>
      <c r="AQ146" s="5084"/>
      <c r="AR146" s="5084"/>
      <c r="AS146" s="5084"/>
      <c r="AT146" s="966"/>
      <c r="AU146" s="966"/>
      <c r="AV146" s="966"/>
      <c r="AW146" s="966"/>
      <c r="AX146" s="966"/>
      <c r="AY146" s="2117" t="str">
        <f t="shared" si="4"/>
        <v/>
      </c>
      <c r="AZ146" s="879" t="str">
        <f t="shared" si="7"/>
        <v/>
      </c>
    </row>
    <row r="147" spans="1:52">
      <c r="A147" s="181"/>
      <c r="B147" s="2174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5076" t="str">
        <f>IF(A230.8!G141="","",A230.8!G141)</f>
        <v/>
      </c>
      <c r="H147" s="5077"/>
      <c r="I147" s="5077"/>
      <c r="J147" s="5077"/>
      <c r="K147" s="5077"/>
      <c r="L147" s="5077"/>
      <c r="M147" s="5077"/>
      <c r="N147" s="5077"/>
      <c r="O147" s="5077"/>
      <c r="P147" s="5077"/>
      <c r="Q147" s="5078"/>
      <c r="R147" s="5082" t="e">
        <f ca="1">_xlfn.IFNA(HLOOKUP($R$41,Data1!$C$356:$E$756,F147,FALSE),"")</f>
        <v>#NAME?</v>
      </c>
      <c r="S147" s="5082"/>
      <c r="T147" s="5082"/>
      <c r="U147" s="1902" t="str">
        <f>IF(G147="","",VLOOKUP(F147,Data1!$A$1248:$H$1647,8,FALSE))</f>
        <v/>
      </c>
      <c r="V147" s="5085" t="e">
        <f ca="1">_xlfn.IFNA(VLOOKUP(G147,'A240'!$G$75:$AU$475,33,FALSE),"")</f>
        <v>#NAME?</v>
      </c>
      <c r="W147" s="5085"/>
      <c r="X147" s="5085" t="str">
        <f>IF(G147="","",_xlfn.IFNA(VLOOKUP(G147,'A240'!$G$75:$AU$475,39,FALSE),""))</f>
        <v/>
      </c>
      <c r="Y147" s="5085"/>
      <c r="Z147" s="1902" t="str">
        <f t="shared" si="6"/>
        <v/>
      </c>
      <c r="AA147" s="1902" t="e">
        <f ca="1">_xlfn.IFNA(IF(G147="","",VLOOKUP(G147,DATACR!$BD$19:$BE$38,2,FALSE)),"")</f>
        <v>#NAME?</v>
      </c>
      <c r="AB147" s="5086" t="str">
        <f>IF(OR(X147="",Z147=""),"",VLOOKUP(AY147,DATAROMM!$B$2:$C$7,2,FALSE))</f>
        <v/>
      </c>
      <c r="AC147" s="5087"/>
      <c r="AD147" s="5072" t="str">
        <f>IFERROR(VLOOKUP(G147,DATACR!$AC$19:$AH$160,3,FALSE),"")</f>
        <v/>
      </c>
      <c r="AE147" s="5073"/>
      <c r="AF147" s="5073"/>
      <c r="AG147" s="5073"/>
      <c r="AH147" s="5073"/>
      <c r="AI147" s="5073"/>
      <c r="AJ147" s="5073"/>
      <c r="AK147" s="5074"/>
      <c r="AL147" s="5084"/>
      <c r="AM147" s="5084"/>
      <c r="AN147" s="5084"/>
      <c r="AO147" s="5084"/>
      <c r="AP147" s="5084"/>
      <c r="AQ147" s="5084"/>
      <c r="AR147" s="5084"/>
      <c r="AS147" s="5084"/>
      <c r="AT147" s="966"/>
      <c r="AU147" s="966"/>
      <c r="AV147" s="966"/>
      <c r="AW147" s="966"/>
      <c r="AX147" s="966"/>
      <c r="AY147" s="2117" t="str">
        <f t="shared" si="4"/>
        <v/>
      </c>
      <c r="AZ147" s="879" t="str">
        <f t="shared" si="7"/>
        <v/>
      </c>
    </row>
    <row r="148" spans="1:52">
      <c r="A148" s="181"/>
      <c r="B148" s="2174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5076" t="str">
        <f>IF(A230.8!G142="","",A230.8!G142)</f>
        <v/>
      </c>
      <c r="H148" s="5077"/>
      <c r="I148" s="5077"/>
      <c r="J148" s="5077"/>
      <c r="K148" s="5077"/>
      <c r="L148" s="5077"/>
      <c r="M148" s="5077"/>
      <c r="N148" s="5077"/>
      <c r="O148" s="5077"/>
      <c r="P148" s="5077"/>
      <c r="Q148" s="5078"/>
      <c r="R148" s="5082" t="e">
        <f ca="1">_xlfn.IFNA(HLOOKUP($R$41,Data1!$C$356:$E$756,F148,FALSE),"")</f>
        <v>#NAME?</v>
      </c>
      <c r="S148" s="5082"/>
      <c r="T148" s="5082"/>
      <c r="U148" s="1902" t="str">
        <f>IF(G148="","",VLOOKUP(F148,Data1!$A$1248:$H$1647,8,FALSE))</f>
        <v/>
      </c>
      <c r="V148" s="5085" t="e">
        <f ca="1">_xlfn.IFNA(VLOOKUP(G148,'A240'!$G$75:$AU$475,33,FALSE),"")</f>
        <v>#NAME?</v>
      </c>
      <c r="W148" s="5085"/>
      <c r="X148" s="5085" t="str">
        <f>IF(G148="","",_xlfn.IFNA(VLOOKUP(G148,'A240'!$G$75:$AU$475,39,FALSE),""))</f>
        <v/>
      </c>
      <c r="Y148" s="5085"/>
      <c r="Z148" s="1902" t="str">
        <f t="shared" si="6"/>
        <v/>
      </c>
      <c r="AA148" s="1902" t="e">
        <f ca="1">_xlfn.IFNA(IF(G148="","",VLOOKUP(G148,DATACR!$BD$19:$BE$38,2,FALSE)),"")</f>
        <v>#NAME?</v>
      </c>
      <c r="AB148" s="5086" t="str">
        <f>IF(OR(X148="",Z148=""),"",VLOOKUP(AY148,DATAROMM!$B$2:$C$7,2,FALSE))</f>
        <v/>
      </c>
      <c r="AC148" s="5087"/>
      <c r="AD148" s="5072" t="str">
        <f>IFERROR(VLOOKUP(G148,DATACR!$AC$19:$AH$160,3,FALSE),"")</f>
        <v/>
      </c>
      <c r="AE148" s="5073"/>
      <c r="AF148" s="5073"/>
      <c r="AG148" s="5073"/>
      <c r="AH148" s="5073"/>
      <c r="AI148" s="5073"/>
      <c r="AJ148" s="5073"/>
      <c r="AK148" s="5074"/>
      <c r="AL148" s="5084"/>
      <c r="AM148" s="5084"/>
      <c r="AN148" s="5084"/>
      <c r="AO148" s="5084"/>
      <c r="AP148" s="5084"/>
      <c r="AQ148" s="5084"/>
      <c r="AR148" s="5084"/>
      <c r="AS148" s="5084"/>
      <c r="AT148" s="966"/>
      <c r="AU148" s="966"/>
      <c r="AV148" s="966"/>
      <c r="AW148" s="966"/>
      <c r="AX148" s="966"/>
      <c r="AY148" s="2117" t="str">
        <f t="shared" si="4"/>
        <v/>
      </c>
      <c r="AZ148" s="879" t="str">
        <f t="shared" si="7"/>
        <v/>
      </c>
    </row>
    <row r="149" spans="1:52">
      <c r="A149" s="181"/>
      <c r="B149" s="2174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5076" t="str">
        <f>IF(A230.8!G143="","",A230.8!G143)</f>
        <v/>
      </c>
      <c r="H149" s="5077"/>
      <c r="I149" s="5077"/>
      <c r="J149" s="5077"/>
      <c r="K149" s="5077"/>
      <c r="L149" s="5077"/>
      <c r="M149" s="5077"/>
      <c r="N149" s="5077"/>
      <c r="O149" s="5077"/>
      <c r="P149" s="5077"/>
      <c r="Q149" s="5078"/>
      <c r="R149" s="5082" t="e">
        <f ca="1">_xlfn.IFNA(HLOOKUP($R$41,Data1!$C$356:$E$756,F149,FALSE),"")</f>
        <v>#NAME?</v>
      </c>
      <c r="S149" s="5082"/>
      <c r="T149" s="5082"/>
      <c r="U149" s="1902" t="str">
        <f>IF(G149="","",VLOOKUP(F149,Data1!$A$1248:$H$1647,8,FALSE))</f>
        <v/>
      </c>
      <c r="V149" s="5085" t="e">
        <f ca="1">_xlfn.IFNA(VLOOKUP(G149,'A240'!$G$75:$AU$475,33,FALSE),"")</f>
        <v>#NAME?</v>
      </c>
      <c r="W149" s="5085"/>
      <c r="X149" s="5085" t="str">
        <f>IF(G149="","",_xlfn.IFNA(VLOOKUP(G149,'A240'!$G$75:$AU$475,39,FALSE),""))</f>
        <v/>
      </c>
      <c r="Y149" s="5085"/>
      <c r="Z149" s="1902" t="str">
        <f t="shared" si="6"/>
        <v/>
      </c>
      <c r="AA149" s="1902" t="e">
        <f ca="1">_xlfn.IFNA(IF(G149="","",VLOOKUP(G149,DATACR!$BD$19:$BE$38,2,FALSE)),"")</f>
        <v>#NAME?</v>
      </c>
      <c r="AB149" s="5086" t="str">
        <f>IF(OR(X149="",Z149=""),"",VLOOKUP(AY149,DATAROMM!$B$2:$C$7,2,FALSE))</f>
        <v/>
      </c>
      <c r="AC149" s="5087"/>
      <c r="AD149" s="5072" t="str">
        <f>IFERROR(VLOOKUP(G149,DATACR!$AC$19:$AH$160,3,FALSE),"")</f>
        <v/>
      </c>
      <c r="AE149" s="5073"/>
      <c r="AF149" s="5073"/>
      <c r="AG149" s="5073"/>
      <c r="AH149" s="5073"/>
      <c r="AI149" s="5073"/>
      <c r="AJ149" s="5073"/>
      <c r="AK149" s="5074"/>
      <c r="AL149" s="5084"/>
      <c r="AM149" s="5084"/>
      <c r="AN149" s="5084"/>
      <c r="AO149" s="5084"/>
      <c r="AP149" s="5084"/>
      <c r="AQ149" s="5084"/>
      <c r="AR149" s="5084"/>
      <c r="AS149" s="5084"/>
      <c r="AT149" s="966"/>
      <c r="AU149" s="966"/>
      <c r="AV149" s="966"/>
      <c r="AW149" s="966"/>
      <c r="AX149" s="966"/>
      <c r="AY149" s="2117" t="str">
        <f t="shared" si="4"/>
        <v/>
      </c>
      <c r="AZ149" s="879" t="str">
        <f t="shared" si="7"/>
        <v/>
      </c>
    </row>
    <row r="150" spans="1:52">
      <c r="A150" s="181"/>
      <c r="B150" s="2174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5076" t="str">
        <f>IF(A230.8!G144="","",A230.8!G144)</f>
        <v/>
      </c>
      <c r="H150" s="5077"/>
      <c r="I150" s="5077"/>
      <c r="J150" s="5077"/>
      <c r="K150" s="5077"/>
      <c r="L150" s="5077"/>
      <c r="M150" s="5077"/>
      <c r="N150" s="5077"/>
      <c r="O150" s="5077"/>
      <c r="P150" s="5077"/>
      <c r="Q150" s="5078"/>
      <c r="R150" s="5082" t="e">
        <f ca="1">_xlfn.IFNA(HLOOKUP($R$41,Data1!$C$356:$E$756,F150,FALSE),"")</f>
        <v>#NAME?</v>
      </c>
      <c r="S150" s="5082"/>
      <c r="T150" s="5082"/>
      <c r="U150" s="1902" t="str">
        <f>IF(G150="","",VLOOKUP(F150,Data1!$A$1248:$H$1647,8,FALSE))</f>
        <v/>
      </c>
      <c r="V150" s="5085" t="e">
        <f ca="1">_xlfn.IFNA(VLOOKUP(G150,'A240'!$G$75:$AU$475,33,FALSE),"")</f>
        <v>#NAME?</v>
      </c>
      <c r="W150" s="5085"/>
      <c r="X150" s="5085" t="str">
        <f>IF(G150="","",_xlfn.IFNA(VLOOKUP(G150,'A240'!$G$75:$AU$475,39,FALSE),""))</f>
        <v/>
      </c>
      <c r="Y150" s="5085"/>
      <c r="Z150" s="1902" t="str">
        <f t="shared" si="6"/>
        <v/>
      </c>
      <c r="AA150" s="1902" t="e">
        <f ca="1">_xlfn.IFNA(IF(G150="","",VLOOKUP(G150,DATACR!$BD$19:$BE$38,2,FALSE)),"")</f>
        <v>#NAME?</v>
      </c>
      <c r="AB150" s="5086" t="str">
        <f>IF(OR(X150="",Z150=""),"",VLOOKUP(AY150,DATAROMM!$B$2:$C$7,2,FALSE))</f>
        <v/>
      </c>
      <c r="AC150" s="5087"/>
      <c r="AD150" s="5072" t="str">
        <f>IFERROR(VLOOKUP(G150,DATACR!$AC$19:$AH$160,3,FALSE),"")</f>
        <v/>
      </c>
      <c r="AE150" s="5073"/>
      <c r="AF150" s="5073"/>
      <c r="AG150" s="5073"/>
      <c r="AH150" s="5073"/>
      <c r="AI150" s="5073"/>
      <c r="AJ150" s="5073"/>
      <c r="AK150" s="5074"/>
      <c r="AL150" s="5084"/>
      <c r="AM150" s="5084"/>
      <c r="AN150" s="5084"/>
      <c r="AO150" s="5084"/>
      <c r="AP150" s="5084"/>
      <c r="AQ150" s="5084"/>
      <c r="AR150" s="5084"/>
      <c r="AS150" s="5084"/>
      <c r="AT150" s="966"/>
      <c r="AU150" s="966"/>
      <c r="AV150" s="966"/>
      <c r="AW150" s="966"/>
      <c r="AX150" s="966"/>
      <c r="AY150" s="2117" t="str">
        <f t="shared" si="4"/>
        <v/>
      </c>
      <c r="AZ150" s="879" t="str">
        <f t="shared" si="7"/>
        <v/>
      </c>
    </row>
    <row r="151" spans="1:52">
      <c r="A151" s="181"/>
      <c r="B151" s="2174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5076" t="str">
        <f>IF(A230.8!G145="","",A230.8!G145)</f>
        <v/>
      </c>
      <c r="H151" s="5077"/>
      <c r="I151" s="5077"/>
      <c r="J151" s="5077"/>
      <c r="K151" s="5077"/>
      <c r="L151" s="5077"/>
      <c r="M151" s="5077"/>
      <c r="N151" s="5077"/>
      <c r="O151" s="5077"/>
      <c r="P151" s="5077"/>
      <c r="Q151" s="5078"/>
      <c r="R151" s="5082" t="e">
        <f ca="1">_xlfn.IFNA(HLOOKUP($R$41,Data1!$C$356:$E$756,F151,FALSE),"")</f>
        <v>#NAME?</v>
      </c>
      <c r="S151" s="5082"/>
      <c r="T151" s="5082"/>
      <c r="U151" s="1902" t="str">
        <f>IF(G151="","",VLOOKUP(F151,Data1!$A$1248:$H$1647,8,FALSE))</f>
        <v/>
      </c>
      <c r="V151" s="5085" t="e">
        <f ca="1">_xlfn.IFNA(VLOOKUP(G151,'A240'!$G$75:$AU$475,33,FALSE),"")</f>
        <v>#NAME?</v>
      </c>
      <c r="W151" s="5085"/>
      <c r="X151" s="5085" t="str">
        <f>IF(G151="","",_xlfn.IFNA(VLOOKUP(G151,'A240'!$G$75:$AU$475,39,FALSE),""))</f>
        <v/>
      </c>
      <c r="Y151" s="5085"/>
      <c r="Z151" s="1902" t="str">
        <f t="shared" si="6"/>
        <v/>
      </c>
      <c r="AA151" s="1902" t="e">
        <f ca="1">_xlfn.IFNA(IF(G151="","",VLOOKUP(G151,DATACR!$BD$19:$BE$38,2,FALSE)),"")</f>
        <v>#NAME?</v>
      </c>
      <c r="AB151" s="5086" t="str">
        <f>IF(OR(X151="",Z151=""),"",VLOOKUP(AY151,DATAROMM!$B$2:$C$7,2,FALSE))</f>
        <v/>
      </c>
      <c r="AC151" s="5087"/>
      <c r="AD151" s="5072" t="str">
        <f>IFERROR(VLOOKUP(G151,DATACR!$AC$19:$AH$160,3,FALSE),"")</f>
        <v/>
      </c>
      <c r="AE151" s="5073"/>
      <c r="AF151" s="5073"/>
      <c r="AG151" s="5073"/>
      <c r="AH151" s="5073"/>
      <c r="AI151" s="5073"/>
      <c r="AJ151" s="5073"/>
      <c r="AK151" s="5074"/>
      <c r="AL151" s="5084"/>
      <c r="AM151" s="5084"/>
      <c r="AN151" s="5084"/>
      <c r="AO151" s="5084"/>
      <c r="AP151" s="5084"/>
      <c r="AQ151" s="5084"/>
      <c r="AR151" s="5084"/>
      <c r="AS151" s="5084"/>
      <c r="AT151" s="966"/>
      <c r="AU151" s="966"/>
      <c r="AV151" s="966"/>
      <c r="AW151" s="966"/>
      <c r="AX151" s="966"/>
      <c r="AY151" s="2117" t="str">
        <f t="shared" si="4"/>
        <v/>
      </c>
      <c r="AZ151" s="879" t="str">
        <f t="shared" si="7"/>
        <v/>
      </c>
    </row>
    <row r="152" spans="1:52">
      <c r="A152" s="181"/>
      <c r="B152" s="2174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5076" t="str">
        <f>IF(A230.8!G146="","",A230.8!G146)</f>
        <v/>
      </c>
      <c r="H152" s="5077"/>
      <c r="I152" s="5077"/>
      <c r="J152" s="5077"/>
      <c r="K152" s="5077"/>
      <c r="L152" s="5077"/>
      <c r="M152" s="5077"/>
      <c r="N152" s="5077"/>
      <c r="O152" s="5077"/>
      <c r="P152" s="5077"/>
      <c r="Q152" s="5078"/>
      <c r="R152" s="5082" t="e">
        <f ca="1">_xlfn.IFNA(HLOOKUP($R$41,Data1!$C$356:$E$756,F152,FALSE),"")</f>
        <v>#NAME?</v>
      </c>
      <c r="S152" s="5082"/>
      <c r="T152" s="5082"/>
      <c r="U152" s="1902" t="str">
        <f>IF(G152="","",VLOOKUP(F152,Data1!$A$1248:$H$1647,8,FALSE))</f>
        <v/>
      </c>
      <c r="V152" s="5085" t="e">
        <f ca="1">_xlfn.IFNA(VLOOKUP(G152,'A240'!$G$75:$AU$475,33,FALSE),"")</f>
        <v>#NAME?</v>
      </c>
      <c r="W152" s="5085"/>
      <c r="X152" s="5085" t="str">
        <f>IF(G152="","",_xlfn.IFNA(VLOOKUP(G152,'A240'!$G$75:$AU$475,39,FALSE),""))</f>
        <v/>
      </c>
      <c r="Y152" s="5085"/>
      <c r="Z152" s="1902" t="str">
        <f t="shared" si="6"/>
        <v/>
      </c>
      <c r="AA152" s="1902" t="e">
        <f ca="1">_xlfn.IFNA(IF(G152="","",VLOOKUP(G152,DATACR!$BD$19:$BE$38,2,FALSE)),"")</f>
        <v>#NAME?</v>
      </c>
      <c r="AB152" s="5086" t="str">
        <f>IF(OR(X152="",Z152=""),"",VLOOKUP(AY152,DATAROMM!$B$2:$C$7,2,FALSE))</f>
        <v/>
      </c>
      <c r="AC152" s="5087"/>
      <c r="AD152" s="5072" t="str">
        <f>IFERROR(VLOOKUP(G152,DATACR!$AC$19:$AH$160,3,FALSE),"")</f>
        <v/>
      </c>
      <c r="AE152" s="5073"/>
      <c r="AF152" s="5073"/>
      <c r="AG152" s="5073"/>
      <c r="AH152" s="5073"/>
      <c r="AI152" s="5073"/>
      <c r="AJ152" s="5073"/>
      <c r="AK152" s="5074"/>
      <c r="AL152" s="5084"/>
      <c r="AM152" s="5084"/>
      <c r="AN152" s="5084"/>
      <c r="AO152" s="5084"/>
      <c r="AP152" s="5084"/>
      <c r="AQ152" s="5084"/>
      <c r="AR152" s="5084"/>
      <c r="AS152" s="5084"/>
      <c r="AT152" s="966"/>
      <c r="AU152" s="966"/>
      <c r="AV152" s="966"/>
      <c r="AW152" s="966"/>
      <c r="AX152" s="966"/>
      <c r="AY152" s="2117" t="str">
        <f t="shared" si="4"/>
        <v/>
      </c>
      <c r="AZ152" s="879" t="str">
        <f t="shared" si="7"/>
        <v/>
      </c>
    </row>
    <row r="153" spans="1:52">
      <c r="A153" s="181"/>
      <c r="B153" s="2174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5076" t="str">
        <f>IF(A230.8!G147="","",A230.8!G147)</f>
        <v/>
      </c>
      <c r="H153" s="5077"/>
      <c r="I153" s="5077"/>
      <c r="J153" s="5077"/>
      <c r="K153" s="5077"/>
      <c r="L153" s="5077"/>
      <c r="M153" s="5077"/>
      <c r="N153" s="5077"/>
      <c r="O153" s="5077"/>
      <c r="P153" s="5077"/>
      <c r="Q153" s="5078"/>
      <c r="R153" s="5082" t="e">
        <f ca="1">_xlfn.IFNA(HLOOKUP($R$41,Data1!$C$356:$E$756,F153,FALSE),"")</f>
        <v>#NAME?</v>
      </c>
      <c r="S153" s="5082"/>
      <c r="T153" s="5082"/>
      <c r="U153" s="1902" t="str">
        <f>IF(G153="","",VLOOKUP(F153,Data1!$A$1248:$H$1647,8,FALSE))</f>
        <v/>
      </c>
      <c r="V153" s="5085" t="e">
        <f ca="1">_xlfn.IFNA(VLOOKUP(G153,'A240'!$G$75:$AU$475,33,FALSE),"")</f>
        <v>#NAME?</v>
      </c>
      <c r="W153" s="5085"/>
      <c r="X153" s="5085" t="str">
        <f>IF(G153="","",_xlfn.IFNA(VLOOKUP(G153,'A240'!$G$75:$AU$475,39,FALSE),""))</f>
        <v/>
      </c>
      <c r="Y153" s="5085"/>
      <c r="Z153" s="1902" t="str">
        <f t="shared" si="6"/>
        <v/>
      </c>
      <c r="AA153" s="1902" t="e">
        <f ca="1">_xlfn.IFNA(IF(G153="","",VLOOKUP(G153,DATACR!$BD$19:$BE$38,2,FALSE)),"")</f>
        <v>#NAME?</v>
      </c>
      <c r="AB153" s="5086" t="str">
        <f>IF(OR(X153="",Z153=""),"",VLOOKUP(AY153,DATAROMM!$B$2:$C$7,2,FALSE))</f>
        <v/>
      </c>
      <c r="AC153" s="5087"/>
      <c r="AD153" s="5072" t="str">
        <f>IFERROR(VLOOKUP(G153,DATACR!$AC$19:$AH$160,3,FALSE),"")</f>
        <v/>
      </c>
      <c r="AE153" s="5073"/>
      <c r="AF153" s="5073"/>
      <c r="AG153" s="5073"/>
      <c r="AH153" s="5073"/>
      <c r="AI153" s="5073"/>
      <c r="AJ153" s="5073"/>
      <c r="AK153" s="5074"/>
      <c r="AL153" s="5084"/>
      <c r="AM153" s="5084"/>
      <c r="AN153" s="5084"/>
      <c r="AO153" s="5084"/>
      <c r="AP153" s="5084"/>
      <c r="AQ153" s="5084"/>
      <c r="AR153" s="5084"/>
      <c r="AS153" s="5084"/>
      <c r="AT153" s="966"/>
      <c r="AU153" s="966"/>
      <c r="AV153" s="966"/>
      <c r="AW153" s="966"/>
      <c r="AX153" s="966"/>
      <c r="AY153" s="2117" t="str">
        <f t="shared" si="4"/>
        <v/>
      </c>
      <c r="AZ153" s="879" t="str">
        <f t="shared" si="7"/>
        <v/>
      </c>
    </row>
    <row r="154" spans="1:52">
      <c r="A154" s="181"/>
      <c r="B154" s="2174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5076" t="str">
        <f>IF(A230.8!G148="","",A230.8!G148)</f>
        <v/>
      </c>
      <c r="H154" s="5077"/>
      <c r="I154" s="5077"/>
      <c r="J154" s="5077"/>
      <c r="K154" s="5077"/>
      <c r="L154" s="5077"/>
      <c r="M154" s="5077"/>
      <c r="N154" s="5077"/>
      <c r="O154" s="5077"/>
      <c r="P154" s="5077"/>
      <c r="Q154" s="5078"/>
      <c r="R154" s="5082" t="e">
        <f ca="1">_xlfn.IFNA(HLOOKUP($R$41,Data1!$C$356:$E$756,F154,FALSE),"")</f>
        <v>#NAME?</v>
      </c>
      <c r="S154" s="5082"/>
      <c r="T154" s="5082"/>
      <c r="U154" s="1902" t="str">
        <f>IF(G154="","",VLOOKUP(F154,Data1!$A$1248:$H$1647,8,FALSE))</f>
        <v/>
      </c>
      <c r="V154" s="5085" t="e">
        <f ca="1">_xlfn.IFNA(VLOOKUP(G154,'A240'!$G$75:$AU$475,33,FALSE),"")</f>
        <v>#NAME?</v>
      </c>
      <c r="W154" s="5085"/>
      <c r="X154" s="5085" t="str">
        <f>IF(G154="","",_xlfn.IFNA(VLOOKUP(G154,'A240'!$G$75:$AU$475,39,FALSE),""))</f>
        <v/>
      </c>
      <c r="Y154" s="5085"/>
      <c r="Z154" s="1902" t="str">
        <f t="shared" si="6"/>
        <v/>
      </c>
      <c r="AA154" s="1902" t="e">
        <f ca="1">_xlfn.IFNA(IF(G154="","",VLOOKUP(G154,DATACR!$BD$19:$BE$38,2,FALSE)),"")</f>
        <v>#NAME?</v>
      </c>
      <c r="AB154" s="5086" t="str">
        <f>IF(OR(X154="",Z154=""),"",VLOOKUP(AY154,DATAROMM!$B$2:$C$7,2,FALSE))</f>
        <v/>
      </c>
      <c r="AC154" s="5087"/>
      <c r="AD154" s="5072" t="str">
        <f>IFERROR(VLOOKUP(G154,DATACR!$AC$19:$AH$160,3,FALSE),"")</f>
        <v/>
      </c>
      <c r="AE154" s="5073"/>
      <c r="AF154" s="5073"/>
      <c r="AG154" s="5073"/>
      <c r="AH154" s="5073"/>
      <c r="AI154" s="5073"/>
      <c r="AJ154" s="5073"/>
      <c r="AK154" s="5074"/>
      <c r="AL154" s="5084"/>
      <c r="AM154" s="5084"/>
      <c r="AN154" s="5084"/>
      <c r="AO154" s="5084"/>
      <c r="AP154" s="5084"/>
      <c r="AQ154" s="5084"/>
      <c r="AR154" s="5084"/>
      <c r="AS154" s="5084"/>
      <c r="AT154" s="966"/>
      <c r="AU154" s="966"/>
      <c r="AV154" s="966"/>
      <c r="AW154" s="966"/>
      <c r="AX154" s="966"/>
      <c r="AY154" s="2117" t="str">
        <f t="shared" si="4"/>
        <v/>
      </c>
      <c r="AZ154" s="879" t="str">
        <f t="shared" si="7"/>
        <v/>
      </c>
    </row>
    <row r="155" spans="1:52">
      <c r="A155" s="181"/>
      <c r="B155" s="2174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5076" t="str">
        <f>IF(A230.8!G149="","",A230.8!G149)</f>
        <v/>
      </c>
      <c r="H155" s="5077"/>
      <c r="I155" s="5077"/>
      <c r="J155" s="5077"/>
      <c r="K155" s="5077"/>
      <c r="L155" s="5077"/>
      <c r="M155" s="5077"/>
      <c r="N155" s="5077"/>
      <c r="O155" s="5077"/>
      <c r="P155" s="5077"/>
      <c r="Q155" s="5078"/>
      <c r="R155" s="5082" t="e">
        <f ca="1">_xlfn.IFNA(HLOOKUP($R$41,Data1!$C$356:$E$756,F155,FALSE),"")</f>
        <v>#NAME?</v>
      </c>
      <c r="S155" s="5082"/>
      <c r="T155" s="5082"/>
      <c r="U155" s="1902" t="str">
        <f>IF(G155="","",VLOOKUP(F155,Data1!$A$1248:$H$1647,8,FALSE))</f>
        <v/>
      </c>
      <c r="V155" s="5085" t="e">
        <f ca="1">_xlfn.IFNA(VLOOKUP(G155,'A240'!$G$75:$AU$475,33,FALSE),"")</f>
        <v>#NAME?</v>
      </c>
      <c r="W155" s="5085"/>
      <c r="X155" s="5085" t="str">
        <f>IF(G155="","",_xlfn.IFNA(VLOOKUP(G155,'A240'!$G$75:$AU$475,39,FALSE),""))</f>
        <v/>
      </c>
      <c r="Y155" s="5085"/>
      <c r="Z155" s="1902" t="str">
        <f t="shared" si="6"/>
        <v/>
      </c>
      <c r="AA155" s="1902" t="e">
        <f ca="1">_xlfn.IFNA(IF(G155="","",VLOOKUP(G155,DATACR!$BD$19:$BE$38,2,FALSE)),"")</f>
        <v>#NAME?</v>
      </c>
      <c r="AB155" s="5086" t="str">
        <f>IF(OR(X155="",Z155=""),"",VLOOKUP(AY155,DATAROMM!$B$2:$C$7,2,FALSE))</f>
        <v/>
      </c>
      <c r="AC155" s="5087"/>
      <c r="AD155" s="5072" t="str">
        <f>IFERROR(VLOOKUP(G155,DATACR!$AC$19:$AH$160,3,FALSE),"")</f>
        <v/>
      </c>
      <c r="AE155" s="5073"/>
      <c r="AF155" s="5073"/>
      <c r="AG155" s="5073"/>
      <c r="AH155" s="5073"/>
      <c r="AI155" s="5073"/>
      <c r="AJ155" s="5073"/>
      <c r="AK155" s="5074"/>
      <c r="AL155" s="5084"/>
      <c r="AM155" s="5084"/>
      <c r="AN155" s="5084"/>
      <c r="AO155" s="5084"/>
      <c r="AP155" s="5084"/>
      <c r="AQ155" s="5084"/>
      <c r="AR155" s="5084"/>
      <c r="AS155" s="5084"/>
      <c r="AT155" s="966"/>
      <c r="AU155" s="966"/>
      <c r="AV155" s="966"/>
      <c r="AW155" s="966"/>
      <c r="AX155" s="966"/>
      <c r="AY155" s="2117" t="str">
        <f t="shared" si="4"/>
        <v/>
      </c>
      <c r="AZ155" s="879" t="str">
        <f t="shared" si="7"/>
        <v/>
      </c>
    </row>
    <row r="156" spans="1:52">
      <c r="A156" s="181"/>
      <c r="B156" s="2174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5076" t="str">
        <f>IF(A230.8!G150="","",A230.8!G150)</f>
        <v/>
      </c>
      <c r="H156" s="5077"/>
      <c r="I156" s="5077"/>
      <c r="J156" s="5077"/>
      <c r="K156" s="5077"/>
      <c r="L156" s="5077"/>
      <c r="M156" s="5077"/>
      <c r="N156" s="5077"/>
      <c r="O156" s="5077"/>
      <c r="P156" s="5077"/>
      <c r="Q156" s="5078"/>
      <c r="R156" s="5082" t="e">
        <f ca="1">_xlfn.IFNA(HLOOKUP($R$41,Data1!$C$356:$E$756,F156,FALSE),"")</f>
        <v>#NAME?</v>
      </c>
      <c r="S156" s="5082"/>
      <c r="T156" s="5082"/>
      <c r="U156" s="1902" t="str">
        <f>IF(G156="","",VLOOKUP(F156,Data1!$A$1248:$H$1647,8,FALSE))</f>
        <v/>
      </c>
      <c r="V156" s="5085" t="e">
        <f ca="1">_xlfn.IFNA(VLOOKUP(G156,'A240'!$G$75:$AU$475,33,FALSE),"")</f>
        <v>#NAME?</v>
      </c>
      <c r="W156" s="5085"/>
      <c r="X156" s="5085" t="str">
        <f>IF(G156="","",_xlfn.IFNA(VLOOKUP(G156,'A240'!$G$75:$AU$475,39,FALSE),""))</f>
        <v/>
      </c>
      <c r="Y156" s="5085"/>
      <c r="Z156" s="1902" t="str">
        <f t="shared" si="6"/>
        <v/>
      </c>
      <c r="AA156" s="1902" t="e">
        <f ca="1">_xlfn.IFNA(IF(G156="","",VLOOKUP(G156,DATACR!$BD$19:$BE$38,2,FALSE)),"")</f>
        <v>#NAME?</v>
      </c>
      <c r="AB156" s="5086" t="str">
        <f>IF(OR(X156="",Z156=""),"",VLOOKUP(AY156,DATAROMM!$B$2:$C$7,2,FALSE))</f>
        <v/>
      </c>
      <c r="AC156" s="5087"/>
      <c r="AD156" s="5072" t="str">
        <f>IFERROR(VLOOKUP(G156,DATACR!$AC$19:$AH$160,3,FALSE),"")</f>
        <v/>
      </c>
      <c r="AE156" s="5073"/>
      <c r="AF156" s="5073"/>
      <c r="AG156" s="5073"/>
      <c r="AH156" s="5073"/>
      <c r="AI156" s="5073"/>
      <c r="AJ156" s="5073"/>
      <c r="AK156" s="5074"/>
      <c r="AL156" s="5084"/>
      <c r="AM156" s="5084"/>
      <c r="AN156" s="5084"/>
      <c r="AO156" s="5084"/>
      <c r="AP156" s="5084"/>
      <c r="AQ156" s="5084"/>
      <c r="AR156" s="5084"/>
      <c r="AS156" s="5084"/>
      <c r="AT156" s="966"/>
      <c r="AU156" s="966"/>
      <c r="AV156" s="966"/>
      <c r="AW156" s="966"/>
      <c r="AX156" s="966"/>
      <c r="AY156" s="2117" t="str">
        <f t="shared" si="4"/>
        <v/>
      </c>
      <c r="AZ156" s="879" t="str">
        <f t="shared" si="7"/>
        <v/>
      </c>
    </row>
    <row r="157" spans="1:52">
      <c r="A157" s="181"/>
      <c r="B157" s="2174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5076" t="str">
        <f>IF(A230.8!G151="","",A230.8!G151)</f>
        <v/>
      </c>
      <c r="H157" s="5077"/>
      <c r="I157" s="5077"/>
      <c r="J157" s="5077"/>
      <c r="K157" s="5077"/>
      <c r="L157" s="5077"/>
      <c r="M157" s="5077"/>
      <c r="N157" s="5077"/>
      <c r="O157" s="5077"/>
      <c r="P157" s="5077"/>
      <c r="Q157" s="5078"/>
      <c r="R157" s="5082" t="e">
        <f ca="1">_xlfn.IFNA(HLOOKUP($R$41,Data1!$C$356:$E$756,F157,FALSE),"")</f>
        <v>#NAME?</v>
      </c>
      <c r="S157" s="5082"/>
      <c r="T157" s="5082"/>
      <c r="U157" s="1902" t="str">
        <f>IF(G157="","",VLOOKUP(F157,Data1!$A$1248:$H$1647,8,FALSE))</f>
        <v/>
      </c>
      <c r="V157" s="5085" t="e">
        <f ca="1">_xlfn.IFNA(VLOOKUP(G157,'A240'!$G$75:$AU$475,33,FALSE),"")</f>
        <v>#NAME?</v>
      </c>
      <c r="W157" s="5085"/>
      <c r="X157" s="5085" t="str">
        <f>IF(G157="","",_xlfn.IFNA(VLOOKUP(G157,'A240'!$G$75:$AU$475,39,FALSE),""))</f>
        <v/>
      </c>
      <c r="Y157" s="5085"/>
      <c r="Z157" s="1902" t="str">
        <f t="shared" si="6"/>
        <v/>
      </c>
      <c r="AA157" s="1902" t="e">
        <f ca="1">_xlfn.IFNA(IF(G157="","",VLOOKUP(G157,DATACR!$BD$19:$BE$38,2,FALSE)),"")</f>
        <v>#NAME?</v>
      </c>
      <c r="AB157" s="5086" t="str">
        <f>IF(OR(X157="",Z157=""),"",VLOOKUP(AY157,DATAROMM!$B$2:$C$7,2,FALSE))</f>
        <v/>
      </c>
      <c r="AC157" s="5087"/>
      <c r="AD157" s="5072" t="str">
        <f>IFERROR(VLOOKUP(G157,DATACR!$AC$19:$AH$160,3,FALSE),"")</f>
        <v/>
      </c>
      <c r="AE157" s="5073"/>
      <c r="AF157" s="5073"/>
      <c r="AG157" s="5073"/>
      <c r="AH157" s="5073"/>
      <c r="AI157" s="5073"/>
      <c r="AJ157" s="5073"/>
      <c r="AK157" s="5074"/>
      <c r="AL157" s="5084"/>
      <c r="AM157" s="5084"/>
      <c r="AN157" s="5084"/>
      <c r="AO157" s="5084"/>
      <c r="AP157" s="5084"/>
      <c r="AQ157" s="5084"/>
      <c r="AR157" s="5084"/>
      <c r="AS157" s="5084"/>
      <c r="AT157" s="966"/>
      <c r="AU157" s="966"/>
      <c r="AV157" s="966"/>
      <c r="AW157" s="966"/>
      <c r="AX157" s="966"/>
      <c r="AY157" s="2117" t="str">
        <f t="shared" si="4"/>
        <v/>
      </c>
      <c r="AZ157" s="879" t="str">
        <f t="shared" si="7"/>
        <v/>
      </c>
    </row>
    <row r="158" spans="1:52">
      <c r="A158" s="181"/>
      <c r="B158" s="2174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5076" t="str">
        <f>IF(A230.8!G152="","",A230.8!G152)</f>
        <v/>
      </c>
      <c r="H158" s="5077"/>
      <c r="I158" s="5077"/>
      <c r="J158" s="5077"/>
      <c r="K158" s="5077"/>
      <c r="L158" s="5077"/>
      <c r="M158" s="5077"/>
      <c r="N158" s="5077"/>
      <c r="O158" s="5077"/>
      <c r="P158" s="5077"/>
      <c r="Q158" s="5078"/>
      <c r="R158" s="5082" t="e">
        <f ca="1">_xlfn.IFNA(HLOOKUP($R$41,Data1!$C$356:$E$756,F158,FALSE),"")</f>
        <v>#NAME?</v>
      </c>
      <c r="S158" s="5082"/>
      <c r="T158" s="5082"/>
      <c r="U158" s="1902" t="str">
        <f>IF(G158="","",VLOOKUP(F158,Data1!$A$1248:$H$1647,8,FALSE))</f>
        <v/>
      </c>
      <c r="V158" s="5085" t="e">
        <f ca="1">_xlfn.IFNA(VLOOKUP(G158,'A240'!$G$75:$AU$475,33,FALSE),"")</f>
        <v>#NAME?</v>
      </c>
      <c r="W158" s="5085"/>
      <c r="X158" s="5085" t="str">
        <f>IF(G158="","",_xlfn.IFNA(VLOOKUP(G158,'A240'!$G$75:$AU$475,39,FALSE),""))</f>
        <v/>
      </c>
      <c r="Y158" s="5085"/>
      <c r="Z158" s="1902" t="str">
        <f t="shared" si="6"/>
        <v/>
      </c>
      <c r="AA158" s="1902" t="e">
        <f ca="1">_xlfn.IFNA(IF(G158="","",VLOOKUP(G158,DATACR!$BD$19:$BE$38,2,FALSE)),"")</f>
        <v>#NAME?</v>
      </c>
      <c r="AB158" s="5086" t="str">
        <f>IF(OR(X158="",Z158=""),"",VLOOKUP(AY158,DATAROMM!$B$2:$C$7,2,FALSE))</f>
        <v/>
      </c>
      <c r="AC158" s="5087"/>
      <c r="AD158" s="5072" t="str">
        <f>IFERROR(VLOOKUP(G158,DATACR!$AC$19:$AH$160,3,FALSE),"")</f>
        <v/>
      </c>
      <c r="AE158" s="5073"/>
      <c r="AF158" s="5073"/>
      <c r="AG158" s="5073"/>
      <c r="AH158" s="5073"/>
      <c r="AI158" s="5073"/>
      <c r="AJ158" s="5073"/>
      <c r="AK158" s="5074"/>
      <c r="AL158" s="5084"/>
      <c r="AM158" s="5084"/>
      <c r="AN158" s="5084"/>
      <c r="AO158" s="5084"/>
      <c r="AP158" s="5084"/>
      <c r="AQ158" s="5084"/>
      <c r="AR158" s="5084"/>
      <c r="AS158" s="5084"/>
      <c r="AT158" s="966"/>
      <c r="AU158" s="966"/>
      <c r="AV158" s="966"/>
      <c r="AW158" s="966"/>
      <c r="AX158" s="966"/>
      <c r="AY158" s="2117" t="str">
        <f t="shared" si="4"/>
        <v/>
      </c>
      <c r="AZ158" s="879" t="str">
        <f t="shared" si="7"/>
        <v/>
      </c>
    </row>
    <row r="159" spans="1:52">
      <c r="A159" s="181"/>
      <c r="B159" s="2174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5076" t="str">
        <f>IF(A230.8!G153="","",A230.8!G153)</f>
        <v/>
      </c>
      <c r="H159" s="5077"/>
      <c r="I159" s="5077"/>
      <c r="J159" s="5077"/>
      <c r="K159" s="5077"/>
      <c r="L159" s="5077"/>
      <c r="M159" s="5077"/>
      <c r="N159" s="5077"/>
      <c r="O159" s="5077"/>
      <c r="P159" s="5077"/>
      <c r="Q159" s="5078"/>
      <c r="R159" s="5082" t="e">
        <f ca="1">_xlfn.IFNA(HLOOKUP($R$41,Data1!$C$356:$E$756,F159,FALSE),"")</f>
        <v>#NAME?</v>
      </c>
      <c r="S159" s="5082"/>
      <c r="T159" s="5082"/>
      <c r="U159" s="1902" t="str">
        <f>IF(G159="","",VLOOKUP(F159,Data1!$A$1248:$H$1647,8,FALSE))</f>
        <v/>
      </c>
      <c r="V159" s="5085" t="e">
        <f ca="1">_xlfn.IFNA(VLOOKUP(G159,'A240'!$G$75:$AU$475,33,FALSE),"")</f>
        <v>#NAME?</v>
      </c>
      <c r="W159" s="5085"/>
      <c r="X159" s="5085" t="str">
        <f>IF(G159="","",_xlfn.IFNA(VLOOKUP(G159,'A240'!$G$75:$AU$475,39,FALSE),""))</f>
        <v/>
      </c>
      <c r="Y159" s="5085"/>
      <c r="Z159" s="1902" t="str">
        <f t="shared" si="6"/>
        <v/>
      </c>
      <c r="AA159" s="1902" t="e">
        <f ca="1">_xlfn.IFNA(IF(G159="","",VLOOKUP(G159,DATACR!$BD$19:$BE$38,2,FALSE)),"")</f>
        <v>#NAME?</v>
      </c>
      <c r="AB159" s="5086" t="str">
        <f>IF(OR(X159="",Z159=""),"",VLOOKUP(AY159,DATAROMM!$B$2:$C$7,2,FALSE))</f>
        <v/>
      </c>
      <c r="AC159" s="5087"/>
      <c r="AD159" s="5072" t="str">
        <f>IFERROR(VLOOKUP(G159,DATACR!$AC$19:$AH$160,3,FALSE),"")</f>
        <v/>
      </c>
      <c r="AE159" s="5073"/>
      <c r="AF159" s="5073"/>
      <c r="AG159" s="5073"/>
      <c r="AH159" s="5073"/>
      <c r="AI159" s="5073"/>
      <c r="AJ159" s="5073"/>
      <c r="AK159" s="5074"/>
      <c r="AL159" s="5084"/>
      <c r="AM159" s="5084"/>
      <c r="AN159" s="5084"/>
      <c r="AO159" s="5084"/>
      <c r="AP159" s="5084"/>
      <c r="AQ159" s="5084"/>
      <c r="AR159" s="5084"/>
      <c r="AS159" s="5084"/>
      <c r="AT159" s="966"/>
      <c r="AU159" s="966"/>
      <c r="AV159" s="966"/>
      <c r="AW159" s="966"/>
      <c r="AX159" s="966"/>
      <c r="AY159" s="2117" t="str">
        <f t="shared" si="4"/>
        <v/>
      </c>
      <c r="AZ159" s="879" t="str">
        <f t="shared" si="7"/>
        <v/>
      </c>
    </row>
    <row r="160" spans="1:52">
      <c r="A160" s="181"/>
      <c r="B160" s="2174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5076" t="str">
        <f>IF(A230.8!G154="","",A230.8!G154)</f>
        <v/>
      </c>
      <c r="H160" s="5077"/>
      <c r="I160" s="5077"/>
      <c r="J160" s="5077"/>
      <c r="K160" s="5077"/>
      <c r="L160" s="5077"/>
      <c r="M160" s="5077"/>
      <c r="N160" s="5077"/>
      <c r="O160" s="5077"/>
      <c r="P160" s="5077"/>
      <c r="Q160" s="5078"/>
      <c r="R160" s="5082" t="e">
        <f ca="1">_xlfn.IFNA(HLOOKUP($R$41,Data1!$C$356:$E$756,F160,FALSE),"")</f>
        <v>#NAME?</v>
      </c>
      <c r="S160" s="5082"/>
      <c r="T160" s="5082"/>
      <c r="U160" s="1902" t="str">
        <f>IF(G160="","",VLOOKUP(F160,Data1!$A$1248:$H$1647,8,FALSE))</f>
        <v/>
      </c>
      <c r="V160" s="5085" t="e">
        <f ca="1">_xlfn.IFNA(VLOOKUP(G160,'A240'!$G$75:$AU$475,33,FALSE),"")</f>
        <v>#NAME?</v>
      </c>
      <c r="W160" s="5085"/>
      <c r="X160" s="5085" t="str">
        <f>IF(G160="","",_xlfn.IFNA(VLOOKUP(G160,'A240'!$G$75:$AU$475,39,FALSE),""))</f>
        <v/>
      </c>
      <c r="Y160" s="5085"/>
      <c r="Z160" s="1902" t="str">
        <f t="shared" si="6"/>
        <v/>
      </c>
      <c r="AA160" s="1902" t="e">
        <f ca="1">_xlfn.IFNA(IF(G160="","",VLOOKUP(G160,DATACR!$BD$19:$BE$38,2,FALSE)),"")</f>
        <v>#NAME?</v>
      </c>
      <c r="AB160" s="5086" t="str">
        <f>IF(OR(X160="",Z160=""),"",VLOOKUP(AY160,DATAROMM!$B$2:$C$7,2,FALSE))</f>
        <v/>
      </c>
      <c r="AC160" s="5087"/>
      <c r="AD160" s="5072" t="str">
        <f>IFERROR(VLOOKUP(G160,DATACR!$AC$19:$AH$160,3,FALSE),"")</f>
        <v/>
      </c>
      <c r="AE160" s="5073"/>
      <c r="AF160" s="5073"/>
      <c r="AG160" s="5073"/>
      <c r="AH160" s="5073"/>
      <c r="AI160" s="5073"/>
      <c r="AJ160" s="5073"/>
      <c r="AK160" s="5074"/>
      <c r="AL160" s="5084"/>
      <c r="AM160" s="5084"/>
      <c r="AN160" s="5084"/>
      <c r="AO160" s="5084"/>
      <c r="AP160" s="5084"/>
      <c r="AQ160" s="5084"/>
      <c r="AR160" s="5084"/>
      <c r="AS160" s="5084"/>
      <c r="AT160" s="966"/>
      <c r="AU160" s="966"/>
      <c r="AV160" s="966"/>
      <c r="AW160" s="966"/>
      <c r="AX160" s="966"/>
      <c r="AY160" s="2117" t="str">
        <f t="shared" si="4"/>
        <v/>
      </c>
      <c r="AZ160" s="879" t="str">
        <f t="shared" si="7"/>
        <v/>
      </c>
    </row>
    <row r="161" spans="1:52">
      <c r="A161" s="181"/>
      <c r="B161" s="2174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5076" t="str">
        <f>IF(A230.8!G155="","",A230.8!G155)</f>
        <v/>
      </c>
      <c r="H161" s="5077"/>
      <c r="I161" s="5077"/>
      <c r="J161" s="5077"/>
      <c r="K161" s="5077"/>
      <c r="L161" s="5077"/>
      <c r="M161" s="5077"/>
      <c r="N161" s="5077"/>
      <c r="O161" s="5077"/>
      <c r="P161" s="5077"/>
      <c r="Q161" s="5078"/>
      <c r="R161" s="5082" t="e">
        <f ca="1">_xlfn.IFNA(HLOOKUP($R$41,Data1!$C$356:$E$756,F161,FALSE),"")</f>
        <v>#NAME?</v>
      </c>
      <c r="S161" s="5082"/>
      <c r="T161" s="5082"/>
      <c r="U161" s="1902" t="str">
        <f>IF(G161="","",VLOOKUP(F161,Data1!$A$1248:$H$1647,8,FALSE))</f>
        <v/>
      </c>
      <c r="V161" s="5085" t="e">
        <f ca="1">_xlfn.IFNA(VLOOKUP(G161,'A240'!$G$75:$AU$475,33,FALSE),"")</f>
        <v>#NAME?</v>
      </c>
      <c r="W161" s="5085"/>
      <c r="X161" s="5085" t="str">
        <f>IF(G161="","",_xlfn.IFNA(VLOOKUP(G161,'A240'!$G$75:$AU$475,39,FALSE),""))</f>
        <v/>
      </c>
      <c r="Y161" s="5085"/>
      <c r="Z161" s="1902" t="str">
        <f t="shared" si="6"/>
        <v/>
      </c>
      <c r="AA161" s="1902" t="e">
        <f ca="1">_xlfn.IFNA(IF(G161="","",VLOOKUP(G161,DATACR!$BD$19:$BE$38,2,FALSE)),"")</f>
        <v>#NAME?</v>
      </c>
      <c r="AB161" s="5086" t="str">
        <f>IF(OR(X161="",Z161=""),"",VLOOKUP(AY161,DATAROMM!$B$2:$C$7,2,FALSE))</f>
        <v/>
      </c>
      <c r="AC161" s="5087"/>
      <c r="AD161" s="5072" t="str">
        <f>IFERROR(VLOOKUP(G161,DATACR!$AC$19:$AH$160,3,FALSE),"")</f>
        <v/>
      </c>
      <c r="AE161" s="5073"/>
      <c r="AF161" s="5073"/>
      <c r="AG161" s="5073"/>
      <c r="AH161" s="5073"/>
      <c r="AI161" s="5073"/>
      <c r="AJ161" s="5073"/>
      <c r="AK161" s="5074"/>
      <c r="AL161" s="5084"/>
      <c r="AM161" s="5084"/>
      <c r="AN161" s="5084"/>
      <c r="AO161" s="5084"/>
      <c r="AP161" s="5084"/>
      <c r="AQ161" s="5084"/>
      <c r="AR161" s="5084"/>
      <c r="AS161" s="5084"/>
      <c r="AT161" s="966"/>
      <c r="AU161" s="966"/>
      <c r="AV161" s="966"/>
      <c r="AW161" s="966"/>
      <c r="AX161" s="966"/>
      <c r="AY161" s="2117" t="str">
        <f t="shared" si="4"/>
        <v/>
      </c>
      <c r="AZ161" s="879" t="str">
        <f t="shared" si="7"/>
        <v/>
      </c>
    </row>
    <row r="162" spans="1:52">
      <c r="A162" s="181"/>
      <c r="B162" s="2174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5076" t="str">
        <f>IF(A230.8!G156="","",A230.8!G156)</f>
        <v/>
      </c>
      <c r="H162" s="5077"/>
      <c r="I162" s="5077"/>
      <c r="J162" s="5077"/>
      <c r="K162" s="5077"/>
      <c r="L162" s="5077"/>
      <c r="M162" s="5077"/>
      <c r="N162" s="5077"/>
      <c r="O162" s="5077"/>
      <c r="P162" s="5077"/>
      <c r="Q162" s="5078"/>
      <c r="R162" s="5082" t="e">
        <f ca="1">_xlfn.IFNA(HLOOKUP($R$41,Data1!$C$356:$E$756,F162,FALSE),"")</f>
        <v>#NAME?</v>
      </c>
      <c r="S162" s="5082"/>
      <c r="T162" s="5082"/>
      <c r="U162" s="1902" t="str">
        <f>IF(G162="","",VLOOKUP(F162,Data1!$A$1248:$H$1647,8,FALSE))</f>
        <v/>
      </c>
      <c r="V162" s="5085" t="e">
        <f ca="1">_xlfn.IFNA(VLOOKUP(G162,'A240'!$G$75:$AU$475,33,FALSE),"")</f>
        <v>#NAME?</v>
      </c>
      <c r="W162" s="5085"/>
      <c r="X162" s="5085" t="str">
        <f>IF(G162="","",_xlfn.IFNA(VLOOKUP(G162,'A240'!$G$75:$AU$475,39,FALSE),""))</f>
        <v/>
      </c>
      <c r="Y162" s="5085"/>
      <c r="Z162" s="1902" t="str">
        <f t="shared" si="6"/>
        <v/>
      </c>
      <c r="AA162" s="1902" t="e">
        <f ca="1">_xlfn.IFNA(IF(G162="","",VLOOKUP(G162,DATACR!$BD$19:$BE$38,2,FALSE)),"")</f>
        <v>#NAME?</v>
      </c>
      <c r="AB162" s="5086" t="str">
        <f>IF(OR(X162="",Z162=""),"",VLOOKUP(AY162,DATAROMM!$B$2:$C$7,2,FALSE))</f>
        <v/>
      </c>
      <c r="AC162" s="5087"/>
      <c r="AD162" s="5072" t="str">
        <f>IFERROR(VLOOKUP(G162,DATACR!$AC$19:$AH$160,3,FALSE),"")</f>
        <v/>
      </c>
      <c r="AE162" s="5073"/>
      <c r="AF162" s="5073"/>
      <c r="AG162" s="5073"/>
      <c r="AH162" s="5073"/>
      <c r="AI162" s="5073"/>
      <c r="AJ162" s="5073"/>
      <c r="AK162" s="5074"/>
      <c r="AL162" s="5084"/>
      <c r="AM162" s="5084"/>
      <c r="AN162" s="5084"/>
      <c r="AO162" s="5084"/>
      <c r="AP162" s="5084"/>
      <c r="AQ162" s="5084"/>
      <c r="AR162" s="5084"/>
      <c r="AS162" s="5084"/>
      <c r="AT162" s="966"/>
      <c r="AU162" s="966"/>
      <c r="AV162" s="966"/>
      <c r="AW162" s="966"/>
      <c r="AX162" s="966"/>
      <c r="AY162" s="2117" t="str">
        <f t="shared" si="4"/>
        <v/>
      </c>
      <c r="AZ162" s="879" t="str">
        <f t="shared" si="7"/>
        <v/>
      </c>
    </row>
    <row r="163" spans="1:52">
      <c r="A163" s="181"/>
      <c r="B163" s="2174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5076" t="str">
        <f>IF(A230.8!G157="","",A230.8!G157)</f>
        <v/>
      </c>
      <c r="H163" s="5077"/>
      <c r="I163" s="5077"/>
      <c r="J163" s="5077"/>
      <c r="K163" s="5077"/>
      <c r="L163" s="5077"/>
      <c r="M163" s="5077"/>
      <c r="N163" s="5077"/>
      <c r="O163" s="5077"/>
      <c r="P163" s="5077"/>
      <c r="Q163" s="5078"/>
      <c r="R163" s="5082" t="e">
        <f ca="1">_xlfn.IFNA(HLOOKUP($R$41,Data1!$C$356:$E$756,F163,FALSE),"")</f>
        <v>#NAME?</v>
      </c>
      <c r="S163" s="5082"/>
      <c r="T163" s="5082"/>
      <c r="U163" s="1902" t="str">
        <f>IF(G163="","",VLOOKUP(F163,Data1!$A$1248:$H$1647,8,FALSE))</f>
        <v/>
      </c>
      <c r="V163" s="5085" t="e">
        <f ca="1">_xlfn.IFNA(VLOOKUP(G163,'A240'!$G$75:$AU$475,33,FALSE),"")</f>
        <v>#NAME?</v>
      </c>
      <c r="W163" s="5085"/>
      <c r="X163" s="5085" t="str">
        <f>IF(G163="","",_xlfn.IFNA(VLOOKUP(G163,'A240'!$G$75:$AU$475,39,FALSE),""))</f>
        <v/>
      </c>
      <c r="Y163" s="5085"/>
      <c r="Z163" s="1902" t="str">
        <f t="shared" si="6"/>
        <v/>
      </c>
      <c r="AA163" s="1902" t="e">
        <f ca="1">_xlfn.IFNA(IF(G163="","",VLOOKUP(G163,DATACR!$BD$19:$BE$38,2,FALSE)),"")</f>
        <v>#NAME?</v>
      </c>
      <c r="AB163" s="5086" t="str">
        <f>IF(OR(X163="",Z163=""),"",VLOOKUP(AY163,DATAROMM!$B$2:$C$7,2,FALSE))</f>
        <v/>
      </c>
      <c r="AC163" s="5087"/>
      <c r="AD163" s="5072" t="str">
        <f>IFERROR(VLOOKUP(G163,DATACR!$AC$19:$AH$160,3,FALSE),"")</f>
        <v/>
      </c>
      <c r="AE163" s="5073"/>
      <c r="AF163" s="5073"/>
      <c r="AG163" s="5073"/>
      <c r="AH163" s="5073"/>
      <c r="AI163" s="5073"/>
      <c r="AJ163" s="5073"/>
      <c r="AK163" s="5074"/>
      <c r="AL163" s="5084"/>
      <c r="AM163" s="5084"/>
      <c r="AN163" s="5084"/>
      <c r="AO163" s="5084"/>
      <c r="AP163" s="5084"/>
      <c r="AQ163" s="5084"/>
      <c r="AR163" s="5084"/>
      <c r="AS163" s="5084"/>
      <c r="AT163" s="966"/>
      <c r="AU163" s="966"/>
      <c r="AV163" s="966"/>
      <c r="AW163" s="966"/>
      <c r="AX163" s="966"/>
      <c r="AY163" s="2117" t="str">
        <f t="shared" si="4"/>
        <v/>
      </c>
      <c r="AZ163" s="879" t="str">
        <f t="shared" si="7"/>
        <v/>
      </c>
    </row>
    <row r="164" spans="1:52">
      <c r="A164" s="181"/>
      <c r="B164" s="2174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5076" t="str">
        <f>IF(A230.8!G158="","",A230.8!G158)</f>
        <v/>
      </c>
      <c r="H164" s="5077"/>
      <c r="I164" s="5077"/>
      <c r="J164" s="5077"/>
      <c r="K164" s="5077"/>
      <c r="L164" s="5077"/>
      <c r="M164" s="5077"/>
      <c r="N164" s="5077"/>
      <c r="O164" s="5077"/>
      <c r="P164" s="5077"/>
      <c r="Q164" s="5078"/>
      <c r="R164" s="5082" t="e">
        <f ca="1">_xlfn.IFNA(HLOOKUP($R$41,Data1!$C$356:$E$756,F164,FALSE),"")</f>
        <v>#NAME?</v>
      </c>
      <c r="S164" s="5082"/>
      <c r="T164" s="5082"/>
      <c r="U164" s="1902" t="str">
        <f>IF(G164="","",VLOOKUP(F164,Data1!$A$1248:$H$1647,8,FALSE))</f>
        <v/>
      </c>
      <c r="V164" s="5085" t="e">
        <f ca="1">_xlfn.IFNA(VLOOKUP(G164,'A240'!$G$75:$AU$475,33,FALSE),"")</f>
        <v>#NAME?</v>
      </c>
      <c r="W164" s="5085"/>
      <c r="X164" s="5085" t="str">
        <f>IF(G164="","",_xlfn.IFNA(VLOOKUP(G164,'A240'!$G$75:$AU$475,39,FALSE),""))</f>
        <v/>
      </c>
      <c r="Y164" s="5085"/>
      <c r="Z164" s="1902" t="str">
        <f t="shared" si="6"/>
        <v/>
      </c>
      <c r="AA164" s="1902" t="e">
        <f ca="1">_xlfn.IFNA(IF(G164="","",VLOOKUP(G164,DATACR!$BD$19:$BE$38,2,FALSE)),"")</f>
        <v>#NAME?</v>
      </c>
      <c r="AB164" s="5086" t="str">
        <f>IF(OR(X164="",Z164=""),"",VLOOKUP(AY164,DATAROMM!$B$2:$C$7,2,FALSE))</f>
        <v/>
      </c>
      <c r="AC164" s="5087"/>
      <c r="AD164" s="5072" t="str">
        <f>IFERROR(VLOOKUP(G164,DATACR!$AC$19:$AH$160,3,FALSE),"")</f>
        <v/>
      </c>
      <c r="AE164" s="5073"/>
      <c r="AF164" s="5073"/>
      <c r="AG164" s="5073"/>
      <c r="AH164" s="5073"/>
      <c r="AI164" s="5073"/>
      <c r="AJ164" s="5073"/>
      <c r="AK164" s="5074"/>
      <c r="AL164" s="5084"/>
      <c r="AM164" s="5084"/>
      <c r="AN164" s="5084"/>
      <c r="AO164" s="5084"/>
      <c r="AP164" s="5084"/>
      <c r="AQ164" s="5084"/>
      <c r="AR164" s="5084"/>
      <c r="AS164" s="5084"/>
      <c r="AT164" s="966"/>
      <c r="AU164" s="966"/>
      <c r="AV164" s="966"/>
      <c r="AW164" s="966"/>
      <c r="AX164" s="966"/>
      <c r="AY164" s="2117" t="str">
        <f t="shared" si="4"/>
        <v/>
      </c>
      <c r="AZ164" s="879" t="str">
        <f t="shared" si="7"/>
        <v/>
      </c>
    </row>
    <row r="165" spans="1:52">
      <c r="A165" s="181"/>
      <c r="B165" s="2174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5076" t="str">
        <f>IF(A230.8!G159="","",A230.8!G159)</f>
        <v/>
      </c>
      <c r="H165" s="5077"/>
      <c r="I165" s="5077"/>
      <c r="J165" s="5077"/>
      <c r="K165" s="5077"/>
      <c r="L165" s="5077"/>
      <c r="M165" s="5077"/>
      <c r="N165" s="5077"/>
      <c r="O165" s="5077"/>
      <c r="P165" s="5077"/>
      <c r="Q165" s="5078"/>
      <c r="R165" s="5082" t="e">
        <f ca="1">_xlfn.IFNA(HLOOKUP($R$41,Data1!$C$356:$E$756,F165,FALSE),"")</f>
        <v>#NAME?</v>
      </c>
      <c r="S165" s="5082"/>
      <c r="T165" s="5082"/>
      <c r="U165" s="1902" t="str">
        <f>IF(G165="","",VLOOKUP(F165,Data1!$A$1248:$H$1647,8,FALSE))</f>
        <v/>
      </c>
      <c r="V165" s="5085" t="e">
        <f ca="1">_xlfn.IFNA(VLOOKUP(G165,'A240'!$G$75:$AU$475,33,FALSE),"")</f>
        <v>#NAME?</v>
      </c>
      <c r="W165" s="5085"/>
      <c r="X165" s="5085" t="str">
        <f>IF(G165="","",_xlfn.IFNA(VLOOKUP(G165,'A240'!$G$75:$AU$475,39,FALSE),""))</f>
        <v/>
      </c>
      <c r="Y165" s="5085"/>
      <c r="Z165" s="1902" t="str">
        <f t="shared" si="6"/>
        <v/>
      </c>
      <c r="AA165" s="1902" t="e">
        <f ca="1">_xlfn.IFNA(IF(G165="","",VLOOKUP(G165,DATACR!$BD$19:$BE$38,2,FALSE)),"")</f>
        <v>#NAME?</v>
      </c>
      <c r="AB165" s="5086" t="str">
        <f>IF(OR(X165="",Z165=""),"",VLOOKUP(AY165,DATAROMM!$B$2:$C$7,2,FALSE))</f>
        <v/>
      </c>
      <c r="AC165" s="5087"/>
      <c r="AD165" s="5072" t="str">
        <f>IFERROR(VLOOKUP(G165,DATACR!$AC$19:$AH$160,3,FALSE),"")</f>
        <v/>
      </c>
      <c r="AE165" s="5073"/>
      <c r="AF165" s="5073"/>
      <c r="AG165" s="5073"/>
      <c r="AH165" s="5073"/>
      <c r="AI165" s="5073"/>
      <c r="AJ165" s="5073"/>
      <c r="AK165" s="5074"/>
      <c r="AL165" s="5084"/>
      <c r="AM165" s="5084"/>
      <c r="AN165" s="5084"/>
      <c r="AO165" s="5084"/>
      <c r="AP165" s="5084"/>
      <c r="AQ165" s="5084"/>
      <c r="AR165" s="5084"/>
      <c r="AS165" s="5084"/>
      <c r="AT165" s="966"/>
      <c r="AU165" s="966"/>
      <c r="AV165" s="966"/>
      <c r="AW165" s="966"/>
      <c r="AX165" s="966"/>
      <c r="AY165" s="2117" t="str">
        <f t="shared" si="4"/>
        <v/>
      </c>
      <c r="AZ165" s="879" t="str">
        <f t="shared" si="7"/>
        <v/>
      </c>
    </row>
    <row r="166" spans="1:52">
      <c r="A166" s="181"/>
      <c r="B166" s="2174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5076" t="str">
        <f>IF(A230.8!G160="","",A230.8!G160)</f>
        <v/>
      </c>
      <c r="H166" s="5077"/>
      <c r="I166" s="5077"/>
      <c r="J166" s="5077"/>
      <c r="K166" s="5077"/>
      <c r="L166" s="5077"/>
      <c r="M166" s="5077"/>
      <c r="N166" s="5077"/>
      <c r="O166" s="5077"/>
      <c r="P166" s="5077"/>
      <c r="Q166" s="5078"/>
      <c r="R166" s="5082" t="e">
        <f ca="1">_xlfn.IFNA(HLOOKUP($R$41,Data1!$C$356:$E$756,F166,FALSE),"")</f>
        <v>#NAME?</v>
      </c>
      <c r="S166" s="5082"/>
      <c r="T166" s="5082"/>
      <c r="U166" s="1902" t="str">
        <f>IF(G166="","",VLOOKUP(F166,Data1!$A$1248:$H$1647,8,FALSE))</f>
        <v/>
      </c>
      <c r="V166" s="5085" t="e">
        <f ca="1">_xlfn.IFNA(VLOOKUP(G166,'A240'!$G$75:$AU$475,33,FALSE),"")</f>
        <v>#NAME?</v>
      </c>
      <c r="W166" s="5085"/>
      <c r="X166" s="5085" t="str">
        <f>IF(G166="","",_xlfn.IFNA(VLOOKUP(G166,'A240'!$G$75:$AU$475,39,FALSE),""))</f>
        <v/>
      </c>
      <c r="Y166" s="5085"/>
      <c r="Z166" s="1902" t="str">
        <f t="shared" si="6"/>
        <v/>
      </c>
      <c r="AA166" s="1902" t="e">
        <f ca="1">_xlfn.IFNA(IF(G166="","",VLOOKUP(G166,DATACR!$BD$19:$BE$38,2,FALSE)),"")</f>
        <v>#NAME?</v>
      </c>
      <c r="AB166" s="5086" t="str">
        <f>IF(OR(X166="",Z166=""),"",VLOOKUP(AY166,DATAROMM!$B$2:$C$7,2,FALSE))</f>
        <v/>
      </c>
      <c r="AC166" s="5087"/>
      <c r="AD166" s="5072" t="str">
        <f>IFERROR(VLOOKUP(G166,DATACR!$AC$19:$AH$160,3,FALSE),"")</f>
        <v/>
      </c>
      <c r="AE166" s="5073"/>
      <c r="AF166" s="5073"/>
      <c r="AG166" s="5073"/>
      <c r="AH166" s="5073"/>
      <c r="AI166" s="5073"/>
      <c r="AJ166" s="5073"/>
      <c r="AK166" s="5074"/>
      <c r="AL166" s="5084"/>
      <c r="AM166" s="5084"/>
      <c r="AN166" s="5084"/>
      <c r="AO166" s="5084"/>
      <c r="AP166" s="5084"/>
      <c r="AQ166" s="5084"/>
      <c r="AR166" s="5084"/>
      <c r="AS166" s="5084"/>
      <c r="AT166" s="966"/>
      <c r="AU166" s="966"/>
      <c r="AV166" s="966"/>
      <c r="AW166" s="966"/>
      <c r="AX166" s="966"/>
      <c r="AY166" s="2117" t="str">
        <f t="shared" si="4"/>
        <v/>
      </c>
      <c r="AZ166" s="879" t="str">
        <f t="shared" si="7"/>
        <v/>
      </c>
    </row>
    <row r="167" spans="1:52">
      <c r="A167" s="181"/>
      <c r="B167" s="2174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5076" t="str">
        <f>IF(A230.8!G161="","",A230.8!G161)</f>
        <v/>
      </c>
      <c r="H167" s="5077"/>
      <c r="I167" s="5077"/>
      <c r="J167" s="5077"/>
      <c r="K167" s="5077"/>
      <c r="L167" s="5077"/>
      <c r="M167" s="5077"/>
      <c r="N167" s="5077"/>
      <c r="O167" s="5077"/>
      <c r="P167" s="5077"/>
      <c r="Q167" s="5078"/>
      <c r="R167" s="5082" t="e">
        <f ca="1">_xlfn.IFNA(HLOOKUP($R$41,Data1!$C$356:$E$756,F167,FALSE),"")</f>
        <v>#NAME?</v>
      </c>
      <c r="S167" s="5082"/>
      <c r="T167" s="5082"/>
      <c r="U167" s="1902" t="str">
        <f>IF(G167="","",VLOOKUP(F167,Data1!$A$1248:$H$1647,8,FALSE))</f>
        <v/>
      </c>
      <c r="V167" s="5085" t="e">
        <f ca="1">_xlfn.IFNA(VLOOKUP(G167,'A240'!$G$75:$AU$475,33,FALSE),"")</f>
        <v>#NAME?</v>
      </c>
      <c r="W167" s="5085"/>
      <c r="X167" s="5085" t="str">
        <f>IF(G167="","",_xlfn.IFNA(VLOOKUP(G167,'A240'!$G$75:$AU$475,39,FALSE),""))</f>
        <v/>
      </c>
      <c r="Y167" s="5085"/>
      <c r="Z167" s="1902" t="str">
        <f t="shared" si="6"/>
        <v/>
      </c>
      <c r="AA167" s="1902" t="e">
        <f ca="1">_xlfn.IFNA(IF(G167="","",VLOOKUP(G167,DATACR!$BD$19:$BE$38,2,FALSE)),"")</f>
        <v>#NAME?</v>
      </c>
      <c r="AB167" s="5086" t="str">
        <f>IF(OR(X167="",Z167=""),"",VLOOKUP(AY167,DATAROMM!$B$2:$C$7,2,FALSE))</f>
        <v/>
      </c>
      <c r="AC167" s="5087"/>
      <c r="AD167" s="5072" t="str">
        <f>IFERROR(VLOOKUP(G167,DATACR!$AC$19:$AH$160,3,FALSE),"")</f>
        <v/>
      </c>
      <c r="AE167" s="5073"/>
      <c r="AF167" s="5073"/>
      <c r="AG167" s="5073"/>
      <c r="AH167" s="5073"/>
      <c r="AI167" s="5073"/>
      <c r="AJ167" s="5073"/>
      <c r="AK167" s="5074"/>
      <c r="AL167" s="5084"/>
      <c r="AM167" s="5084"/>
      <c r="AN167" s="5084"/>
      <c r="AO167" s="5084"/>
      <c r="AP167" s="5084"/>
      <c r="AQ167" s="5084"/>
      <c r="AR167" s="5084"/>
      <c r="AS167" s="5084"/>
      <c r="AT167" s="966"/>
      <c r="AU167" s="966"/>
      <c r="AV167" s="966"/>
      <c r="AW167" s="966"/>
      <c r="AX167" s="966"/>
      <c r="AY167" s="2117" t="str">
        <f t="shared" si="4"/>
        <v/>
      </c>
      <c r="AZ167" s="879" t="str">
        <f t="shared" si="7"/>
        <v/>
      </c>
    </row>
    <row r="168" spans="1:52">
      <c r="A168" s="181"/>
      <c r="B168" s="2174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5076" t="str">
        <f>IF(A230.8!G162="","",A230.8!G162)</f>
        <v/>
      </c>
      <c r="H168" s="5077"/>
      <c r="I168" s="5077"/>
      <c r="J168" s="5077"/>
      <c r="K168" s="5077"/>
      <c r="L168" s="5077"/>
      <c r="M168" s="5077"/>
      <c r="N168" s="5077"/>
      <c r="O168" s="5077"/>
      <c r="P168" s="5077"/>
      <c r="Q168" s="5078"/>
      <c r="R168" s="5082" t="e">
        <f ca="1">_xlfn.IFNA(HLOOKUP($R$41,Data1!$C$356:$E$756,F168,FALSE),"")</f>
        <v>#NAME?</v>
      </c>
      <c r="S168" s="5082"/>
      <c r="T168" s="5082"/>
      <c r="U168" s="1902" t="str">
        <f>IF(G168="","",VLOOKUP(F168,Data1!$A$1248:$H$1647,8,FALSE))</f>
        <v/>
      </c>
      <c r="V168" s="5085" t="e">
        <f ca="1">_xlfn.IFNA(VLOOKUP(G168,'A240'!$G$75:$AU$475,33,FALSE),"")</f>
        <v>#NAME?</v>
      </c>
      <c r="W168" s="5085"/>
      <c r="X168" s="5085" t="str">
        <f>IF(G168="","",_xlfn.IFNA(VLOOKUP(G168,'A240'!$G$75:$AU$475,39,FALSE),""))</f>
        <v/>
      </c>
      <c r="Y168" s="5085"/>
      <c r="Z168" s="1902" t="str">
        <f t="shared" si="6"/>
        <v/>
      </c>
      <c r="AA168" s="1902" t="e">
        <f ca="1">_xlfn.IFNA(IF(G168="","",VLOOKUP(G168,DATACR!$BD$19:$BE$38,2,FALSE)),"")</f>
        <v>#NAME?</v>
      </c>
      <c r="AB168" s="5086" t="str">
        <f>IF(OR(X168="",Z168=""),"",VLOOKUP(AY168,DATAROMM!$B$2:$C$7,2,FALSE))</f>
        <v/>
      </c>
      <c r="AC168" s="5087"/>
      <c r="AD168" s="5072" t="str">
        <f>IFERROR(VLOOKUP(G168,DATACR!$AC$19:$AH$160,3,FALSE),"")</f>
        <v/>
      </c>
      <c r="AE168" s="5073"/>
      <c r="AF168" s="5073"/>
      <c r="AG168" s="5073"/>
      <c r="AH168" s="5073"/>
      <c r="AI168" s="5073"/>
      <c r="AJ168" s="5073"/>
      <c r="AK168" s="5074"/>
      <c r="AL168" s="5084"/>
      <c r="AM168" s="5084"/>
      <c r="AN168" s="5084"/>
      <c r="AO168" s="5084"/>
      <c r="AP168" s="5084"/>
      <c r="AQ168" s="5084"/>
      <c r="AR168" s="5084"/>
      <c r="AS168" s="5084"/>
      <c r="AT168" s="966"/>
      <c r="AU168" s="966"/>
      <c r="AV168" s="966"/>
      <c r="AW168" s="966"/>
      <c r="AX168" s="966"/>
      <c r="AY168" s="2117" t="str">
        <f t="shared" si="4"/>
        <v/>
      </c>
      <c r="AZ168" s="879" t="str">
        <f t="shared" si="7"/>
        <v/>
      </c>
    </row>
    <row r="169" spans="1:52">
      <c r="A169" s="181"/>
      <c r="B169" s="2174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5076" t="str">
        <f>IF(A230.8!G163="","",A230.8!G163)</f>
        <v/>
      </c>
      <c r="H169" s="5077"/>
      <c r="I169" s="5077"/>
      <c r="J169" s="5077"/>
      <c r="K169" s="5077"/>
      <c r="L169" s="5077"/>
      <c r="M169" s="5077"/>
      <c r="N169" s="5077"/>
      <c r="O169" s="5077"/>
      <c r="P169" s="5077"/>
      <c r="Q169" s="5078"/>
      <c r="R169" s="5082" t="e">
        <f ca="1">_xlfn.IFNA(HLOOKUP($R$41,Data1!$C$356:$E$756,F169,FALSE),"")</f>
        <v>#NAME?</v>
      </c>
      <c r="S169" s="5082"/>
      <c r="T169" s="5082"/>
      <c r="U169" s="1902" t="str">
        <f>IF(G169="","",VLOOKUP(F169,Data1!$A$1248:$H$1647,8,FALSE))</f>
        <v/>
      </c>
      <c r="V169" s="5085" t="e">
        <f ca="1">_xlfn.IFNA(VLOOKUP(G169,'A240'!$G$75:$AU$475,33,FALSE),"")</f>
        <v>#NAME?</v>
      </c>
      <c r="W169" s="5085"/>
      <c r="X169" s="5085" t="str">
        <f>IF(G169="","",_xlfn.IFNA(VLOOKUP(G169,'A240'!$G$75:$AU$475,39,FALSE),""))</f>
        <v/>
      </c>
      <c r="Y169" s="5085"/>
      <c r="Z169" s="1902" t="str">
        <f t="shared" si="6"/>
        <v/>
      </c>
      <c r="AA169" s="1902" t="e">
        <f ca="1">_xlfn.IFNA(IF(G169="","",VLOOKUP(G169,DATACR!$BD$19:$BE$38,2,FALSE)),"")</f>
        <v>#NAME?</v>
      </c>
      <c r="AB169" s="5086" t="str">
        <f>IF(OR(X169="",Z169=""),"",VLOOKUP(AY169,DATAROMM!$B$2:$C$7,2,FALSE))</f>
        <v/>
      </c>
      <c r="AC169" s="5087"/>
      <c r="AD169" s="5072" t="str">
        <f>IFERROR(VLOOKUP(G169,DATACR!$AC$19:$AH$160,3,FALSE),"")</f>
        <v/>
      </c>
      <c r="AE169" s="5073"/>
      <c r="AF169" s="5073"/>
      <c r="AG169" s="5073"/>
      <c r="AH169" s="5073"/>
      <c r="AI169" s="5073"/>
      <c r="AJ169" s="5073"/>
      <c r="AK169" s="5074"/>
      <c r="AL169" s="5084"/>
      <c r="AM169" s="5084"/>
      <c r="AN169" s="5084"/>
      <c r="AO169" s="5084"/>
      <c r="AP169" s="5084"/>
      <c r="AQ169" s="5084"/>
      <c r="AR169" s="5084"/>
      <c r="AS169" s="5084"/>
      <c r="AT169" s="966"/>
      <c r="AU169" s="966"/>
      <c r="AV169" s="966"/>
      <c r="AW169" s="966"/>
      <c r="AX169" s="966"/>
      <c r="AY169" s="2117" t="str">
        <f t="shared" si="4"/>
        <v/>
      </c>
      <c r="AZ169" s="879" t="str">
        <f t="shared" si="7"/>
        <v/>
      </c>
    </row>
    <row r="170" spans="1:52">
      <c r="A170" s="181"/>
      <c r="B170" s="2174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5076" t="str">
        <f>IF(A230.8!G164="","",A230.8!G164)</f>
        <v/>
      </c>
      <c r="H170" s="5077"/>
      <c r="I170" s="5077"/>
      <c r="J170" s="5077"/>
      <c r="K170" s="5077"/>
      <c r="L170" s="5077"/>
      <c r="M170" s="5077"/>
      <c r="N170" s="5077"/>
      <c r="O170" s="5077"/>
      <c r="P170" s="5077"/>
      <c r="Q170" s="5078"/>
      <c r="R170" s="5082" t="e">
        <f ca="1">_xlfn.IFNA(HLOOKUP($R$41,Data1!$C$356:$E$756,F170,FALSE),"")</f>
        <v>#NAME?</v>
      </c>
      <c r="S170" s="5082"/>
      <c r="T170" s="5082"/>
      <c r="U170" s="1902" t="str">
        <f>IF(G170="","",VLOOKUP(F170,Data1!$A$1248:$H$1647,8,FALSE))</f>
        <v/>
      </c>
      <c r="V170" s="5085" t="e">
        <f ca="1">_xlfn.IFNA(VLOOKUP(G170,'A240'!$G$75:$AU$475,33,FALSE),"")</f>
        <v>#NAME?</v>
      </c>
      <c r="W170" s="5085"/>
      <c r="X170" s="5085" t="str">
        <f>IF(G170="","",_xlfn.IFNA(VLOOKUP(G170,'A240'!$G$75:$AU$475,39,FALSE),""))</f>
        <v/>
      </c>
      <c r="Y170" s="5085"/>
      <c r="Z170" s="1902" t="str">
        <f t="shared" si="6"/>
        <v/>
      </c>
      <c r="AA170" s="1902" t="e">
        <f ca="1">_xlfn.IFNA(IF(G170="","",VLOOKUP(G170,DATACR!$BD$19:$BE$38,2,FALSE)),"")</f>
        <v>#NAME?</v>
      </c>
      <c r="AB170" s="5086" t="str">
        <f>IF(OR(X170="",Z170=""),"",VLOOKUP(AY170,DATAROMM!$B$2:$C$7,2,FALSE))</f>
        <v/>
      </c>
      <c r="AC170" s="5087"/>
      <c r="AD170" s="5072" t="str">
        <f>IFERROR(VLOOKUP(G170,DATACR!$AC$19:$AH$160,3,FALSE),"")</f>
        <v/>
      </c>
      <c r="AE170" s="5073"/>
      <c r="AF170" s="5073"/>
      <c r="AG170" s="5073"/>
      <c r="AH170" s="5073"/>
      <c r="AI170" s="5073"/>
      <c r="AJ170" s="5073"/>
      <c r="AK170" s="5074"/>
      <c r="AL170" s="5084"/>
      <c r="AM170" s="5084"/>
      <c r="AN170" s="5084"/>
      <c r="AO170" s="5084"/>
      <c r="AP170" s="5084"/>
      <c r="AQ170" s="5084"/>
      <c r="AR170" s="5084"/>
      <c r="AS170" s="5084"/>
      <c r="AT170" s="966"/>
      <c r="AU170" s="966"/>
      <c r="AV170" s="966"/>
      <c r="AW170" s="966"/>
      <c r="AX170" s="966"/>
      <c r="AY170" s="2117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74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5076" t="str">
        <f>IF(A230.8!G165="","",A230.8!G165)</f>
        <v/>
      </c>
      <c r="H171" s="5077"/>
      <c r="I171" s="5077"/>
      <c r="J171" s="5077"/>
      <c r="K171" s="5077"/>
      <c r="L171" s="5077"/>
      <c r="M171" s="5077"/>
      <c r="N171" s="5077"/>
      <c r="O171" s="5077"/>
      <c r="P171" s="5077"/>
      <c r="Q171" s="5078"/>
      <c r="R171" s="5082" t="e">
        <f ca="1">_xlfn.IFNA(HLOOKUP($R$41,Data1!$C$356:$E$756,F171,FALSE),"")</f>
        <v>#NAME?</v>
      </c>
      <c r="S171" s="5082"/>
      <c r="T171" s="5082"/>
      <c r="U171" s="1902" t="str">
        <f>IF(G171="","",VLOOKUP(F171,Data1!$A$1248:$H$1647,8,FALSE))</f>
        <v/>
      </c>
      <c r="V171" s="5085" t="e">
        <f ca="1">_xlfn.IFNA(VLOOKUP(G171,'A240'!$G$75:$AU$475,33,FALSE),"")</f>
        <v>#NAME?</v>
      </c>
      <c r="W171" s="5085"/>
      <c r="X171" s="5085" t="str">
        <f>IF(G171="","",_xlfn.IFNA(VLOOKUP(G171,'A240'!$G$75:$AU$475,39,FALSE),""))</f>
        <v/>
      </c>
      <c r="Y171" s="5085"/>
      <c r="Z171" s="1902" t="str">
        <f t="shared" ref="Z171:Z234" si="10">IF(B171="","",B171)</f>
        <v/>
      </c>
      <c r="AA171" s="1902" t="e">
        <f ca="1">_xlfn.IFNA(IF(G171="","",VLOOKUP(G171,DATACR!$BD$19:$BE$38,2,FALSE)),"")</f>
        <v>#NAME?</v>
      </c>
      <c r="AB171" s="5086" t="str">
        <f>IF(OR(X171="",Z171=""),"",VLOOKUP(AY171,DATAROMM!$B$2:$C$7,2,FALSE))</f>
        <v/>
      </c>
      <c r="AC171" s="5087"/>
      <c r="AD171" s="5072" t="str">
        <f>IFERROR(VLOOKUP(G171,DATACR!$AC$19:$AH$160,3,FALSE),"")</f>
        <v/>
      </c>
      <c r="AE171" s="5073"/>
      <c r="AF171" s="5073"/>
      <c r="AG171" s="5073"/>
      <c r="AH171" s="5073"/>
      <c r="AI171" s="5073"/>
      <c r="AJ171" s="5073"/>
      <c r="AK171" s="5074"/>
      <c r="AL171" s="5084"/>
      <c r="AM171" s="5084"/>
      <c r="AN171" s="5084"/>
      <c r="AO171" s="5084"/>
      <c r="AP171" s="5084"/>
      <c r="AQ171" s="5084"/>
      <c r="AR171" s="5084"/>
      <c r="AS171" s="5084"/>
      <c r="AT171" s="966"/>
      <c r="AU171" s="966"/>
      <c r="AV171" s="966"/>
      <c r="AW171" s="966"/>
      <c r="AX171" s="966"/>
      <c r="AY171" s="2117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74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5076" t="str">
        <f>IF(A230.8!G166="","",A230.8!G166)</f>
        <v/>
      </c>
      <c r="H172" s="5077"/>
      <c r="I172" s="5077"/>
      <c r="J172" s="5077"/>
      <c r="K172" s="5077"/>
      <c r="L172" s="5077"/>
      <c r="M172" s="5077"/>
      <c r="N172" s="5077"/>
      <c r="O172" s="5077"/>
      <c r="P172" s="5077"/>
      <c r="Q172" s="5078"/>
      <c r="R172" s="5082" t="e">
        <f ca="1">_xlfn.IFNA(HLOOKUP($R$41,Data1!$C$356:$E$756,F172,FALSE),"")</f>
        <v>#NAME?</v>
      </c>
      <c r="S172" s="5082"/>
      <c r="T172" s="5082"/>
      <c r="U172" s="1902" t="str">
        <f>IF(G172="","",VLOOKUP(F172,Data1!$A$1248:$H$1647,8,FALSE))</f>
        <v/>
      </c>
      <c r="V172" s="5085" t="e">
        <f ca="1">_xlfn.IFNA(VLOOKUP(G172,'A240'!$G$75:$AU$475,33,FALSE),"")</f>
        <v>#NAME?</v>
      </c>
      <c r="W172" s="5085"/>
      <c r="X172" s="5085" t="str">
        <f>IF(G172="","",_xlfn.IFNA(VLOOKUP(G172,'A240'!$G$75:$AU$475,39,FALSE),""))</f>
        <v/>
      </c>
      <c r="Y172" s="5085"/>
      <c r="Z172" s="1902" t="str">
        <f t="shared" si="10"/>
        <v/>
      </c>
      <c r="AA172" s="1902" t="e">
        <f ca="1">_xlfn.IFNA(IF(G172="","",VLOOKUP(G172,DATACR!$BD$19:$BE$38,2,FALSE)),"")</f>
        <v>#NAME?</v>
      </c>
      <c r="AB172" s="5086" t="str">
        <f>IF(OR(X172="",Z172=""),"",VLOOKUP(AY172,DATAROMM!$B$2:$C$7,2,FALSE))</f>
        <v/>
      </c>
      <c r="AC172" s="5087"/>
      <c r="AD172" s="5072" t="str">
        <f>IFERROR(VLOOKUP(G172,DATACR!$AC$19:$AH$160,3,FALSE),"")</f>
        <v/>
      </c>
      <c r="AE172" s="5073"/>
      <c r="AF172" s="5073"/>
      <c r="AG172" s="5073"/>
      <c r="AH172" s="5073"/>
      <c r="AI172" s="5073"/>
      <c r="AJ172" s="5073"/>
      <c r="AK172" s="5074"/>
      <c r="AL172" s="5084"/>
      <c r="AM172" s="5084"/>
      <c r="AN172" s="5084"/>
      <c r="AO172" s="5084"/>
      <c r="AP172" s="5084"/>
      <c r="AQ172" s="5084"/>
      <c r="AR172" s="5084"/>
      <c r="AS172" s="5084"/>
      <c r="AT172" s="966"/>
      <c r="AU172" s="966"/>
      <c r="AV172" s="966"/>
      <c r="AW172" s="966"/>
      <c r="AX172" s="966"/>
      <c r="AY172" s="2117" t="str">
        <f t="shared" si="8"/>
        <v/>
      </c>
      <c r="AZ172" s="879" t="str">
        <f t="shared" si="11"/>
        <v/>
      </c>
    </row>
    <row r="173" spans="1:52">
      <c r="A173" s="181"/>
      <c r="B173" s="2174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5076" t="str">
        <f>IF(A230.8!G167="","",A230.8!G167)</f>
        <v/>
      </c>
      <c r="H173" s="5077"/>
      <c r="I173" s="5077"/>
      <c r="J173" s="5077"/>
      <c r="K173" s="5077"/>
      <c r="L173" s="5077"/>
      <c r="M173" s="5077"/>
      <c r="N173" s="5077"/>
      <c r="O173" s="5077"/>
      <c r="P173" s="5077"/>
      <c r="Q173" s="5078"/>
      <c r="R173" s="5082" t="e">
        <f ca="1">_xlfn.IFNA(HLOOKUP($R$41,Data1!$C$356:$E$756,F173,FALSE),"")</f>
        <v>#NAME?</v>
      </c>
      <c r="S173" s="5082"/>
      <c r="T173" s="5082"/>
      <c r="U173" s="1902" t="str">
        <f>IF(G173="","",VLOOKUP(F173,Data1!$A$1248:$H$1647,8,FALSE))</f>
        <v/>
      </c>
      <c r="V173" s="5085" t="e">
        <f ca="1">_xlfn.IFNA(VLOOKUP(G173,'A240'!$G$75:$AU$475,33,FALSE),"")</f>
        <v>#NAME?</v>
      </c>
      <c r="W173" s="5085"/>
      <c r="X173" s="5085" t="str">
        <f>IF(G173="","",_xlfn.IFNA(VLOOKUP(G173,'A240'!$G$75:$AU$475,39,FALSE),""))</f>
        <v/>
      </c>
      <c r="Y173" s="5085"/>
      <c r="Z173" s="1902" t="str">
        <f t="shared" si="10"/>
        <v/>
      </c>
      <c r="AA173" s="1902" t="e">
        <f ca="1">_xlfn.IFNA(IF(G173="","",VLOOKUP(G173,DATACR!$BD$19:$BE$38,2,FALSE)),"")</f>
        <v>#NAME?</v>
      </c>
      <c r="AB173" s="5086" t="str">
        <f>IF(OR(X173="",Z173=""),"",VLOOKUP(AY173,DATAROMM!$B$2:$C$7,2,FALSE))</f>
        <v/>
      </c>
      <c r="AC173" s="5087"/>
      <c r="AD173" s="5072" t="str">
        <f>IFERROR(VLOOKUP(G173,DATACR!$AC$19:$AH$160,3,FALSE),"")</f>
        <v/>
      </c>
      <c r="AE173" s="5073"/>
      <c r="AF173" s="5073"/>
      <c r="AG173" s="5073"/>
      <c r="AH173" s="5073"/>
      <c r="AI173" s="5073"/>
      <c r="AJ173" s="5073"/>
      <c r="AK173" s="5074"/>
      <c r="AL173" s="5084"/>
      <c r="AM173" s="5084"/>
      <c r="AN173" s="5084"/>
      <c r="AO173" s="5084"/>
      <c r="AP173" s="5084"/>
      <c r="AQ173" s="5084"/>
      <c r="AR173" s="5084"/>
      <c r="AS173" s="5084"/>
      <c r="AT173" s="966"/>
      <c r="AU173" s="966"/>
      <c r="AV173" s="966"/>
      <c r="AW173" s="966"/>
      <c r="AX173" s="966"/>
      <c r="AY173" s="2117" t="str">
        <f t="shared" si="8"/>
        <v/>
      </c>
      <c r="AZ173" s="879" t="str">
        <f t="shared" si="11"/>
        <v/>
      </c>
    </row>
    <row r="174" spans="1:52">
      <c r="A174" s="181"/>
      <c r="B174" s="2174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5076" t="str">
        <f>IF(A230.8!G168="","",A230.8!G168)</f>
        <v/>
      </c>
      <c r="H174" s="5077"/>
      <c r="I174" s="5077"/>
      <c r="J174" s="5077"/>
      <c r="K174" s="5077"/>
      <c r="L174" s="5077"/>
      <c r="M174" s="5077"/>
      <c r="N174" s="5077"/>
      <c r="O174" s="5077"/>
      <c r="P174" s="5077"/>
      <c r="Q174" s="5078"/>
      <c r="R174" s="5082" t="e">
        <f ca="1">_xlfn.IFNA(HLOOKUP($R$41,Data1!$C$356:$E$756,F174,FALSE),"")</f>
        <v>#NAME?</v>
      </c>
      <c r="S174" s="5082"/>
      <c r="T174" s="5082"/>
      <c r="U174" s="1902" t="str">
        <f>IF(G174="","",VLOOKUP(F174,Data1!$A$1248:$H$1647,8,FALSE))</f>
        <v/>
      </c>
      <c r="V174" s="5085" t="e">
        <f ca="1">_xlfn.IFNA(VLOOKUP(G174,'A240'!$G$75:$AU$475,33,FALSE),"")</f>
        <v>#NAME?</v>
      </c>
      <c r="W174" s="5085"/>
      <c r="X174" s="5085" t="str">
        <f>IF(G174="","",_xlfn.IFNA(VLOOKUP(G174,'A240'!$G$75:$AU$475,39,FALSE),""))</f>
        <v/>
      </c>
      <c r="Y174" s="5085"/>
      <c r="Z174" s="1902" t="str">
        <f t="shared" si="10"/>
        <v/>
      </c>
      <c r="AA174" s="1902" t="e">
        <f ca="1">_xlfn.IFNA(IF(G174="","",VLOOKUP(G174,DATACR!$BD$19:$BE$38,2,FALSE)),"")</f>
        <v>#NAME?</v>
      </c>
      <c r="AB174" s="5086" t="str">
        <f>IF(OR(X174="",Z174=""),"",VLOOKUP(AY174,DATAROMM!$B$2:$C$7,2,FALSE))</f>
        <v/>
      </c>
      <c r="AC174" s="5087"/>
      <c r="AD174" s="5072" t="str">
        <f>IFERROR(VLOOKUP(G174,DATACR!$AC$19:$AH$160,3,FALSE),"")</f>
        <v/>
      </c>
      <c r="AE174" s="5073"/>
      <c r="AF174" s="5073"/>
      <c r="AG174" s="5073"/>
      <c r="AH174" s="5073"/>
      <c r="AI174" s="5073"/>
      <c r="AJ174" s="5073"/>
      <c r="AK174" s="5074"/>
      <c r="AL174" s="5084"/>
      <c r="AM174" s="5084"/>
      <c r="AN174" s="5084"/>
      <c r="AO174" s="5084"/>
      <c r="AP174" s="5084"/>
      <c r="AQ174" s="5084"/>
      <c r="AR174" s="5084"/>
      <c r="AS174" s="5084"/>
      <c r="AT174" s="966"/>
      <c r="AU174" s="966"/>
      <c r="AV174" s="966"/>
      <c r="AW174" s="966"/>
      <c r="AX174" s="966"/>
      <c r="AY174" s="2117" t="str">
        <f t="shared" si="8"/>
        <v/>
      </c>
      <c r="AZ174" s="879" t="str">
        <f t="shared" si="11"/>
        <v/>
      </c>
    </row>
    <row r="175" spans="1:52">
      <c r="A175" s="181"/>
      <c r="B175" s="2174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5076" t="str">
        <f>IF(A230.8!G169="","",A230.8!G169)</f>
        <v/>
      </c>
      <c r="H175" s="5077"/>
      <c r="I175" s="5077"/>
      <c r="J175" s="5077"/>
      <c r="K175" s="5077"/>
      <c r="L175" s="5077"/>
      <c r="M175" s="5077"/>
      <c r="N175" s="5077"/>
      <c r="O175" s="5077"/>
      <c r="P175" s="5077"/>
      <c r="Q175" s="5078"/>
      <c r="R175" s="5082" t="e">
        <f ca="1">_xlfn.IFNA(HLOOKUP($R$41,Data1!$C$356:$E$756,F175,FALSE),"")</f>
        <v>#NAME?</v>
      </c>
      <c r="S175" s="5082"/>
      <c r="T175" s="5082"/>
      <c r="U175" s="1902" t="str">
        <f>IF(G175="","",VLOOKUP(F175,Data1!$A$1248:$H$1647,8,FALSE))</f>
        <v/>
      </c>
      <c r="V175" s="5085" t="e">
        <f ca="1">_xlfn.IFNA(VLOOKUP(G175,'A240'!$G$75:$AU$475,33,FALSE),"")</f>
        <v>#NAME?</v>
      </c>
      <c r="W175" s="5085"/>
      <c r="X175" s="5085" t="str">
        <f>IF(G175="","",_xlfn.IFNA(VLOOKUP(G175,'A240'!$G$75:$AU$475,39,FALSE),""))</f>
        <v/>
      </c>
      <c r="Y175" s="5085"/>
      <c r="Z175" s="1902" t="str">
        <f t="shared" si="10"/>
        <v/>
      </c>
      <c r="AA175" s="1902" t="e">
        <f ca="1">_xlfn.IFNA(IF(G175="","",VLOOKUP(G175,DATACR!$BD$19:$BE$38,2,FALSE)),"")</f>
        <v>#NAME?</v>
      </c>
      <c r="AB175" s="5086" t="str">
        <f>IF(OR(X175="",Z175=""),"",VLOOKUP(AY175,DATAROMM!$B$2:$C$7,2,FALSE))</f>
        <v/>
      </c>
      <c r="AC175" s="5087"/>
      <c r="AD175" s="5072" t="str">
        <f>IFERROR(VLOOKUP(G175,DATACR!$AC$19:$AH$160,3,FALSE),"")</f>
        <v/>
      </c>
      <c r="AE175" s="5073"/>
      <c r="AF175" s="5073"/>
      <c r="AG175" s="5073"/>
      <c r="AH175" s="5073"/>
      <c r="AI175" s="5073"/>
      <c r="AJ175" s="5073"/>
      <c r="AK175" s="5074"/>
      <c r="AL175" s="5084"/>
      <c r="AM175" s="5084"/>
      <c r="AN175" s="5084"/>
      <c r="AO175" s="5084"/>
      <c r="AP175" s="5084"/>
      <c r="AQ175" s="5084"/>
      <c r="AR175" s="5084"/>
      <c r="AS175" s="5084"/>
      <c r="AT175" s="966"/>
      <c r="AU175" s="966"/>
      <c r="AV175" s="966"/>
      <c r="AW175" s="966"/>
      <c r="AX175" s="966"/>
      <c r="AY175" s="2117" t="str">
        <f t="shared" si="8"/>
        <v/>
      </c>
      <c r="AZ175" s="879" t="str">
        <f t="shared" si="11"/>
        <v/>
      </c>
    </row>
    <row r="176" spans="1:52">
      <c r="A176" s="181"/>
      <c r="B176" s="2174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5076" t="str">
        <f>IF(A230.8!G170="","",A230.8!G170)</f>
        <v/>
      </c>
      <c r="H176" s="5077"/>
      <c r="I176" s="5077"/>
      <c r="J176" s="5077"/>
      <c r="K176" s="5077"/>
      <c r="L176" s="5077"/>
      <c r="M176" s="5077"/>
      <c r="N176" s="5077"/>
      <c r="O176" s="5077"/>
      <c r="P176" s="5077"/>
      <c r="Q176" s="5078"/>
      <c r="R176" s="5082" t="e">
        <f ca="1">_xlfn.IFNA(HLOOKUP($R$41,Data1!$C$356:$E$756,F176,FALSE),"")</f>
        <v>#NAME?</v>
      </c>
      <c r="S176" s="5082"/>
      <c r="T176" s="5082"/>
      <c r="U176" s="1902" t="str">
        <f>IF(G176="","",VLOOKUP(F176,Data1!$A$1248:$H$1647,8,FALSE))</f>
        <v/>
      </c>
      <c r="V176" s="5085" t="e">
        <f ca="1">_xlfn.IFNA(VLOOKUP(G176,'A240'!$G$75:$AU$475,33,FALSE),"")</f>
        <v>#NAME?</v>
      </c>
      <c r="W176" s="5085"/>
      <c r="X176" s="5085" t="str">
        <f>IF(G176="","",_xlfn.IFNA(VLOOKUP(G176,'A240'!$G$75:$AU$475,39,FALSE),""))</f>
        <v/>
      </c>
      <c r="Y176" s="5085"/>
      <c r="Z176" s="1902" t="str">
        <f t="shared" si="10"/>
        <v/>
      </c>
      <c r="AA176" s="1902" t="e">
        <f ca="1">_xlfn.IFNA(IF(G176="","",VLOOKUP(G176,DATACR!$BD$19:$BE$38,2,FALSE)),"")</f>
        <v>#NAME?</v>
      </c>
      <c r="AB176" s="5086" t="str">
        <f>IF(OR(X176="",Z176=""),"",VLOOKUP(AY176,DATAROMM!$B$2:$C$7,2,FALSE))</f>
        <v/>
      </c>
      <c r="AC176" s="5087"/>
      <c r="AD176" s="5072" t="str">
        <f>IFERROR(VLOOKUP(G176,DATACR!$AC$19:$AH$160,3,FALSE),"")</f>
        <v/>
      </c>
      <c r="AE176" s="5073"/>
      <c r="AF176" s="5073"/>
      <c r="AG176" s="5073"/>
      <c r="AH176" s="5073"/>
      <c r="AI176" s="5073"/>
      <c r="AJ176" s="5073"/>
      <c r="AK176" s="5074"/>
      <c r="AL176" s="5084"/>
      <c r="AM176" s="5084"/>
      <c r="AN176" s="5084"/>
      <c r="AO176" s="5084"/>
      <c r="AP176" s="5084"/>
      <c r="AQ176" s="5084"/>
      <c r="AR176" s="5084"/>
      <c r="AS176" s="5084"/>
      <c r="AT176" s="966"/>
      <c r="AU176" s="966"/>
      <c r="AV176" s="966"/>
      <c r="AW176" s="966"/>
      <c r="AX176" s="966"/>
      <c r="AY176" s="2117" t="str">
        <f t="shared" si="8"/>
        <v/>
      </c>
      <c r="AZ176" s="879" t="str">
        <f t="shared" si="11"/>
        <v/>
      </c>
    </row>
    <row r="177" spans="1:52">
      <c r="A177" s="181"/>
      <c r="B177" s="2174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5076" t="str">
        <f>IF(A230.8!G171="","",A230.8!G171)</f>
        <v/>
      </c>
      <c r="H177" s="5077"/>
      <c r="I177" s="5077"/>
      <c r="J177" s="5077"/>
      <c r="K177" s="5077"/>
      <c r="L177" s="5077"/>
      <c r="M177" s="5077"/>
      <c r="N177" s="5077"/>
      <c r="O177" s="5077"/>
      <c r="P177" s="5077"/>
      <c r="Q177" s="5078"/>
      <c r="R177" s="5082" t="e">
        <f ca="1">_xlfn.IFNA(HLOOKUP($R$41,Data1!$C$356:$E$756,F177,FALSE),"")</f>
        <v>#NAME?</v>
      </c>
      <c r="S177" s="5082"/>
      <c r="T177" s="5082"/>
      <c r="U177" s="1902" t="str">
        <f>IF(G177="","",VLOOKUP(F177,Data1!$A$1248:$H$1647,8,FALSE))</f>
        <v/>
      </c>
      <c r="V177" s="5085" t="e">
        <f ca="1">_xlfn.IFNA(VLOOKUP(G177,'A240'!$G$75:$AU$475,33,FALSE),"")</f>
        <v>#NAME?</v>
      </c>
      <c r="W177" s="5085"/>
      <c r="X177" s="5085" t="str">
        <f>IF(G177="","",_xlfn.IFNA(VLOOKUP(G177,'A240'!$G$75:$AU$475,39,FALSE),""))</f>
        <v/>
      </c>
      <c r="Y177" s="5085"/>
      <c r="Z177" s="1902" t="str">
        <f t="shared" si="10"/>
        <v/>
      </c>
      <c r="AA177" s="1902" t="e">
        <f ca="1">_xlfn.IFNA(IF(G177="","",VLOOKUP(G177,DATACR!$BD$19:$BE$38,2,FALSE)),"")</f>
        <v>#NAME?</v>
      </c>
      <c r="AB177" s="5086" t="str">
        <f>IF(OR(X177="",Z177=""),"",VLOOKUP(AY177,DATAROMM!$B$2:$C$7,2,FALSE))</f>
        <v/>
      </c>
      <c r="AC177" s="5087"/>
      <c r="AD177" s="5072" t="str">
        <f>IFERROR(VLOOKUP(G177,DATACR!$AC$19:$AH$160,3,FALSE),"")</f>
        <v/>
      </c>
      <c r="AE177" s="5073"/>
      <c r="AF177" s="5073"/>
      <c r="AG177" s="5073"/>
      <c r="AH177" s="5073"/>
      <c r="AI177" s="5073"/>
      <c r="AJ177" s="5073"/>
      <c r="AK177" s="5074"/>
      <c r="AL177" s="5084"/>
      <c r="AM177" s="5084"/>
      <c r="AN177" s="5084"/>
      <c r="AO177" s="5084"/>
      <c r="AP177" s="5084"/>
      <c r="AQ177" s="5084"/>
      <c r="AR177" s="5084"/>
      <c r="AS177" s="5084"/>
      <c r="AT177" s="966"/>
      <c r="AU177" s="966"/>
      <c r="AV177" s="966"/>
      <c r="AW177" s="966"/>
      <c r="AX177" s="966"/>
      <c r="AY177" s="2117" t="str">
        <f t="shared" si="8"/>
        <v/>
      </c>
      <c r="AZ177" s="879" t="str">
        <f t="shared" si="11"/>
        <v/>
      </c>
    </row>
    <row r="178" spans="1:52">
      <c r="A178" s="181"/>
      <c r="B178" s="2174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5076" t="str">
        <f>IF(A230.8!G172="","",A230.8!G172)</f>
        <v/>
      </c>
      <c r="H178" s="5077"/>
      <c r="I178" s="5077"/>
      <c r="J178" s="5077"/>
      <c r="K178" s="5077"/>
      <c r="L178" s="5077"/>
      <c r="M178" s="5077"/>
      <c r="N178" s="5077"/>
      <c r="O178" s="5077"/>
      <c r="P178" s="5077"/>
      <c r="Q178" s="5078"/>
      <c r="R178" s="5082" t="e">
        <f ca="1">_xlfn.IFNA(HLOOKUP($R$41,Data1!$C$356:$E$756,F178,FALSE),"")</f>
        <v>#NAME?</v>
      </c>
      <c r="S178" s="5082"/>
      <c r="T178" s="5082"/>
      <c r="U178" s="1902" t="str">
        <f>IF(G178="","",VLOOKUP(F178,Data1!$A$1248:$H$1647,8,FALSE))</f>
        <v/>
      </c>
      <c r="V178" s="5085" t="e">
        <f ca="1">_xlfn.IFNA(VLOOKUP(G178,'A240'!$G$75:$AU$475,33,FALSE),"")</f>
        <v>#NAME?</v>
      </c>
      <c r="W178" s="5085"/>
      <c r="X178" s="5085" t="str">
        <f>IF(G178="","",_xlfn.IFNA(VLOOKUP(G178,'A240'!$G$75:$AU$475,39,FALSE),""))</f>
        <v/>
      </c>
      <c r="Y178" s="5085"/>
      <c r="Z178" s="1902" t="str">
        <f t="shared" si="10"/>
        <v/>
      </c>
      <c r="AA178" s="1902" t="e">
        <f ca="1">_xlfn.IFNA(IF(G178="","",VLOOKUP(G178,DATACR!$BD$19:$BE$38,2,FALSE)),"")</f>
        <v>#NAME?</v>
      </c>
      <c r="AB178" s="5086" t="str">
        <f>IF(OR(X178="",Z178=""),"",VLOOKUP(AY178,DATAROMM!$B$2:$C$7,2,FALSE))</f>
        <v/>
      </c>
      <c r="AC178" s="5087"/>
      <c r="AD178" s="5072" t="str">
        <f>IFERROR(VLOOKUP(G178,DATACR!$AC$19:$AH$160,3,FALSE),"")</f>
        <v/>
      </c>
      <c r="AE178" s="5073"/>
      <c r="AF178" s="5073"/>
      <c r="AG178" s="5073"/>
      <c r="AH178" s="5073"/>
      <c r="AI178" s="5073"/>
      <c r="AJ178" s="5073"/>
      <c r="AK178" s="5074"/>
      <c r="AL178" s="5084"/>
      <c r="AM178" s="5084"/>
      <c r="AN178" s="5084"/>
      <c r="AO178" s="5084"/>
      <c r="AP178" s="5084"/>
      <c r="AQ178" s="5084"/>
      <c r="AR178" s="5084"/>
      <c r="AS178" s="5084"/>
      <c r="AT178" s="966"/>
      <c r="AU178" s="966"/>
      <c r="AV178" s="966"/>
      <c r="AW178" s="966"/>
      <c r="AX178" s="966"/>
      <c r="AY178" s="2117" t="str">
        <f t="shared" si="8"/>
        <v/>
      </c>
      <c r="AZ178" s="879" t="str">
        <f t="shared" si="11"/>
        <v/>
      </c>
    </row>
    <row r="179" spans="1:52">
      <c r="A179" s="181"/>
      <c r="B179" s="2174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5076" t="str">
        <f>IF(A230.8!G173="","",A230.8!G173)</f>
        <v/>
      </c>
      <c r="H179" s="5077"/>
      <c r="I179" s="5077"/>
      <c r="J179" s="5077"/>
      <c r="K179" s="5077"/>
      <c r="L179" s="5077"/>
      <c r="M179" s="5077"/>
      <c r="N179" s="5077"/>
      <c r="O179" s="5077"/>
      <c r="P179" s="5077"/>
      <c r="Q179" s="5078"/>
      <c r="R179" s="5082" t="e">
        <f ca="1">_xlfn.IFNA(HLOOKUP($R$41,Data1!$C$356:$E$756,F179,FALSE),"")</f>
        <v>#NAME?</v>
      </c>
      <c r="S179" s="5082"/>
      <c r="T179" s="5082"/>
      <c r="U179" s="1902" t="str">
        <f>IF(G179="","",VLOOKUP(F179,Data1!$A$1248:$H$1647,8,FALSE))</f>
        <v/>
      </c>
      <c r="V179" s="5085" t="e">
        <f ca="1">_xlfn.IFNA(VLOOKUP(G179,'A240'!$G$75:$AU$475,33,FALSE),"")</f>
        <v>#NAME?</v>
      </c>
      <c r="W179" s="5085"/>
      <c r="X179" s="5085" t="str">
        <f>IF(G179="","",_xlfn.IFNA(VLOOKUP(G179,'A240'!$G$75:$AU$475,39,FALSE),""))</f>
        <v/>
      </c>
      <c r="Y179" s="5085"/>
      <c r="Z179" s="1902" t="str">
        <f t="shared" si="10"/>
        <v/>
      </c>
      <c r="AA179" s="1902" t="e">
        <f ca="1">_xlfn.IFNA(IF(G179="","",VLOOKUP(G179,DATACR!$BD$19:$BE$38,2,FALSE)),"")</f>
        <v>#NAME?</v>
      </c>
      <c r="AB179" s="5086" t="str">
        <f>IF(OR(X179="",Z179=""),"",VLOOKUP(AY179,DATAROMM!$B$2:$C$7,2,FALSE))</f>
        <v/>
      </c>
      <c r="AC179" s="5087"/>
      <c r="AD179" s="5072" t="str">
        <f>IFERROR(VLOOKUP(G179,DATACR!$AC$19:$AH$160,3,FALSE),"")</f>
        <v/>
      </c>
      <c r="AE179" s="5073"/>
      <c r="AF179" s="5073"/>
      <c r="AG179" s="5073"/>
      <c r="AH179" s="5073"/>
      <c r="AI179" s="5073"/>
      <c r="AJ179" s="5073"/>
      <c r="AK179" s="5074"/>
      <c r="AL179" s="5084"/>
      <c r="AM179" s="5084"/>
      <c r="AN179" s="5084"/>
      <c r="AO179" s="5084"/>
      <c r="AP179" s="5084"/>
      <c r="AQ179" s="5084"/>
      <c r="AR179" s="5084"/>
      <c r="AS179" s="5084"/>
      <c r="AT179" s="966"/>
      <c r="AU179" s="966"/>
      <c r="AV179" s="966"/>
      <c r="AW179" s="966"/>
      <c r="AX179" s="966"/>
      <c r="AY179" s="2117" t="str">
        <f t="shared" si="8"/>
        <v/>
      </c>
      <c r="AZ179" s="879" t="str">
        <f t="shared" si="11"/>
        <v/>
      </c>
    </row>
    <row r="180" spans="1:52">
      <c r="A180" s="181"/>
      <c r="B180" s="2174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5076" t="str">
        <f>IF(A230.8!G174="","",A230.8!G174)</f>
        <v/>
      </c>
      <c r="H180" s="5077"/>
      <c r="I180" s="5077"/>
      <c r="J180" s="5077"/>
      <c r="K180" s="5077"/>
      <c r="L180" s="5077"/>
      <c r="M180" s="5077"/>
      <c r="N180" s="5077"/>
      <c r="O180" s="5077"/>
      <c r="P180" s="5077"/>
      <c r="Q180" s="5078"/>
      <c r="R180" s="5082" t="e">
        <f ca="1">_xlfn.IFNA(HLOOKUP($R$41,Data1!$C$356:$E$756,F180,FALSE),"")</f>
        <v>#NAME?</v>
      </c>
      <c r="S180" s="5082"/>
      <c r="T180" s="5082"/>
      <c r="U180" s="1902" t="str">
        <f>IF(G180="","",VLOOKUP(F180,Data1!$A$1248:$H$1647,8,FALSE))</f>
        <v/>
      </c>
      <c r="V180" s="5085" t="e">
        <f ca="1">_xlfn.IFNA(VLOOKUP(G180,'A240'!$G$75:$AU$475,33,FALSE),"")</f>
        <v>#NAME?</v>
      </c>
      <c r="W180" s="5085"/>
      <c r="X180" s="5085" t="str">
        <f>IF(G180="","",_xlfn.IFNA(VLOOKUP(G180,'A240'!$G$75:$AU$475,39,FALSE),""))</f>
        <v/>
      </c>
      <c r="Y180" s="5085"/>
      <c r="Z180" s="1902" t="str">
        <f t="shared" si="10"/>
        <v/>
      </c>
      <c r="AA180" s="1902" t="e">
        <f ca="1">_xlfn.IFNA(IF(G180="","",VLOOKUP(G180,DATACR!$BD$19:$BE$38,2,FALSE)),"")</f>
        <v>#NAME?</v>
      </c>
      <c r="AB180" s="5086" t="str">
        <f>IF(OR(X180="",Z180=""),"",VLOOKUP(AY180,DATAROMM!$B$2:$C$7,2,FALSE))</f>
        <v/>
      </c>
      <c r="AC180" s="5087"/>
      <c r="AD180" s="5072" t="str">
        <f>IFERROR(VLOOKUP(G180,DATACR!$AC$19:$AH$160,3,FALSE),"")</f>
        <v/>
      </c>
      <c r="AE180" s="5073"/>
      <c r="AF180" s="5073"/>
      <c r="AG180" s="5073"/>
      <c r="AH180" s="5073"/>
      <c r="AI180" s="5073"/>
      <c r="AJ180" s="5073"/>
      <c r="AK180" s="5074"/>
      <c r="AL180" s="5084"/>
      <c r="AM180" s="5084"/>
      <c r="AN180" s="5084"/>
      <c r="AO180" s="5084"/>
      <c r="AP180" s="5084"/>
      <c r="AQ180" s="5084"/>
      <c r="AR180" s="5084"/>
      <c r="AS180" s="5084"/>
      <c r="AT180" s="966"/>
      <c r="AU180" s="966"/>
      <c r="AV180" s="966"/>
      <c r="AW180" s="966"/>
      <c r="AX180" s="966"/>
      <c r="AY180" s="2117" t="str">
        <f t="shared" si="8"/>
        <v/>
      </c>
      <c r="AZ180" s="879" t="str">
        <f t="shared" si="11"/>
        <v/>
      </c>
    </row>
    <row r="181" spans="1:52">
      <c r="A181" s="181"/>
      <c r="B181" s="2174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5076" t="str">
        <f>IF(A230.8!G175="","",A230.8!G175)</f>
        <v/>
      </c>
      <c r="H181" s="5077"/>
      <c r="I181" s="5077"/>
      <c r="J181" s="5077"/>
      <c r="K181" s="5077"/>
      <c r="L181" s="5077"/>
      <c r="M181" s="5077"/>
      <c r="N181" s="5077"/>
      <c r="O181" s="5077"/>
      <c r="P181" s="5077"/>
      <c r="Q181" s="5078"/>
      <c r="R181" s="5082" t="e">
        <f ca="1">_xlfn.IFNA(HLOOKUP($R$41,Data1!$C$356:$E$756,F181,FALSE),"")</f>
        <v>#NAME?</v>
      </c>
      <c r="S181" s="5082"/>
      <c r="T181" s="5082"/>
      <c r="U181" s="1902" t="str">
        <f>IF(G181="","",VLOOKUP(F181,Data1!$A$1248:$H$1647,8,FALSE))</f>
        <v/>
      </c>
      <c r="V181" s="5085" t="e">
        <f ca="1">_xlfn.IFNA(VLOOKUP(G181,'A240'!$G$75:$AU$475,33,FALSE),"")</f>
        <v>#NAME?</v>
      </c>
      <c r="W181" s="5085"/>
      <c r="X181" s="5085" t="str">
        <f>IF(G181="","",_xlfn.IFNA(VLOOKUP(G181,'A240'!$G$75:$AU$475,39,FALSE),""))</f>
        <v/>
      </c>
      <c r="Y181" s="5085"/>
      <c r="Z181" s="1902" t="str">
        <f t="shared" si="10"/>
        <v/>
      </c>
      <c r="AA181" s="1902" t="e">
        <f ca="1">_xlfn.IFNA(IF(G181="","",VLOOKUP(G181,DATACR!$BD$19:$BE$38,2,FALSE)),"")</f>
        <v>#NAME?</v>
      </c>
      <c r="AB181" s="5086" t="str">
        <f>IF(OR(X181="",Z181=""),"",VLOOKUP(AY181,DATAROMM!$B$2:$C$7,2,FALSE))</f>
        <v/>
      </c>
      <c r="AC181" s="5087"/>
      <c r="AD181" s="5072" t="str">
        <f>IFERROR(VLOOKUP(G181,DATACR!$AC$19:$AH$160,3,FALSE),"")</f>
        <v/>
      </c>
      <c r="AE181" s="5073"/>
      <c r="AF181" s="5073"/>
      <c r="AG181" s="5073"/>
      <c r="AH181" s="5073"/>
      <c r="AI181" s="5073"/>
      <c r="AJ181" s="5073"/>
      <c r="AK181" s="5074"/>
      <c r="AL181" s="5084"/>
      <c r="AM181" s="5084"/>
      <c r="AN181" s="5084"/>
      <c r="AO181" s="5084"/>
      <c r="AP181" s="5084"/>
      <c r="AQ181" s="5084"/>
      <c r="AR181" s="5084"/>
      <c r="AS181" s="5084"/>
      <c r="AT181" s="966"/>
      <c r="AU181" s="966"/>
      <c r="AV181" s="966"/>
      <c r="AW181" s="966"/>
      <c r="AX181" s="966"/>
      <c r="AY181" s="2117" t="str">
        <f t="shared" si="8"/>
        <v/>
      </c>
      <c r="AZ181" s="879" t="str">
        <f t="shared" si="11"/>
        <v/>
      </c>
    </row>
    <row r="182" spans="1:52">
      <c r="A182" s="181"/>
      <c r="B182" s="2174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5076" t="str">
        <f>IF(A230.8!G176="","",A230.8!G176)</f>
        <v/>
      </c>
      <c r="H182" s="5077"/>
      <c r="I182" s="5077"/>
      <c r="J182" s="5077"/>
      <c r="K182" s="5077"/>
      <c r="L182" s="5077"/>
      <c r="M182" s="5077"/>
      <c r="N182" s="5077"/>
      <c r="O182" s="5077"/>
      <c r="P182" s="5077"/>
      <c r="Q182" s="5078"/>
      <c r="R182" s="5082" t="e">
        <f ca="1">_xlfn.IFNA(HLOOKUP($R$41,Data1!$C$356:$E$756,F182,FALSE),"")</f>
        <v>#NAME?</v>
      </c>
      <c r="S182" s="5082"/>
      <c r="T182" s="5082"/>
      <c r="U182" s="1902" t="str">
        <f>IF(G182="","",VLOOKUP(F182,Data1!$A$1248:$H$1647,8,FALSE))</f>
        <v/>
      </c>
      <c r="V182" s="5085" t="e">
        <f ca="1">_xlfn.IFNA(VLOOKUP(G182,'A240'!$G$75:$AU$475,33,FALSE),"")</f>
        <v>#NAME?</v>
      </c>
      <c r="W182" s="5085"/>
      <c r="X182" s="5085" t="str">
        <f>IF(G182="","",_xlfn.IFNA(VLOOKUP(G182,'A240'!$G$75:$AU$475,39,FALSE),""))</f>
        <v/>
      </c>
      <c r="Y182" s="5085"/>
      <c r="Z182" s="1902" t="str">
        <f t="shared" si="10"/>
        <v/>
      </c>
      <c r="AA182" s="1902" t="e">
        <f ca="1">_xlfn.IFNA(IF(G182="","",VLOOKUP(G182,DATACR!$BD$19:$BE$38,2,FALSE)),"")</f>
        <v>#NAME?</v>
      </c>
      <c r="AB182" s="5086" t="str">
        <f>IF(OR(X182="",Z182=""),"",VLOOKUP(AY182,DATAROMM!$B$2:$C$7,2,FALSE))</f>
        <v/>
      </c>
      <c r="AC182" s="5087"/>
      <c r="AD182" s="5072" t="str">
        <f>IFERROR(VLOOKUP(G182,DATACR!$AC$19:$AH$160,3,FALSE),"")</f>
        <v/>
      </c>
      <c r="AE182" s="5073"/>
      <c r="AF182" s="5073"/>
      <c r="AG182" s="5073"/>
      <c r="AH182" s="5073"/>
      <c r="AI182" s="5073"/>
      <c r="AJ182" s="5073"/>
      <c r="AK182" s="5074"/>
      <c r="AL182" s="5084"/>
      <c r="AM182" s="5084"/>
      <c r="AN182" s="5084"/>
      <c r="AO182" s="5084"/>
      <c r="AP182" s="5084"/>
      <c r="AQ182" s="5084"/>
      <c r="AR182" s="5084"/>
      <c r="AS182" s="5084"/>
      <c r="AT182" s="966"/>
      <c r="AU182" s="966"/>
      <c r="AV182" s="966"/>
      <c r="AW182" s="966"/>
      <c r="AX182" s="966"/>
      <c r="AY182" s="2117" t="str">
        <f t="shared" si="8"/>
        <v/>
      </c>
      <c r="AZ182" s="879" t="str">
        <f t="shared" si="11"/>
        <v/>
      </c>
    </row>
    <row r="183" spans="1:52">
      <c r="A183" s="181"/>
      <c r="B183" s="2174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5076" t="str">
        <f>IF(A230.8!G177="","",A230.8!G177)</f>
        <v/>
      </c>
      <c r="H183" s="5077"/>
      <c r="I183" s="5077"/>
      <c r="J183" s="5077"/>
      <c r="K183" s="5077"/>
      <c r="L183" s="5077"/>
      <c r="M183" s="5077"/>
      <c r="N183" s="5077"/>
      <c r="O183" s="5077"/>
      <c r="P183" s="5077"/>
      <c r="Q183" s="5078"/>
      <c r="R183" s="5082" t="e">
        <f ca="1">_xlfn.IFNA(HLOOKUP($R$41,Data1!$C$356:$E$756,F183,FALSE),"")</f>
        <v>#NAME?</v>
      </c>
      <c r="S183" s="5082"/>
      <c r="T183" s="5082"/>
      <c r="U183" s="1902" t="str">
        <f>IF(G183="","",VLOOKUP(F183,Data1!$A$1248:$H$1647,8,FALSE))</f>
        <v/>
      </c>
      <c r="V183" s="5085" t="e">
        <f ca="1">_xlfn.IFNA(VLOOKUP(G183,'A240'!$G$75:$AU$475,33,FALSE),"")</f>
        <v>#NAME?</v>
      </c>
      <c r="W183" s="5085"/>
      <c r="X183" s="5085" t="str">
        <f>IF(G183="","",_xlfn.IFNA(VLOOKUP(G183,'A240'!$G$75:$AU$475,39,FALSE),""))</f>
        <v/>
      </c>
      <c r="Y183" s="5085"/>
      <c r="Z183" s="1902" t="str">
        <f t="shared" si="10"/>
        <v/>
      </c>
      <c r="AA183" s="1902" t="e">
        <f ca="1">_xlfn.IFNA(IF(G183="","",VLOOKUP(G183,DATACR!$BD$19:$BE$38,2,FALSE)),"")</f>
        <v>#NAME?</v>
      </c>
      <c r="AB183" s="5086" t="str">
        <f>IF(OR(X183="",Z183=""),"",VLOOKUP(AY183,DATAROMM!$B$2:$C$7,2,FALSE))</f>
        <v/>
      </c>
      <c r="AC183" s="5087"/>
      <c r="AD183" s="5072" t="str">
        <f>IFERROR(VLOOKUP(G183,DATACR!$AC$19:$AH$160,3,FALSE),"")</f>
        <v/>
      </c>
      <c r="AE183" s="5073"/>
      <c r="AF183" s="5073"/>
      <c r="AG183" s="5073"/>
      <c r="AH183" s="5073"/>
      <c r="AI183" s="5073"/>
      <c r="AJ183" s="5073"/>
      <c r="AK183" s="5074"/>
      <c r="AL183" s="5084"/>
      <c r="AM183" s="5084"/>
      <c r="AN183" s="5084"/>
      <c r="AO183" s="5084"/>
      <c r="AP183" s="5084"/>
      <c r="AQ183" s="5084"/>
      <c r="AR183" s="5084"/>
      <c r="AS183" s="5084"/>
      <c r="AT183" s="966"/>
      <c r="AU183" s="966"/>
      <c r="AV183" s="966"/>
      <c r="AW183" s="966"/>
      <c r="AX183" s="966"/>
      <c r="AY183" s="2117" t="str">
        <f t="shared" si="8"/>
        <v/>
      </c>
      <c r="AZ183" s="879" t="str">
        <f t="shared" si="11"/>
        <v/>
      </c>
    </row>
    <row r="184" spans="1:52">
      <c r="A184" s="181"/>
      <c r="B184" s="2174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5076" t="str">
        <f>IF(A230.8!G178="","",A230.8!G178)</f>
        <v/>
      </c>
      <c r="H184" s="5077"/>
      <c r="I184" s="5077"/>
      <c r="J184" s="5077"/>
      <c r="K184" s="5077"/>
      <c r="L184" s="5077"/>
      <c r="M184" s="5077"/>
      <c r="N184" s="5077"/>
      <c r="O184" s="5077"/>
      <c r="P184" s="5077"/>
      <c r="Q184" s="5078"/>
      <c r="R184" s="5082" t="e">
        <f ca="1">_xlfn.IFNA(HLOOKUP($R$41,Data1!$C$356:$E$756,F184,FALSE),"")</f>
        <v>#NAME?</v>
      </c>
      <c r="S184" s="5082"/>
      <c r="T184" s="5082"/>
      <c r="U184" s="1902" t="str">
        <f>IF(G184="","",VLOOKUP(F184,Data1!$A$1248:$H$1647,8,FALSE))</f>
        <v/>
      </c>
      <c r="V184" s="5085" t="e">
        <f ca="1">_xlfn.IFNA(VLOOKUP(G184,'A240'!$G$75:$AU$475,33,FALSE),"")</f>
        <v>#NAME?</v>
      </c>
      <c r="W184" s="5085"/>
      <c r="X184" s="5085" t="str">
        <f>IF(G184="","",_xlfn.IFNA(VLOOKUP(G184,'A240'!$G$75:$AU$475,39,FALSE),""))</f>
        <v/>
      </c>
      <c r="Y184" s="5085"/>
      <c r="Z184" s="1902" t="str">
        <f t="shared" si="10"/>
        <v/>
      </c>
      <c r="AA184" s="1902" t="e">
        <f ca="1">_xlfn.IFNA(IF(G184="","",VLOOKUP(G184,DATACR!$BD$19:$BE$38,2,FALSE)),"")</f>
        <v>#NAME?</v>
      </c>
      <c r="AB184" s="5086" t="str">
        <f>IF(OR(X184="",Z184=""),"",VLOOKUP(AY184,DATAROMM!$B$2:$C$7,2,FALSE))</f>
        <v/>
      </c>
      <c r="AC184" s="5087"/>
      <c r="AD184" s="5072" t="str">
        <f>IFERROR(VLOOKUP(G184,DATACR!$AC$19:$AH$160,3,FALSE),"")</f>
        <v/>
      </c>
      <c r="AE184" s="5073"/>
      <c r="AF184" s="5073"/>
      <c r="AG184" s="5073"/>
      <c r="AH184" s="5073"/>
      <c r="AI184" s="5073"/>
      <c r="AJ184" s="5073"/>
      <c r="AK184" s="5074"/>
      <c r="AL184" s="5084"/>
      <c r="AM184" s="5084"/>
      <c r="AN184" s="5084"/>
      <c r="AO184" s="5084"/>
      <c r="AP184" s="5084"/>
      <c r="AQ184" s="5084"/>
      <c r="AR184" s="5084"/>
      <c r="AS184" s="5084"/>
      <c r="AT184" s="966"/>
      <c r="AU184" s="966"/>
      <c r="AV184" s="966"/>
      <c r="AW184" s="966"/>
      <c r="AX184" s="966"/>
      <c r="AY184" s="2117" t="str">
        <f t="shared" si="8"/>
        <v/>
      </c>
      <c r="AZ184" s="879" t="str">
        <f t="shared" si="11"/>
        <v/>
      </c>
    </row>
    <row r="185" spans="1:52">
      <c r="A185" s="181"/>
      <c r="B185" s="2174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5076" t="str">
        <f>IF(A230.8!G179="","",A230.8!G179)</f>
        <v/>
      </c>
      <c r="H185" s="5077"/>
      <c r="I185" s="5077"/>
      <c r="J185" s="5077"/>
      <c r="K185" s="5077"/>
      <c r="L185" s="5077"/>
      <c r="M185" s="5077"/>
      <c r="N185" s="5077"/>
      <c r="O185" s="5077"/>
      <c r="P185" s="5077"/>
      <c r="Q185" s="5078"/>
      <c r="R185" s="5082" t="e">
        <f ca="1">_xlfn.IFNA(HLOOKUP($R$41,Data1!$C$356:$E$756,F185,FALSE),"")</f>
        <v>#NAME?</v>
      </c>
      <c r="S185" s="5082"/>
      <c r="T185" s="5082"/>
      <c r="U185" s="1902" t="str">
        <f>IF(G185="","",VLOOKUP(F185,Data1!$A$1248:$H$1647,8,FALSE))</f>
        <v/>
      </c>
      <c r="V185" s="5085" t="e">
        <f ca="1">_xlfn.IFNA(VLOOKUP(G185,'A240'!$G$75:$AU$475,33,FALSE),"")</f>
        <v>#NAME?</v>
      </c>
      <c r="W185" s="5085"/>
      <c r="X185" s="5085" t="str">
        <f>IF(G185="","",_xlfn.IFNA(VLOOKUP(G185,'A240'!$G$75:$AU$475,39,FALSE),""))</f>
        <v/>
      </c>
      <c r="Y185" s="5085"/>
      <c r="Z185" s="1902" t="str">
        <f t="shared" si="10"/>
        <v/>
      </c>
      <c r="AA185" s="1902" t="e">
        <f ca="1">_xlfn.IFNA(IF(G185="","",VLOOKUP(G185,DATACR!$BD$19:$BE$38,2,FALSE)),"")</f>
        <v>#NAME?</v>
      </c>
      <c r="AB185" s="5086" t="str">
        <f>IF(OR(X185="",Z185=""),"",VLOOKUP(AY185,DATAROMM!$B$2:$C$7,2,FALSE))</f>
        <v/>
      </c>
      <c r="AC185" s="5087"/>
      <c r="AD185" s="5072" t="str">
        <f>IFERROR(VLOOKUP(G185,DATACR!$AC$19:$AH$160,3,FALSE),"")</f>
        <v/>
      </c>
      <c r="AE185" s="5073"/>
      <c r="AF185" s="5073"/>
      <c r="AG185" s="5073"/>
      <c r="AH185" s="5073"/>
      <c r="AI185" s="5073"/>
      <c r="AJ185" s="5073"/>
      <c r="AK185" s="5074"/>
      <c r="AL185" s="5084"/>
      <c r="AM185" s="5084"/>
      <c r="AN185" s="5084"/>
      <c r="AO185" s="5084"/>
      <c r="AP185" s="5084"/>
      <c r="AQ185" s="5084"/>
      <c r="AR185" s="5084"/>
      <c r="AS185" s="5084"/>
      <c r="AT185" s="966"/>
      <c r="AU185" s="966"/>
      <c r="AV185" s="966"/>
      <c r="AW185" s="966"/>
      <c r="AX185" s="966"/>
      <c r="AY185" s="2117" t="str">
        <f t="shared" si="8"/>
        <v/>
      </c>
      <c r="AZ185" s="879" t="str">
        <f t="shared" si="11"/>
        <v/>
      </c>
    </row>
    <row r="186" spans="1:52">
      <c r="A186" s="181"/>
      <c r="B186" s="2174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5076" t="str">
        <f>IF(A230.8!G180="","",A230.8!G180)</f>
        <v/>
      </c>
      <c r="H186" s="5077"/>
      <c r="I186" s="5077"/>
      <c r="J186" s="5077"/>
      <c r="K186" s="5077"/>
      <c r="L186" s="5077"/>
      <c r="M186" s="5077"/>
      <c r="N186" s="5077"/>
      <c r="O186" s="5077"/>
      <c r="P186" s="5077"/>
      <c r="Q186" s="5078"/>
      <c r="R186" s="5082" t="e">
        <f ca="1">_xlfn.IFNA(HLOOKUP($R$41,Data1!$C$356:$E$756,F186,FALSE),"")</f>
        <v>#NAME?</v>
      </c>
      <c r="S186" s="5082"/>
      <c r="T186" s="5082"/>
      <c r="U186" s="1902" t="str">
        <f>IF(G186="","",VLOOKUP(F186,Data1!$A$1248:$H$1647,8,FALSE))</f>
        <v/>
      </c>
      <c r="V186" s="5085" t="e">
        <f ca="1">_xlfn.IFNA(VLOOKUP(G186,'A240'!$G$75:$AU$475,33,FALSE),"")</f>
        <v>#NAME?</v>
      </c>
      <c r="W186" s="5085"/>
      <c r="X186" s="5085" t="str">
        <f>IF(G186="","",_xlfn.IFNA(VLOOKUP(G186,'A240'!$G$75:$AU$475,39,FALSE),""))</f>
        <v/>
      </c>
      <c r="Y186" s="5085"/>
      <c r="Z186" s="1902" t="str">
        <f t="shared" si="10"/>
        <v/>
      </c>
      <c r="AA186" s="1902" t="e">
        <f ca="1">_xlfn.IFNA(IF(G186="","",VLOOKUP(G186,DATACR!$BD$19:$BE$38,2,FALSE)),"")</f>
        <v>#NAME?</v>
      </c>
      <c r="AB186" s="5086" t="str">
        <f>IF(OR(X186="",Z186=""),"",VLOOKUP(AY186,DATAROMM!$B$2:$C$7,2,FALSE))</f>
        <v/>
      </c>
      <c r="AC186" s="5087"/>
      <c r="AD186" s="5072" t="str">
        <f>IFERROR(VLOOKUP(G186,DATACR!$AC$19:$AH$160,3,FALSE),"")</f>
        <v/>
      </c>
      <c r="AE186" s="5073"/>
      <c r="AF186" s="5073"/>
      <c r="AG186" s="5073"/>
      <c r="AH186" s="5073"/>
      <c r="AI186" s="5073"/>
      <c r="AJ186" s="5073"/>
      <c r="AK186" s="5074"/>
      <c r="AL186" s="5084"/>
      <c r="AM186" s="5084"/>
      <c r="AN186" s="5084"/>
      <c r="AO186" s="5084"/>
      <c r="AP186" s="5084"/>
      <c r="AQ186" s="5084"/>
      <c r="AR186" s="5084"/>
      <c r="AS186" s="5084"/>
      <c r="AT186" s="966"/>
      <c r="AU186" s="966"/>
      <c r="AV186" s="966"/>
      <c r="AW186" s="966"/>
      <c r="AX186" s="966"/>
      <c r="AY186" s="2117" t="str">
        <f t="shared" si="8"/>
        <v/>
      </c>
      <c r="AZ186" s="879" t="str">
        <f t="shared" si="11"/>
        <v/>
      </c>
    </row>
    <row r="187" spans="1:52">
      <c r="A187" s="181"/>
      <c r="B187" s="2174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5076" t="str">
        <f>IF(A230.8!G181="","",A230.8!G181)</f>
        <v/>
      </c>
      <c r="H187" s="5077"/>
      <c r="I187" s="5077"/>
      <c r="J187" s="5077"/>
      <c r="K187" s="5077"/>
      <c r="L187" s="5077"/>
      <c r="M187" s="5077"/>
      <c r="N187" s="5077"/>
      <c r="O187" s="5077"/>
      <c r="P187" s="5077"/>
      <c r="Q187" s="5078"/>
      <c r="R187" s="5082" t="e">
        <f ca="1">_xlfn.IFNA(HLOOKUP($R$41,Data1!$C$356:$E$756,F187,FALSE),"")</f>
        <v>#NAME?</v>
      </c>
      <c r="S187" s="5082"/>
      <c r="T187" s="5082"/>
      <c r="U187" s="1902" t="str">
        <f>IF(G187="","",VLOOKUP(F187,Data1!$A$1248:$H$1647,8,FALSE))</f>
        <v/>
      </c>
      <c r="V187" s="5085" t="e">
        <f ca="1">_xlfn.IFNA(VLOOKUP(G187,'A240'!$G$75:$AU$475,33,FALSE),"")</f>
        <v>#NAME?</v>
      </c>
      <c r="W187" s="5085"/>
      <c r="X187" s="5085" t="str">
        <f>IF(G187="","",_xlfn.IFNA(VLOOKUP(G187,'A240'!$G$75:$AU$475,39,FALSE),""))</f>
        <v/>
      </c>
      <c r="Y187" s="5085"/>
      <c r="Z187" s="1902" t="str">
        <f t="shared" si="10"/>
        <v/>
      </c>
      <c r="AA187" s="1902" t="e">
        <f ca="1">_xlfn.IFNA(IF(G187="","",VLOOKUP(G187,DATACR!$BD$19:$BE$38,2,FALSE)),"")</f>
        <v>#NAME?</v>
      </c>
      <c r="AB187" s="5086" t="str">
        <f>IF(OR(X187="",Z187=""),"",VLOOKUP(AY187,DATAROMM!$B$2:$C$7,2,FALSE))</f>
        <v/>
      </c>
      <c r="AC187" s="5087"/>
      <c r="AD187" s="5072" t="str">
        <f>IFERROR(VLOOKUP(G187,DATACR!$AC$19:$AH$160,3,FALSE),"")</f>
        <v/>
      </c>
      <c r="AE187" s="5073"/>
      <c r="AF187" s="5073"/>
      <c r="AG187" s="5073"/>
      <c r="AH187" s="5073"/>
      <c r="AI187" s="5073"/>
      <c r="AJ187" s="5073"/>
      <c r="AK187" s="5074"/>
      <c r="AL187" s="5084"/>
      <c r="AM187" s="5084"/>
      <c r="AN187" s="5084"/>
      <c r="AO187" s="5084"/>
      <c r="AP187" s="5084"/>
      <c r="AQ187" s="5084"/>
      <c r="AR187" s="5084"/>
      <c r="AS187" s="5084"/>
      <c r="AT187" s="966"/>
      <c r="AU187" s="966"/>
      <c r="AV187" s="966"/>
      <c r="AW187" s="966"/>
      <c r="AX187" s="966"/>
      <c r="AY187" s="2117" t="str">
        <f t="shared" si="8"/>
        <v/>
      </c>
      <c r="AZ187" s="879" t="str">
        <f t="shared" si="11"/>
        <v/>
      </c>
    </row>
    <row r="188" spans="1:52">
      <c r="A188" s="181"/>
      <c r="B188" s="2174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5076" t="str">
        <f>IF(A230.8!G182="","",A230.8!G182)</f>
        <v/>
      </c>
      <c r="H188" s="5077"/>
      <c r="I188" s="5077"/>
      <c r="J188" s="5077"/>
      <c r="K188" s="5077"/>
      <c r="L188" s="5077"/>
      <c r="M188" s="5077"/>
      <c r="N188" s="5077"/>
      <c r="O188" s="5077"/>
      <c r="P188" s="5077"/>
      <c r="Q188" s="5078"/>
      <c r="R188" s="5082" t="e">
        <f ca="1">_xlfn.IFNA(HLOOKUP($R$41,Data1!$C$356:$E$756,F188,FALSE),"")</f>
        <v>#NAME?</v>
      </c>
      <c r="S188" s="5082"/>
      <c r="T188" s="5082"/>
      <c r="U188" s="1902" t="str">
        <f>IF(G188="","",VLOOKUP(F188,Data1!$A$1248:$H$1647,8,FALSE))</f>
        <v/>
      </c>
      <c r="V188" s="5085" t="e">
        <f ca="1">_xlfn.IFNA(VLOOKUP(G188,'A240'!$G$75:$AU$475,33,FALSE),"")</f>
        <v>#NAME?</v>
      </c>
      <c r="W188" s="5085"/>
      <c r="X188" s="5085" t="str">
        <f>IF(G188="","",_xlfn.IFNA(VLOOKUP(G188,'A240'!$G$75:$AU$475,39,FALSE),""))</f>
        <v/>
      </c>
      <c r="Y188" s="5085"/>
      <c r="Z188" s="1902" t="str">
        <f t="shared" si="10"/>
        <v/>
      </c>
      <c r="AA188" s="1902" t="e">
        <f ca="1">_xlfn.IFNA(IF(G188="","",VLOOKUP(G188,DATACR!$BD$19:$BE$38,2,FALSE)),"")</f>
        <v>#NAME?</v>
      </c>
      <c r="AB188" s="5086" t="str">
        <f>IF(OR(X188="",Z188=""),"",VLOOKUP(AY188,DATAROMM!$B$2:$C$7,2,FALSE))</f>
        <v/>
      </c>
      <c r="AC188" s="5087"/>
      <c r="AD188" s="5072" t="str">
        <f>IFERROR(VLOOKUP(G188,DATACR!$AC$19:$AH$160,3,FALSE),"")</f>
        <v/>
      </c>
      <c r="AE188" s="5073"/>
      <c r="AF188" s="5073"/>
      <c r="AG188" s="5073"/>
      <c r="AH188" s="5073"/>
      <c r="AI188" s="5073"/>
      <c r="AJ188" s="5073"/>
      <c r="AK188" s="5074"/>
      <c r="AL188" s="5084"/>
      <c r="AM188" s="5084"/>
      <c r="AN188" s="5084"/>
      <c r="AO188" s="5084"/>
      <c r="AP188" s="5084"/>
      <c r="AQ188" s="5084"/>
      <c r="AR188" s="5084"/>
      <c r="AS188" s="5084"/>
      <c r="AT188" s="966"/>
      <c r="AU188" s="966"/>
      <c r="AV188" s="966"/>
      <c r="AW188" s="966"/>
      <c r="AX188" s="966"/>
      <c r="AY188" s="2117" t="str">
        <f t="shared" si="8"/>
        <v/>
      </c>
      <c r="AZ188" s="879" t="str">
        <f t="shared" si="11"/>
        <v/>
      </c>
    </row>
    <row r="189" spans="1:52">
      <c r="A189" s="181"/>
      <c r="B189" s="2174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5076" t="str">
        <f>IF(A230.8!G183="","",A230.8!G183)</f>
        <v/>
      </c>
      <c r="H189" s="5077"/>
      <c r="I189" s="5077"/>
      <c r="J189" s="5077"/>
      <c r="K189" s="5077"/>
      <c r="L189" s="5077"/>
      <c r="M189" s="5077"/>
      <c r="N189" s="5077"/>
      <c r="O189" s="5077"/>
      <c r="P189" s="5077"/>
      <c r="Q189" s="5078"/>
      <c r="R189" s="5082" t="e">
        <f ca="1">_xlfn.IFNA(HLOOKUP($R$41,Data1!$C$356:$E$756,F189,FALSE),"")</f>
        <v>#NAME?</v>
      </c>
      <c r="S189" s="5082"/>
      <c r="T189" s="5082"/>
      <c r="U189" s="1902" t="str">
        <f>IF(G189="","",VLOOKUP(F189,Data1!$A$1248:$H$1647,8,FALSE))</f>
        <v/>
      </c>
      <c r="V189" s="5085" t="e">
        <f ca="1">_xlfn.IFNA(VLOOKUP(G189,'A240'!$G$75:$AU$475,33,FALSE),"")</f>
        <v>#NAME?</v>
      </c>
      <c r="W189" s="5085"/>
      <c r="X189" s="5085" t="str">
        <f>IF(G189="","",_xlfn.IFNA(VLOOKUP(G189,'A240'!$G$75:$AU$475,39,FALSE),""))</f>
        <v/>
      </c>
      <c r="Y189" s="5085"/>
      <c r="Z189" s="1902" t="str">
        <f t="shared" si="10"/>
        <v/>
      </c>
      <c r="AA189" s="1902" t="e">
        <f ca="1">_xlfn.IFNA(IF(G189="","",VLOOKUP(G189,DATACR!$BD$19:$BE$38,2,FALSE)),"")</f>
        <v>#NAME?</v>
      </c>
      <c r="AB189" s="5086" t="str">
        <f>IF(OR(X189="",Z189=""),"",VLOOKUP(AY189,DATAROMM!$B$2:$C$7,2,FALSE))</f>
        <v/>
      </c>
      <c r="AC189" s="5087"/>
      <c r="AD189" s="5072" t="str">
        <f>IFERROR(VLOOKUP(G189,DATACR!$AC$19:$AH$160,3,FALSE),"")</f>
        <v/>
      </c>
      <c r="AE189" s="5073"/>
      <c r="AF189" s="5073"/>
      <c r="AG189" s="5073"/>
      <c r="AH189" s="5073"/>
      <c r="AI189" s="5073"/>
      <c r="AJ189" s="5073"/>
      <c r="AK189" s="5074"/>
      <c r="AL189" s="5084"/>
      <c r="AM189" s="5084"/>
      <c r="AN189" s="5084"/>
      <c r="AO189" s="5084"/>
      <c r="AP189" s="5084"/>
      <c r="AQ189" s="5084"/>
      <c r="AR189" s="5084"/>
      <c r="AS189" s="5084"/>
      <c r="AT189" s="966"/>
      <c r="AU189" s="966"/>
      <c r="AV189" s="966"/>
      <c r="AW189" s="966"/>
      <c r="AX189" s="966"/>
      <c r="AY189" s="2117" t="str">
        <f t="shared" si="8"/>
        <v/>
      </c>
      <c r="AZ189" s="879" t="str">
        <f t="shared" si="11"/>
        <v/>
      </c>
    </row>
    <row r="190" spans="1:52">
      <c r="A190" s="181"/>
      <c r="B190" s="2174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5076" t="str">
        <f>IF(A230.8!G184="","",A230.8!G184)</f>
        <v/>
      </c>
      <c r="H190" s="5077"/>
      <c r="I190" s="5077"/>
      <c r="J190" s="5077"/>
      <c r="K190" s="5077"/>
      <c r="L190" s="5077"/>
      <c r="M190" s="5077"/>
      <c r="N190" s="5077"/>
      <c r="O190" s="5077"/>
      <c r="P190" s="5077"/>
      <c r="Q190" s="5078"/>
      <c r="R190" s="5082" t="e">
        <f ca="1">_xlfn.IFNA(HLOOKUP($R$41,Data1!$C$356:$E$756,F190,FALSE),"")</f>
        <v>#NAME?</v>
      </c>
      <c r="S190" s="5082"/>
      <c r="T190" s="5082"/>
      <c r="U190" s="1902" t="str">
        <f>IF(G190="","",VLOOKUP(F190,Data1!$A$1248:$H$1647,8,FALSE))</f>
        <v/>
      </c>
      <c r="V190" s="5085" t="e">
        <f ca="1">_xlfn.IFNA(VLOOKUP(G190,'A240'!$G$75:$AU$475,33,FALSE),"")</f>
        <v>#NAME?</v>
      </c>
      <c r="W190" s="5085"/>
      <c r="X190" s="5085" t="str">
        <f>IF(G190="","",_xlfn.IFNA(VLOOKUP(G190,'A240'!$G$75:$AU$475,39,FALSE),""))</f>
        <v/>
      </c>
      <c r="Y190" s="5085"/>
      <c r="Z190" s="1902" t="str">
        <f t="shared" si="10"/>
        <v/>
      </c>
      <c r="AA190" s="1902" t="e">
        <f ca="1">_xlfn.IFNA(IF(G190="","",VLOOKUP(G190,DATACR!$BD$19:$BE$38,2,FALSE)),"")</f>
        <v>#NAME?</v>
      </c>
      <c r="AB190" s="5086" t="str">
        <f>IF(OR(X190="",Z190=""),"",VLOOKUP(AY190,DATAROMM!$B$2:$C$7,2,FALSE))</f>
        <v/>
      </c>
      <c r="AC190" s="5087"/>
      <c r="AD190" s="5072" t="str">
        <f>IFERROR(VLOOKUP(G190,DATACR!$AC$19:$AH$160,3,FALSE),"")</f>
        <v/>
      </c>
      <c r="AE190" s="5073"/>
      <c r="AF190" s="5073"/>
      <c r="AG190" s="5073"/>
      <c r="AH190" s="5073"/>
      <c r="AI190" s="5073"/>
      <c r="AJ190" s="5073"/>
      <c r="AK190" s="5074"/>
      <c r="AL190" s="5084"/>
      <c r="AM190" s="5084"/>
      <c r="AN190" s="5084"/>
      <c r="AO190" s="5084"/>
      <c r="AP190" s="5084"/>
      <c r="AQ190" s="5084"/>
      <c r="AR190" s="5084"/>
      <c r="AS190" s="5084"/>
      <c r="AT190" s="966"/>
      <c r="AU190" s="966"/>
      <c r="AV190" s="966"/>
      <c r="AW190" s="966"/>
      <c r="AX190" s="966"/>
      <c r="AY190" s="2117" t="str">
        <f t="shared" si="8"/>
        <v/>
      </c>
      <c r="AZ190" s="879" t="str">
        <f t="shared" si="11"/>
        <v/>
      </c>
    </row>
    <row r="191" spans="1:52">
      <c r="A191" s="181"/>
      <c r="B191" s="2174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5076" t="str">
        <f>IF(A230.8!G185="","",A230.8!G185)</f>
        <v/>
      </c>
      <c r="H191" s="5077"/>
      <c r="I191" s="5077"/>
      <c r="J191" s="5077"/>
      <c r="K191" s="5077"/>
      <c r="L191" s="5077"/>
      <c r="M191" s="5077"/>
      <c r="N191" s="5077"/>
      <c r="O191" s="5077"/>
      <c r="P191" s="5077"/>
      <c r="Q191" s="5078"/>
      <c r="R191" s="5082" t="e">
        <f ca="1">_xlfn.IFNA(HLOOKUP($R$41,Data1!$C$356:$E$756,F191,FALSE),"")</f>
        <v>#NAME?</v>
      </c>
      <c r="S191" s="5082"/>
      <c r="T191" s="5082"/>
      <c r="U191" s="1902" t="str">
        <f>IF(G191="","",VLOOKUP(F191,Data1!$A$1248:$H$1647,8,FALSE))</f>
        <v/>
      </c>
      <c r="V191" s="5085" t="e">
        <f ca="1">_xlfn.IFNA(VLOOKUP(G191,'A240'!$G$75:$AU$475,33,FALSE),"")</f>
        <v>#NAME?</v>
      </c>
      <c r="W191" s="5085"/>
      <c r="X191" s="5085" t="str">
        <f>IF(G191="","",_xlfn.IFNA(VLOOKUP(G191,'A240'!$G$75:$AU$475,39,FALSE),""))</f>
        <v/>
      </c>
      <c r="Y191" s="5085"/>
      <c r="Z191" s="1902" t="str">
        <f t="shared" si="10"/>
        <v/>
      </c>
      <c r="AA191" s="1902" t="e">
        <f ca="1">_xlfn.IFNA(IF(G191="","",VLOOKUP(G191,DATACR!$BD$19:$BE$38,2,FALSE)),"")</f>
        <v>#NAME?</v>
      </c>
      <c r="AB191" s="5086" t="str">
        <f>IF(OR(X191="",Z191=""),"",VLOOKUP(AY191,DATAROMM!$B$2:$C$7,2,FALSE))</f>
        <v/>
      </c>
      <c r="AC191" s="5087"/>
      <c r="AD191" s="5072" t="str">
        <f>IFERROR(VLOOKUP(G191,DATACR!$AC$19:$AH$160,3,FALSE),"")</f>
        <v/>
      </c>
      <c r="AE191" s="5073"/>
      <c r="AF191" s="5073"/>
      <c r="AG191" s="5073"/>
      <c r="AH191" s="5073"/>
      <c r="AI191" s="5073"/>
      <c r="AJ191" s="5073"/>
      <c r="AK191" s="5074"/>
      <c r="AL191" s="5084"/>
      <c r="AM191" s="5084"/>
      <c r="AN191" s="5084"/>
      <c r="AO191" s="5084"/>
      <c r="AP191" s="5084"/>
      <c r="AQ191" s="5084"/>
      <c r="AR191" s="5084"/>
      <c r="AS191" s="5084"/>
      <c r="AT191" s="966"/>
      <c r="AU191" s="966"/>
      <c r="AV191" s="966"/>
      <c r="AW191" s="966"/>
      <c r="AX191" s="966"/>
      <c r="AY191" s="2117" t="str">
        <f t="shared" si="8"/>
        <v/>
      </c>
      <c r="AZ191" s="879" t="str">
        <f t="shared" si="11"/>
        <v/>
      </c>
    </row>
    <row r="192" spans="1:52">
      <c r="A192" s="181"/>
      <c r="B192" s="2174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5076" t="str">
        <f>IF(A230.8!G186="","",A230.8!G186)</f>
        <v/>
      </c>
      <c r="H192" s="5077"/>
      <c r="I192" s="5077"/>
      <c r="J192" s="5077"/>
      <c r="K192" s="5077"/>
      <c r="L192" s="5077"/>
      <c r="M192" s="5077"/>
      <c r="N192" s="5077"/>
      <c r="O192" s="5077"/>
      <c r="P192" s="5077"/>
      <c r="Q192" s="5078"/>
      <c r="R192" s="5082" t="e">
        <f ca="1">_xlfn.IFNA(HLOOKUP($R$41,Data1!$C$356:$E$756,F192,FALSE),"")</f>
        <v>#NAME?</v>
      </c>
      <c r="S192" s="5082"/>
      <c r="T192" s="5082"/>
      <c r="U192" s="1902" t="str">
        <f>IF(G192="","",VLOOKUP(F192,Data1!$A$1248:$H$1647,8,FALSE))</f>
        <v/>
      </c>
      <c r="V192" s="5085" t="e">
        <f ca="1">_xlfn.IFNA(VLOOKUP(G192,'A240'!$G$75:$AU$475,33,FALSE),"")</f>
        <v>#NAME?</v>
      </c>
      <c r="W192" s="5085"/>
      <c r="X192" s="5085" t="str">
        <f>IF(G192="","",_xlfn.IFNA(VLOOKUP(G192,'A240'!$G$75:$AU$475,39,FALSE),""))</f>
        <v/>
      </c>
      <c r="Y192" s="5085"/>
      <c r="Z192" s="1902" t="str">
        <f t="shared" si="10"/>
        <v/>
      </c>
      <c r="AA192" s="1902" t="e">
        <f ca="1">_xlfn.IFNA(IF(G192="","",VLOOKUP(G192,DATACR!$BD$19:$BE$38,2,FALSE)),"")</f>
        <v>#NAME?</v>
      </c>
      <c r="AB192" s="5086" t="str">
        <f>IF(OR(X192="",Z192=""),"",VLOOKUP(AY192,DATAROMM!$B$2:$C$7,2,FALSE))</f>
        <v/>
      </c>
      <c r="AC192" s="5087"/>
      <c r="AD192" s="5072" t="str">
        <f>IFERROR(VLOOKUP(G192,DATACR!$AC$19:$AH$160,3,FALSE),"")</f>
        <v/>
      </c>
      <c r="AE192" s="5073"/>
      <c r="AF192" s="5073"/>
      <c r="AG192" s="5073"/>
      <c r="AH192" s="5073"/>
      <c r="AI192" s="5073"/>
      <c r="AJ192" s="5073"/>
      <c r="AK192" s="5074"/>
      <c r="AL192" s="5084"/>
      <c r="AM192" s="5084"/>
      <c r="AN192" s="5084"/>
      <c r="AO192" s="5084"/>
      <c r="AP192" s="5084"/>
      <c r="AQ192" s="5084"/>
      <c r="AR192" s="5084"/>
      <c r="AS192" s="5084"/>
      <c r="AT192" s="966"/>
      <c r="AU192" s="966"/>
      <c r="AV192" s="966"/>
      <c r="AW192" s="966"/>
      <c r="AX192" s="966"/>
      <c r="AY192" s="2117" t="str">
        <f t="shared" si="8"/>
        <v/>
      </c>
      <c r="AZ192" s="879" t="str">
        <f t="shared" si="11"/>
        <v/>
      </c>
    </row>
    <row r="193" spans="1:52">
      <c r="A193" s="181"/>
      <c r="B193" s="2174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5076" t="str">
        <f>IF(A230.8!G187="","",A230.8!G187)</f>
        <v/>
      </c>
      <c r="H193" s="5077"/>
      <c r="I193" s="5077"/>
      <c r="J193" s="5077"/>
      <c r="K193" s="5077"/>
      <c r="L193" s="5077"/>
      <c r="M193" s="5077"/>
      <c r="N193" s="5077"/>
      <c r="O193" s="5077"/>
      <c r="P193" s="5077"/>
      <c r="Q193" s="5078"/>
      <c r="R193" s="5082" t="e">
        <f ca="1">_xlfn.IFNA(HLOOKUP($R$41,Data1!$C$356:$E$756,F193,FALSE),"")</f>
        <v>#NAME?</v>
      </c>
      <c r="S193" s="5082"/>
      <c r="T193" s="5082"/>
      <c r="U193" s="1902" t="str">
        <f>IF(G193="","",VLOOKUP(F193,Data1!$A$1248:$H$1647,8,FALSE))</f>
        <v/>
      </c>
      <c r="V193" s="5085" t="e">
        <f ca="1">_xlfn.IFNA(VLOOKUP(G193,'A240'!$G$75:$AU$475,33,FALSE),"")</f>
        <v>#NAME?</v>
      </c>
      <c r="W193" s="5085"/>
      <c r="X193" s="5085" t="str">
        <f>IF(G193="","",_xlfn.IFNA(VLOOKUP(G193,'A240'!$G$75:$AU$475,39,FALSE),""))</f>
        <v/>
      </c>
      <c r="Y193" s="5085"/>
      <c r="Z193" s="1902" t="str">
        <f t="shared" si="10"/>
        <v/>
      </c>
      <c r="AA193" s="1902" t="e">
        <f ca="1">_xlfn.IFNA(IF(G193="","",VLOOKUP(G193,DATACR!$BD$19:$BE$38,2,FALSE)),"")</f>
        <v>#NAME?</v>
      </c>
      <c r="AB193" s="5086" t="str">
        <f>IF(OR(X193="",Z193=""),"",VLOOKUP(AY193,DATAROMM!$B$2:$C$7,2,FALSE))</f>
        <v/>
      </c>
      <c r="AC193" s="5087"/>
      <c r="AD193" s="5072" t="str">
        <f>IFERROR(VLOOKUP(G193,DATACR!$AC$19:$AH$160,3,FALSE),"")</f>
        <v/>
      </c>
      <c r="AE193" s="5073"/>
      <c r="AF193" s="5073"/>
      <c r="AG193" s="5073"/>
      <c r="AH193" s="5073"/>
      <c r="AI193" s="5073"/>
      <c r="AJ193" s="5073"/>
      <c r="AK193" s="5074"/>
      <c r="AL193" s="5084"/>
      <c r="AM193" s="5084"/>
      <c r="AN193" s="5084"/>
      <c r="AO193" s="5084"/>
      <c r="AP193" s="5084"/>
      <c r="AQ193" s="5084"/>
      <c r="AR193" s="5084"/>
      <c r="AS193" s="5084"/>
      <c r="AT193" s="966"/>
      <c r="AU193" s="966"/>
      <c r="AV193" s="966"/>
      <c r="AW193" s="966"/>
      <c r="AX193" s="966"/>
      <c r="AY193" s="2117" t="str">
        <f t="shared" si="8"/>
        <v/>
      </c>
      <c r="AZ193" s="879" t="str">
        <f t="shared" si="11"/>
        <v/>
      </c>
    </row>
    <row r="194" spans="1:52">
      <c r="A194" s="181"/>
      <c r="B194" s="2174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5076" t="str">
        <f>IF(A230.8!G188="","",A230.8!G188)</f>
        <v/>
      </c>
      <c r="H194" s="5077"/>
      <c r="I194" s="5077"/>
      <c r="J194" s="5077"/>
      <c r="K194" s="5077"/>
      <c r="L194" s="5077"/>
      <c r="M194" s="5077"/>
      <c r="N194" s="5077"/>
      <c r="O194" s="5077"/>
      <c r="P194" s="5077"/>
      <c r="Q194" s="5078"/>
      <c r="R194" s="5082" t="e">
        <f ca="1">_xlfn.IFNA(HLOOKUP($R$41,Data1!$C$356:$E$756,F194,FALSE),"")</f>
        <v>#NAME?</v>
      </c>
      <c r="S194" s="5082"/>
      <c r="T194" s="5082"/>
      <c r="U194" s="1902" t="str">
        <f>IF(G194="","",VLOOKUP(F194,Data1!$A$1248:$H$1647,8,FALSE))</f>
        <v/>
      </c>
      <c r="V194" s="5085" t="e">
        <f ca="1">_xlfn.IFNA(VLOOKUP(G194,'A240'!$G$75:$AU$475,33,FALSE),"")</f>
        <v>#NAME?</v>
      </c>
      <c r="W194" s="5085"/>
      <c r="X194" s="5085" t="str">
        <f>IF(G194="","",_xlfn.IFNA(VLOOKUP(G194,'A240'!$G$75:$AU$475,39,FALSE),""))</f>
        <v/>
      </c>
      <c r="Y194" s="5085"/>
      <c r="Z194" s="1902" t="str">
        <f t="shared" si="10"/>
        <v/>
      </c>
      <c r="AA194" s="1902" t="e">
        <f ca="1">_xlfn.IFNA(IF(G194="","",VLOOKUP(G194,DATACR!$BD$19:$BE$38,2,FALSE)),"")</f>
        <v>#NAME?</v>
      </c>
      <c r="AB194" s="5086" t="str">
        <f>IF(OR(X194="",Z194=""),"",VLOOKUP(AY194,DATAROMM!$B$2:$C$7,2,FALSE))</f>
        <v/>
      </c>
      <c r="AC194" s="5087"/>
      <c r="AD194" s="5072" t="str">
        <f>IFERROR(VLOOKUP(G194,DATACR!$AC$19:$AH$160,3,FALSE),"")</f>
        <v/>
      </c>
      <c r="AE194" s="5073"/>
      <c r="AF194" s="5073"/>
      <c r="AG194" s="5073"/>
      <c r="AH194" s="5073"/>
      <c r="AI194" s="5073"/>
      <c r="AJ194" s="5073"/>
      <c r="AK194" s="5074"/>
      <c r="AL194" s="5084"/>
      <c r="AM194" s="5084"/>
      <c r="AN194" s="5084"/>
      <c r="AO194" s="5084"/>
      <c r="AP194" s="5084"/>
      <c r="AQ194" s="5084"/>
      <c r="AR194" s="5084"/>
      <c r="AS194" s="5084"/>
      <c r="AT194" s="966"/>
      <c r="AU194" s="966"/>
      <c r="AV194" s="966"/>
      <c r="AW194" s="966"/>
      <c r="AX194" s="966"/>
      <c r="AY194" s="2117" t="str">
        <f t="shared" si="8"/>
        <v/>
      </c>
      <c r="AZ194" s="879" t="str">
        <f t="shared" si="11"/>
        <v/>
      </c>
    </row>
    <row r="195" spans="1:52">
      <c r="A195" s="181"/>
      <c r="B195" s="2174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5076" t="str">
        <f>IF(A230.8!G189="","",A230.8!G189)</f>
        <v/>
      </c>
      <c r="H195" s="5077"/>
      <c r="I195" s="5077"/>
      <c r="J195" s="5077"/>
      <c r="K195" s="5077"/>
      <c r="L195" s="5077"/>
      <c r="M195" s="5077"/>
      <c r="N195" s="5077"/>
      <c r="O195" s="5077"/>
      <c r="P195" s="5077"/>
      <c r="Q195" s="5078"/>
      <c r="R195" s="5082" t="e">
        <f ca="1">_xlfn.IFNA(HLOOKUP($R$41,Data1!$C$356:$E$756,F195,FALSE),"")</f>
        <v>#NAME?</v>
      </c>
      <c r="S195" s="5082"/>
      <c r="T195" s="5082"/>
      <c r="U195" s="1902" t="str">
        <f>IF(G195="","",VLOOKUP(F195,Data1!$A$1248:$H$1647,8,FALSE))</f>
        <v/>
      </c>
      <c r="V195" s="5085" t="e">
        <f ca="1">_xlfn.IFNA(VLOOKUP(G195,'A240'!$G$75:$AU$475,33,FALSE),"")</f>
        <v>#NAME?</v>
      </c>
      <c r="W195" s="5085"/>
      <c r="X195" s="5085" t="str">
        <f>IF(G195="","",_xlfn.IFNA(VLOOKUP(G195,'A240'!$G$75:$AU$475,39,FALSE),""))</f>
        <v/>
      </c>
      <c r="Y195" s="5085"/>
      <c r="Z195" s="1902" t="str">
        <f t="shared" si="10"/>
        <v/>
      </c>
      <c r="AA195" s="1902" t="e">
        <f ca="1">_xlfn.IFNA(IF(G195="","",VLOOKUP(G195,DATACR!$BD$19:$BE$38,2,FALSE)),"")</f>
        <v>#NAME?</v>
      </c>
      <c r="AB195" s="5086" t="str">
        <f>IF(OR(X195="",Z195=""),"",VLOOKUP(AY195,DATAROMM!$B$2:$C$7,2,FALSE))</f>
        <v/>
      </c>
      <c r="AC195" s="5087"/>
      <c r="AD195" s="5072" t="str">
        <f>IFERROR(VLOOKUP(G195,DATACR!$AC$19:$AH$160,3,FALSE),"")</f>
        <v/>
      </c>
      <c r="AE195" s="5073"/>
      <c r="AF195" s="5073"/>
      <c r="AG195" s="5073"/>
      <c r="AH195" s="5073"/>
      <c r="AI195" s="5073"/>
      <c r="AJ195" s="5073"/>
      <c r="AK195" s="5074"/>
      <c r="AL195" s="5084"/>
      <c r="AM195" s="5084"/>
      <c r="AN195" s="5084"/>
      <c r="AO195" s="5084"/>
      <c r="AP195" s="5084"/>
      <c r="AQ195" s="5084"/>
      <c r="AR195" s="5084"/>
      <c r="AS195" s="5084"/>
      <c r="AT195" s="966"/>
      <c r="AU195" s="966"/>
      <c r="AV195" s="966"/>
      <c r="AW195" s="966"/>
      <c r="AX195" s="966"/>
      <c r="AY195" s="2117" t="str">
        <f t="shared" si="8"/>
        <v/>
      </c>
      <c r="AZ195" s="879" t="str">
        <f t="shared" si="11"/>
        <v/>
      </c>
    </row>
    <row r="196" spans="1:52">
      <c r="A196" s="181"/>
      <c r="B196" s="2174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5076" t="str">
        <f>IF(A230.8!G190="","",A230.8!G190)</f>
        <v/>
      </c>
      <c r="H196" s="5077"/>
      <c r="I196" s="5077"/>
      <c r="J196" s="5077"/>
      <c r="K196" s="5077"/>
      <c r="L196" s="5077"/>
      <c r="M196" s="5077"/>
      <c r="N196" s="5077"/>
      <c r="O196" s="5077"/>
      <c r="P196" s="5077"/>
      <c r="Q196" s="5078"/>
      <c r="R196" s="5082" t="e">
        <f ca="1">_xlfn.IFNA(HLOOKUP($R$41,Data1!$C$356:$E$756,F196,FALSE),"")</f>
        <v>#NAME?</v>
      </c>
      <c r="S196" s="5082"/>
      <c r="T196" s="5082"/>
      <c r="U196" s="1902" t="str">
        <f>IF(G196="","",VLOOKUP(F196,Data1!$A$1248:$H$1647,8,FALSE))</f>
        <v/>
      </c>
      <c r="V196" s="5085" t="e">
        <f ca="1">_xlfn.IFNA(VLOOKUP(G196,'A240'!$G$75:$AU$475,33,FALSE),"")</f>
        <v>#NAME?</v>
      </c>
      <c r="W196" s="5085"/>
      <c r="X196" s="5085" t="str">
        <f>IF(G196="","",_xlfn.IFNA(VLOOKUP(G196,'A240'!$G$75:$AU$475,39,FALSE),""))</f>
        <v/>
      </c>
      <c r="Y196" s="5085"/>
      <c r="Z196" s="1902" t="str">
        <f t="shared" si="10"/>
        <v/>
      </c>
      <c r="AA196" s="1902" t="e">
        <f ca="1">_xlfn.IFNA(IF(G196="","",VLOOKUP(G196,DATACR!$BD$19:$BE$38,2,FALSE)),"")</f>
        <v>#NAME?</v>
      </c>
      <c r="AB196" s="5086" t="str">
        <f>IF(OR(X196="",Z196=""),"",VLOOKUP(AY196,DATAROMM!$B$2:$C$7,2,FALSE))</f>
        <v/>
      </c>
      <c r="AC196" s="5087"/>
      <c r="AD196" s="5072" t="str">
        <f>IFERROR(VLOOKUP(G196,DATACR!$AC$19:$AH$160,3,FALSE),"")</f>
        <v/>
      </c>
      <c r="AE196" s="5073"/>
      <c r="AF196" s="5073"/>
      <c r="AG196" s="5073"/>
      <c r="AH196" s="5073"/>
      <c r="AI196" s="5073"/>
      <c r="AJ196" s="5073"/>
      <c r="AK196" s="5074"/>
      <c r="AL196" s="5084"/>
      <c r="AM196" s="5084"/>
      <c r="AN196" s="5084"/>
      <c r="AO196" s="5084"/>
      <c r="AP196" s="5084"/>
      <c r="AQ196" s="5084"/>
      <c r="AR196" s="5084"/>
      <c r="AS196" s="5084"/>
      <c r="AT196" s="966"/>
      <c r="AU196" s="966"/>
      <c r="AV196" s="966"/>
      <c r="AW196" s="966"/>
      <c r="AX196" s="966"/>
      <c r="AY196" s="2117" t="str">
        <f t="shared" si="8"/>
        <v/>
      </c>
      <c r="AZ196" s="879" t="str">
        <f t="shared" si="11"/>
        <v/>
      </c>
    </row>
    <row r="197" spans="1:52">
      <c r="A197" s="181"/>
      <c r="B197" s="2174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5076" t="str">
        <f>IF(A230.8!G191="","",A230.8!G191)</f>
        <v/>
      </c>
      <c r="H197" s="5077"/>
      <c r="I197" s="5077"/>
      <c r="J197" s="5077"/>
      <c r="K197" s="5077"/>
      <c r="L197" s="5077"/>
      <c r="M197" s="5077"/>
      <c r="N197" s="5077"/>
      <c r="O197" s="5077"/>
      <c r="P197" s="5077"/>
      <c r="Q197" s="5078"/>
      <c r="R197" s="5082" t="e">
        <f ca="1">_xlfn.IFNA(HLOOKUP($R$41,Data1!$C$356:$E$756,F197,FALSE),"")</f>
        <v>#NAME?</v>
      </c>
      <c r="S197" s="5082"/>
      <c r="T197" s="5082"/>
      <c r="U197" s="1902" t="str">
        <f>IF(G197="","",VLOOKUP(F197,Data1!$A$1248:$H$1647,8,FALSE))</f>
        <v/>
      </c>
      <c r="V197" s="5085" t="e">
        <f ca="1">_xlfn.IFNA(VLOOKUP(G197,'A240'!$G$75:$AU$475,33,FALSE),"")</f>
        <v>#NAME?</v>
      </c>
      <c r="W197" s="5085"/>
      <c r="X197" s="5085" t="str">
        <f>IF(G197="","",_xlfn.IFNA(VLOOKUP(G197,'A240'!$G$75:$AU$475,39,FALSE),""))</f>
        <v/>
      </c>
      <c r="Y197" s="5085"/>
      <c r="Z197" s="1902" t="str">
        <f t="shared" si="10"/>
        <v/>
      </c>
      <c r="AA197" s="1902" t="e">
        <f ca="1">_xlfn.IFNA(IF(G197="","",VLOOKUP(G197,DATACR!$BD$19:$BE$38,2,FALSE)),"")</f>
        <v>#NAME?</v>
      </c>
      <c r="AB197" s="5086" t="str">
        <f>IF(OR(X197="",Z197=""),"",VLOOKUP(AY197,DATAROMM!$B$2:$C$7,2,FALSE))</f>
        <v/>
      </c>
      <c r="AC197" s="5087"/>
      <c r="AD197" s="5072" t="str">
        <f>IFERROR(VLOOKUP(G197,DATACR!$AC$19:$AH$160,3,FALSE),"")</f>
        <v/>
      </c>
      <c r="AE197" s="5073"/>
      <c r="AF197" s="5073"/>
      <c r="AG197" s="5073"/>
      <c r="AH197" s="5073"/>
      <c r="AI197" s="5073"/>
      <c r="AJ197" s="5073"/>
      <c r="AK197" s="5074"/>
      <c r="AL197" s="5084"/>
      <c r="AM197" s="5084"/>
      <c r="AN197" s="5084"/>
      <c r="AO197" s="5084"/>
      <c r="AP197" s="5084"/>
      <c r="AQ197" s="5084"/>
      <c r="AR197" s="5084"/>
      <c r="AS197" s="5084"/>
      <c r="AT197" s="966"/>
      <c r="AU197" s="966"/>
      <c r="AV197" s="966"/>
      <c r="AW197" s="966"/>
      <c r="AX197" s="966"/>
      <c r="AY197" s="2117" t="str">
        <f t="shared" si="8"/>
        <v/>
      </c>
      <c r="AZ197" s="879" t="str">
        <f t="shared" si="11"/>
        <v/>
      </c>
    </row>
    <row r="198" spans="1:52">
      <c r="A198" s="181"/>
      <c r="B198" s="2174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5076" t="str">
        <f>IF(A230.8!G192="","",A230.8!G192)</f>
        <v/>
      </c>
      <c r="H198" s="5077"/>
      <c r="I198" s="5077"/>
      <c r="J198" s="5077"/>
      <c r="K198" s="5077"/>
      <c r="L198" s="5077"/>
      <c r="M198" s="5077"/>
      <c r="N198" s="5077"/>
      <c r="O198" s="5077"/>
      <c r="P198" s="5077"/>
      <c r="Q198" s="5078"/>
      <c r="R198" s="5082" t="e">
        <f ca="1">_xlfn.IFNA(HLOOKUP($R$41,Data1!$C$356:$E$756,F198,FALSE),"")</f>
        <v>#NAME?</v>
      </c>
      <c r="S198" s="5082"/>
      <c r="T198" s="5082"/>
      <c r="U198" s="1902" t="str">
        <f>IF(G198="","",VLOOKUP(F198,Data1!$A$1248:$H$1647,8,FALSE))</f>
        <v/>
      </c>
      <c r="V198" s="5085" t="e">
        <f ca="1">_xlfn.IFNA(VLOOKUP(G198,'A240'!$G$75:$AU$475,33,FALSE),"")</f>
        <v>#NAME?</v>
      </c>
      <c r="W198" s="5085"/>
      <c r="X198" s="5085" t="str">
        <f>IF(G198="","",_xlfn.IFNA(VLOOKUP(G198,'A240'!$G$75:$AU$475,39,FALSE),""))</f>
        <v/>
      </c>
      <c r="Y198" s="5085"/>
      <c r="Z198" s="1902" t="str">
        <f t="shared" si="10"/>
        <v/>
      </c>
      <c r="AA198" s="1902" t="e">
        <f ca="1">_xlfn.IFNA(IF(G198="","",VLOOKUP(G198,DATACR!$BD$19:$BE$38,2,FALSE)),"")</f>
        <v>#NAME?</v>
      </c>
      <c r="AB198" s="5086" t="str">
        <f>IF(OR(X198="",Z198=""),"",VLOOKUP(AY198,DATAROMM!$B$2:$C$7,2,FALSE))</f>
        <v/>
      </c>
      <c r="AC198" s="5087"/>
      <c r="AD198" s="5072" t="str">
        <f>IFERROR(VLOOKUP(G198,DATACR!$AC$19:$AH$160,3,FALSE),"")</f>
        <v/>
      </c>
      <c r="AE198" s="5073"/>
      <c r="AF198" s="5073"/>
      <c r="AG198" s="5073"/>
      <c r="AH198" s="5073"/>
      <c r="AI198" s="5073"/>
      <c r="AJ198" s="5073"/>
      <c r="AK198" s="5074"/>
      <c r="AL198" s="5084"/>
      <c r="AM198" s="5084"/>
      <c r="AN198" s="5084"/>
      <c r="AO198" s="5084"/>
      <c r="AP198" s="5084"/>
      <c r="AQ198" s="5084"/>
      <c r="AR198" s="5084"/>
      <c r="AS198" s="5084"/>
      <c r="AT198" s="966"/>
      <c r="AU198" s="966"/>
      <c r="AV198" s="966"/>
      <c r="AW198" s="966"/>
      <c r="AX198" s="966"/>
      <c r="AY198" s="2117" t="str">
        <f t="shared" si="8"/>
        <v/>
      </c>
      <c r="AZ198" s="879" t="str">
        <f t="shared" si="11"/>
        <v/>
      </c>
    </row>
    <row r="199" spans="1:52">
      <c r="A199" s="181"/>
      <c r="B199" s="2174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5076" t="str">
        <f>IF(A230.8!G193="","",A230.8!G193)</f>
        <v/>
      </c>
      <c r="H199" s="5077"/>
      <c r="I199" s="5077"/>
      <c r="J199" s="5077"/>
      <c r="K199" s="5077"/>
      <c r="L199" s="5077"/>
      <c r="M199" s="5077"/>
      <c r="N199" s="5077"/>
      <c r="O199" s="5077"/>
      <c r="P199" s="5077"/>
      <c r="Q199" s="5078"/>
      <c r="R199" s="5082" t="e">
        <f ca="1">_xlfn.IFNA(HLOOKUP($R$41,Data1!$C$356:$E$756,F199,FALSE),"")</f>
        <v>#NAME?</v>
      </c>
      <c r="S199" s="5082"/>
      <c r="T199" s="5082"/>
      <c r="U199" s="1902" t="str">
        <f>IF(G199="","",VLOOKUP(F199,Data1!$A$1248:$H$1647,8,FALSE))</f>
        <v/>
      </c>
      <c r="V199" s="5085" t="e">
        <f ca="1">_xlfn.IFNA(VLOOKUP(G199,'A240'!$G$75:$AU$475,33,FALSE),"")</f>
        <v>#NAME?</v>
      </c>
      <c r="W199" s="5085"/>
      <c r="X199" s="5085" t="str">
        <f>IF(G199="","",_xlfn.IFNA(VLOOKUP(G199,'A240'!$G$75:$AU$475,39,FALSE),""))</f>
        <v/>
      </c>
      <c r="Y199" s="5085"/>
      <c r="Z199" s="1902" t="str">
        <f t="shared" si="10"/>
        <v/>
      </c>
      <c r="AA199" s="1902" t="e">
        <f ca="1">_xlfn.IFNA(IF(G199="","",VLOOKUP(G199,DATACR!$BD$19:$BE$38,2,FALSE)),"")</f>
        <v>#NAME?</v>
      </c>
      <c r="AB199" s="5086" t="str">
        <f>IF(OR(X199="",Z199=""),"",VLOOKUP(AY199,DATAROMM!$B$2:$C$7,2,FALSE))</f>
        <v/>
      </c>
      <c r="AC199" s="5087"/>
      <c r="AD199" s="5072" t="str">
        <f>IFERROR(VLOOKUP(G199,DATACR!$AC$19:$AH$160,3,FALSE),"")</f>
        <v/>
      </c>
      <c r="AE199" s="5073"/>
      <c r="AF199" s="5073"/>
      <c r="AG199" s="5073"/>
      <c r="AH199" s="5073"/>
      <c r="AI199" s="5073"/>
      <c r="AJ199" s="5073"/>
      <c r="AK199" s="5074"/>
      <c r="AL199" s="5084"/>
      <c r="AM199" s="5084"/>
      <c r="AN199" s="5084"/>
      <c r="AO199" s="5084"/>
      <c r="AP199" s="5084"/>
      <c r="AQ199" s="5084"/>
      <c r="AR199" s="5084"/>
      <c r="AS199" s="5084"/>
      <c r="AT199" s="966"/>
      <c r="AU199" s="966"/>
      <c r="AV199" s="966"/>
      <c r="AW199" s="966"/>
      <c r="AX199" s="966"/>
      <c r="AY199" s="2117" t="str">
        <f t="shared" si="8"/>
        <v/>
      </c>
      <c r="AZ199" s="879" t="str">
        <f t="shared" si="11"/>
        <v/>
      </c>
    </row>
    <row r="200" spans="1:52">
      <c r="A200" s="181"/>
      <c r="B200" s="2174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5076" t="str">
        <f>IF(A230.8!G194="","",A230.8!G194)</f>
        <v/>
      </c>
      <c r="H200" s="5077"/>
      <c r="I200" s="5077"/>
      <c r="J200" s="5077"/>
      <c r="K200" s="5077"/>
      <c r="L200" s="5077"/>
      <c r="M200" s="5077"/>
      <c r="N200" s="5077"/>
      <c r="O200" s="5077"/>
      <c r="P200" s="5077"/>
      <c r="Q200" s="5078"/>
      <c r="R200" s="5082" t="e">
        <f ca="1">_xlfn.IFNA(HLOOKUP($R$41,Data1!$C$356:$E$756,F200,FALSE),"")</f>
        <v>#NAME?</v>
      </c>
      <c r="S200" s="5082"/>
      <c r="T200" s="5082"/>
      <c r="U200" s="1902" t="str">
        <f>IF(G200="","",VLOOKUP(F200,Data1!$A$1248:$H$1647,8,FALSE))</f>
        <v/>
      </c>
      <c r="V200" s="5085" t="e">
        <f ca="1">_xlfn.IFNA(VLOOKUP(G200,'A240'!$G$75:$AU$475,33,FALSE),"")</f>
        <v>#NAME?</v>
      </c>
      <c r="W200" s="5085"/>
      <c r="X200" s="5085" t="str">
        <f>IF(G200="","",_xlfn.IFNA(VLOOKUP(G200,'A240'!$G$75:$AU$475,39,FALSE),""))</f>
        <v/>
      </c>
      <c r="Y200" s="5085"/>
      <c r="Z200" s="1902" t="str">
        <f t="shared" si="10"/>
        <v/>
      </c>
      <c r="AA200" s="1902" t="e">
        <f ca="1">_xlfn.IFNA(IF(G200="","",VLOOKUP(G200,DATACR!$BD$19:$BE$38,2,FALSE)),"")</f>
        <v>#NAME?</v>
      </c>
      <c r="AB200" s="5086" t="str">
        <f>IF(OR(X200="",Z200=""),"",VLOOKUP(AY200,DATAROMM!$B$2:$C$7,2,FALSE))</f>
        <v/>
      </c>
      <c r="AC200" s="5087"/>
      <c r="AD200" s="5072" t="str">
        <f>IFERROR(VLOOKUP(G200,DATACR!$AC$19:$AH$160,3,FALSE),"")</f>
        <v/>
      </c>
      <c r="AE200" s="5073"/>
      <c r="AF200" s="5073"/>
      <c r="AG200" s="5073"/>
      <c r="AH200" s="5073"/>
      <c r="AI200" s="5073"/>
      <c r="AJ200" s="5073"/>
      <c r="AK200" s="5074"/>
      <c r="AL200" s="5084"/>
      <c r="AM200" s="5084"/>
      <c r="AN200" s="5084"/>
      <c r="AO200" s="5084"/>
      <c r="AP200" s="5084"/>
      <c r="AQ200" s="5084"/>
      <c r="AR200" s="5084"/>
      <c r="AS200" s="5084"/>
      <c r="AT200" s="966"/>
      <c r="AU200" s="966"/>
      <c r="AV200" s="966"/>
      <c r="AW200" s="966"/>
      <c r="AX200" s="966"/>
      <c r="AY200" s="2117" t="str">
        <f t="shared" si="8"/>
        <v/>
      </c>
      <c r="AZ200" s="879" t="str">
        <f t="shared" si="11"/>
        <v/>
      </c>
    </row>
    <row r="201" spans="1:52">
      <c r="A201" s="181"/>
      <c r="B201" s="2174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5076" t="str">
        <f>IF(A230.8!G195="","",A230.8!G195)</f>
        <v/>
      </c>
      <c r="H201" s="5077"/>
      <c r="I201" s="5077"/>
      <c r="J201" s="5077"/>
      <c r="K201" s="5077"/>
      <c r="L201" s="5077"/>
      <c r="M201" s="5077"/>
      <c r="N201" s="5077"/>
      <c r="O201" s="5077"/>
      <c r="P201" s="5077"/>
      <c r="Q201" s="5078"/>
      <c r="R201" s="5082" t="e">
        <f ca="1">_xlfn.IFNA(HLOOKUP($R$41,Data1!$C$356:$E$756,F201,FALSE),"")</f>
        <v>#NAME?</v>
      </c>
      <c r="S201" s="5082"/>
      <c r="T201" s="5082"/>
      <c r="U201" s="1902" t="str">
        <f>IF(G201="","",VLOOKUP(F201,Data1!$A$1248:$H$1647,8,FALSE))</f>
        <v/>
      </c>
      <c r="V201" s="5085" t="e">
        <f ca="1">_xlfn.IFNA(VLOOKUP(G201,'A240'!$G$75:$AU$475,33,FALSE),"")</f>
        <v>#NAME?</v>
      </c>
      <c r="W201" s="5085"/>
      <c r="X201" s="5085" t="str">
        <f>IF(G201="","",_xlfn.IFNA(VLOOKUP(G201,'A240'!$G$75:$AU$475,39,FALSE),""))</f>
        <v/>
      </c>
      <c r="Y201" s="5085"/>
      <c r="Z201" s="1902" t="str">
        <f t="shared" si="10"/>
        <v/>
      </c>
      <c r="AA201" s="1902" t="e">
        <f ca="1">_xlfn.IFNA(IF(G201="","",VLOOKUP(G201,DATACR!$BD$19:$BE$38,2,FALSE)),"")</f>
        <v>#NAME?</v>
      </c>
      <c r="AB201" s="5086" t="str">
        <f>IF(OR(X201="",Z201=""),"",VLOOKUP(AY201,DATAROMM!$B$2:$C$7,2,FALSE))</f>
        <v/>
      </c>
      <c r="AC201" s="5087"/>
      <c r="AD201" s="5072" t="str">
        <f>IFERROR(VLOOKUP(G201,DATACR!$AC$19:$AH$160,3,FALSE),"")</f>
        <v/>
      </c>
      <c r="AE201" s="5073"/>
      <c r="AF201" s="5073"/>
      <c r="AG201" s="5073"/>
      <c r="AH201" s="5073"/>
      <c r="AI201" s="5073"/>
      <c r="AJ201" s="5073"/>
      <c r="AK201" s="5074"/>
      <c r="AL201" s="5084"/>
      <c r="AM201" s="5084"/>
      <c r="AN201" s="5084"/>
      <c r="AO201" s="5084"/>
      <c r="AP201" s="5084"/>
      <c r="AQ201" s="5084"/>
      <c r="AR201" s="5084"/>
      <c r="AS201" s="5084"/>
      <c r="AT201" s="966"/>
      <c r="AU201" s="966"/>
      <c r="AV201" s="966"/>
      <c r="AW201" s="966"/>
      <c r="AX201" s="966"/>
      <c r="AY201" s="2117" t="str">
        <f t="shared" si="8"/>
        <v/>
      </c>
      <c r="AZ201" s="879" t="str">
        <f t="shared" si="11"/>
        <v/>
      </c>
    </row>
    <row r="202" spans="1:52">
      <c r="A202" s="181"/>
      <c r="B202" s="2174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5076" t="str">
        <f>IF(A230.8!G196="","",A230.8!G196)</f>
        <v/>
      </c>
      <c r="H202" s="5077"/>
      <c r="I202" s="5077"/>
      <c r="J202" s="5077"/>
      <c r="K202" s="5077"/>
      <c r="L202" s="5077"/>
      <c r="M202" s="5077"/>
      <c r="N202" s="5077"/>
      <c r="O202" s="5077"/>
      <c r="P202" s="5077"/>
      <c r="Q202" s="5078"/>
      <c r="R202" s="5082" t="e">
        <f ca="1">_xlfn.IFNA(HLOOKUP($R$41,Data1!$C$356:$E$756,F202,FALSE),"")</f>
        <v>#NAME?</v>
      </c>
      <c r="S202" s="5082"/>
      <c r="T202" s="5082"/>
      <c r="U202" s="1902" t="str">
        <f>IF(G202="","",VLOOKUP(F202,Data1!$A$1248:$H$1647,8,FALSE))</f>
        <v/>
      </c>
      <c r="V202" s="5085" t="e">
        <f ca="1">_xlfn.IFNA(VLOOKUP(G202,'A240'!$G$75:$AU$475,33,FALSE),"")</f>
        <v>#NAME?</v>
      </c>
      <c r="W202" s="5085"/>
      <c r="X202" s="5085" t="str">
        <f>IF(G202="","",_xlfn.IFNA(VLOOKUP(G202,'A240'!$G$75:$AU$475,39,FALSE),""))</f>
        <v/>
      </c>
      <c r="Y202" s="5085"/>
      <c r="Z202" s="1902" t="str">
        <f t="shared" si="10"/>
        <v/>
      </c>
      <c r="AA202" s="1902" t="e">
        <f ca="1">_xlfn.IFNA(IF(G202="","",VLOOKUP(G202,DATACR!$BD$19:$BE$38,2,FALSE)),"")</f>
        <v>#NAME?</v>
      </c>
      <c r="AB202" s="5086" t="str">
        <f>IF(OR(X202="",Z202=""),"",VLOOKUP(AY202,DATAROMM!$B$2:$C$7,2,FALSE))</f>
        <v/>
      </c>
      <c r="AC202" s="5087"/>
      <c r="AD202" s="5072" t="str">
        <f>IFERROR(VLOOKUP(G202,DATACR!$AC$19:$AH$160,3,FALSE),"")</f>
        <v/>
      </c>
      <c r="AE202" s="5073"/>
      <c r="AF202" s="5073"/>
      <c r="AG202" s="5073"/>
      <c r="AH202" s="5073"/>
      <c r="AI202" s="5073"/>
      <c r="AJ202" s="5073"/>
      <c r="AK202" s="5074"/>
      <c r="AL202" s="5084"/>
      <c r="AM202" s="5084"/>
      <c r="AN202" s="5084"/>
      <c r="AO202" s="5084"/>
      <c r="AP202" s="5084"/>
      <c r="AQ202" s="5084"/>
      <c r="AR202" s="5084"/>
      <c r="AS202" s="5084"/>
      <c r="AT202" s="966"/>
      <c r="AU202" s="966"/>
      <c r="AV202" s="966"/>
      <c r="AW202" s="966"/>
      <c r="AX202" s="966"/>
      <c r="AY202" s="2117" t="str">
        <f t="shared" si="8"/>
        <v/>
      </c>
      <c r="AZ202" s="879" t="str">
        <f t="shared" si="11"/>
        <v/>
      </c>
    </row>
    <row r="203" spans="1:52">
      <c r="A203" s="181"/>
      <c r="B203" s="2174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5076" t="str">
        <f>IF(A230.8!G197="","",A230.8!G197)</f>
        <v/>
      </c>
      <c r="H203" s="5077"/>
      <c r="I203" s="5077"/>
      <c r="J203" s="5077"/>
      <c r="K203" s="5077"/>
      <c r="L203" s="5077"/>
      <c r="M203" s="5077"/>
      <c r="N203" s="5077"/>
      <c r="O203" s="5077"/>
      <c r="P203" s="5077"/>
      <c r="Q203" s="5078"/>
      <c r="R203" s="5082" t="e">
        <f ca="1">_xlfn.IFNA(HLOOKUP($R$41,Data1!$C$356:$E$756,F203,FALSE),"")</f>
        <v>#NAME?</v>
      </c>
      <c r="S203" s="5082"/>
      <c r="T203" s="5082"/>
      <c r="U203" s="1902" t="str">
        <f>IF(G203="","",VLOOKUP(F203,Data1!$A$1248:$H$1647,8,FALSE))</f>
        <v/>
      </c>
      <c r="V203" s="5085" t="e">
        <f ca="1">_xlfn.IFNA(VLOOKUP(G203,'A240'!$G$75:$AU$475,33,FALSE),"")</f>
        <v>#NAME?</v>
      </c>
      <c r="W203" s="5085"/>
      <c r="X203" s="5085" t="str">
        <f>IF(G203="","",_xlfn.IFNA(VLOOKUP(G203,'A240'!$G$75:$AU$475,39,FALSE),""))</f>
        <v/>
      </c>
      <c r="Y203" s="5085"/>
      <c r="Z203" s="1902" t="str">
        <f t="shared" si="10"/>
        <v/>
      </c>
      <c r="AA203" s="1902" t="e">
        <f ca="1">_xlfn.IFNA(IF(G203="","",VLOOKUP(G203,DATACR!$BD$19:$BE$38,2,FALSE)),"")</f>
        <v>#NAME?</v>
      </c>
      <c r="AB203" s="5086" t="str">
        <f>IF(OR(X203="",Z203=""),"",VLOOKUP(AY203,DATAROMM!$B$2:$C$7,2,FALSE))</f>
        <v/>
      </c>
      <c r="AC203" s="5087"/>
      <c r="AD203" s="5072" t="str">
        <f>IFERROR(VLOOKUP(G203,DATACR!$AC$19:$AH$160,3,FALSE),"")</f>
        <v/>
      </c>
      <c r="AE203" s="5073"/>
      <c r="AF203" s="5073"/>
      <c r="AG203" s="5073"/>
      <c r="AH203" s="5073"/>
      <c r="AI203" s="5073"/>
      <c r="AJ203" s="5073"/>
      <c r="AK203" s="5074"/>
      <c r="AL203" s="5084"/>
      <c r="AM203" s="5084"/>
      <c r="AN203" s="5084"/>
      <c r="AO203" s="5084"/>
      <c r="AP203" s="5084"/>
      <c r="AQ203" s="5084"/>
      <c r="AR203" s="5084"/>
      <c r="AS203" s="5084"/>
      <c r="AT203" s="966"/>
      <c r="AU203" s="966"/>
      <c r="AV203" s="966"/>
      <c r="AW203" s="966"/>
      <c r="AX203" s="966"/>
      <c r="AY203" s="2117" t="str">
        <f t="shared" si="8"/>
        <v/>
      </c>
      <c r="AZ203" s="879" t="str">
        <f t="shared" si="11"/>
        <v/>
      </c>
    </row>
    <row r="204" spans="1:52">
      <c r="A204" s="181"/>
      <c r="B204" s="2174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5076" t="str">
        <f>IF(A230.8!G198="","",A230.8!G198)</f>
        <v/>
      </c>
      <c r="H204" s="5077"/>
      <c r="I204" s="5077"/>
      <c r="J204" s="5077"/>
      <c r="K204" s="5077"/>
      <c r="L204" s="5077"/>
      <c r="M204" s="5077"/>
      <c r="N204" s="5077"/>
      <c r="O204" s="5077"/>
      <c r="P204" s="5077"/>
      <c r="Q204" s="5078"/>
      <c r="R204" s="5082" t="e">
        <f ca="1">_xlfn.IFNA(HLOOKUP($R$41,Data1!$C$356:$E$756,F204,FALSE),"")</f>
        <v>#NAME?</v>
      </c>
      <c r="S204" s="5082"/>
      <c r="T204" s="5082"/>
      <c r="U204" s="1902" t="str">
        <f>IF(G204="","",VLOOKUP(F204,Data1!$A$1248:$H$1647,8,FALSE))</f>
        <v/>
      </c>
      <c r="V204" s="5085" t="e">
        <f ca="1">_xlfn.IFNA(VLOOKUP(G204,'A240'!$G$75:$AU$475,33,FALSE),"")</f>
        <v>#NAME?</v>
      </c>
      <c r="W204" s="5085"/>
      <c r="X204" s="5085" t="str">
        <f>IF(G204="","",_xlfn.IFNA(VLOOKUP(G204,'A240'!$G$75:$AU$475,39,FALSE),""))</f>
        <v/>
      </c>
      <c r="Y204" s="5085"/>
      <c r="Z204" s="1902" t="str">
        <f t="shared" si="10"/>
        <v/>
      </c>
      <c r="AA204" s="1902" t="e">
        <f ca="1">_xlfn.IFNA(IF(G204="","",VLOOKUP(G204,DATACR!$BD$19:$BE$38,2,FALSE)),"")</f>
        <v>#NAME?</v>
      </c>
      <c r="AB204" s="5086" t="str">
        <f>IF(OR(X204="",Z204=""),"",VLOOKUP(AY204,DATAROMM!$B$2:$C$7,2,FALSE))</f>
        <v/>
      </c>
      <c r="AC204" s="5087"/>
      <c r="AD204" s="5072" t="str">
        <f>IFERROR(VLOOKUP(G204,DATACR!$AC$19:$AH$160,3,FALSE),"")</f>
        <v/>
      </c>
      <c r="AE204" s="5073"/>
      <c r="AF204" s="5073"/>
      <c r="AG204" s="5073"/>
      <c r="AH204" s="5073"/>
      <c r="AI204" s="5073"/>
      <c r="AJ204" s="5073"/>
      <c r="AK204" s="5074"/>
      <c r="AL204" s="5084"/>
      <c r="AM204" s="5084"/>
      <c r="AN204" s="5084"/>
      <c r="AO204" s="5084"/>
      <c r="AP204" s="5084"/>
      <c r="AQ204" s="5084"/>
      <c r="AR204" s="5084"/>
      <c r="AS204" s="5084"/>
      <c r="AT204" s="966"/>
      <c r="AU204" s="966"/>
      <c r="AV204" s="966"/>
      <c r="AW204" s="966"/>
      <c r="AX204" s="966"/>
      <c r="AY204" s="2117" t="str">
        <f t="shared" si="8"/>
        <v/>
      </c>
      <c r="AZ204" s="879" t="str">
        <f t="shared" si="11"/>
        <v/>
      </c>
    </row>
    <row r="205" spans="1:52">
      <c r="A205" s="181"/>
      <c r="B205" s="2174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5076" t="str">
        <f>IF(A230.8!G199="","",A230.8!G199)</f>
        <v/>
      </c>
      <c r="H205" s="5077"/>
      <c r="I205" s="5077"/>
      <c r="J205" s="5077"/>
      <c r="K205" s="5077"/>
      <c r="L205" s="5077"/>
      <c r="M205" s="5077"/>
      <c r="N205" s="5077"/>
      <c r="O205" s="5077"/>
      <c r="P205" s="5077"/>
      <c r="Q205" s="5078"/>
      <c r="R205" s="5082" t="e">
        <f ca="1">_xlfn.IFNA(HLOOKUP($R$41,Data1!$C$356:$E$756,F205,FALSE),"")</f>
        <v>#NAME?</v>
      </c>
      <c r="S205" s="5082"/>
      <c r="T205" s="5082"/>
      <c r="U205" s="1902" t="str">
        <f>IF(G205="","",VLOOKUP(F205,Data1!$A$1248:$H$1647,8,FALSE))</f>
        <v/>
      </c>
      <c r="V205" s="5085" t="e">
        <f ca="1">_xlfn.IFNA(VLOOKUP(G205,'A240'!$G$75:$AU$475,33,FALSE),"")</f>
        <v>#NAME?</v>
      </c>
      <c r="W205" s="5085"/>
      <c r="X205" s="5085" t="str">
        <f>IF(G205="","",_xlfn.IFNA(VLOOKUP(G205,'A240'!$G$75:$AU$475,39,FALSE),""))</f>
        <v/>
      </c>
      <c r="Y205" s="5085"/>
      <c r="Z205" s="1902" t="str">
        <f t="shared" si="10"/>
        <v/>
      </c>
      <c r="AA205" s="1902" t="e">
        <f ca="1">_xlfn.IFNA(IF(G205="","",VLOOKUP(G205,DATACR!$BD$19:$BE$38,2,FALSE)),"")</f>
        <v>#NAME?</v>
      </c>
      <c r="AB205" s="5086" t="str">
        <f>IF(OR(X205="",Z205=""),"",VLOOKUP(AY205,DATAROMM!$B$2:$C$7,2,FALSE))</f>
        <v/>
      </c>
      <c r="AC205" s="5087"/>
      <c r="AD205" s="5072" t="str">
        <f>IFERROR(VLOOKUP(G205,DATACR!$AC$19:$AH$160,3,FALSE),"")</f>
        <v/>
      </c>
      <c r="AE205" s="5073"/>
      <c r="AF205" s="5073"/>
      <c r="AG205" s="5073"/>
      <c r="AH205" s="5073"/>
      <c r="AI205" s="5073"/>
      <c r="AJ205" s="5073"/>
      <c r="AK205" s="5074"/>
      <c r="AL205" s="5084"/>
      <c r="AM205" s="5084"/>
      <c r="AN205" s="5084"/>
      <c r="AO205" s="5084"/>
      <c r="AP205" s="5084"/>
      <c r="AQ205" s="5084"/>
      <c r="AR205" s="5084"/>
      <c r="AS205" s="5084"/>
      <c r="AT205" s="966"/>
      <c r="AU205" s="966"/>
      <c r="AV205" s="966"/>
      <c r="AW205" s="966"/>
      <c r="AX205" s="966"/>
      <c r="AY205" s="2117" t="str">
        <f t="shared" si="8"/>
        <v/>
      </c>
      <c r="AZ205" s="879" t="str">
        <f t="shared" si="11"/>
        <v/>
      </c>
    </row>
    <row r="206" spans="1:52">
      <c r="A206" s="181"/>
      <c r="B206" s="2174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5076" t="str">
        <f>IF(A230.8!G200="","",A230.8!G200)</f>
        <v/>
      </c>
      <c r="H206" s="5077"/>
      <c r="I206" s="5077"/>
      <c r="J206" s="5077"/>
      <c r="K206" s="5077"/>
      <c r="L206" s="5077"/>
      <c r="M206" s="5077"/>
      <c r="N206" s="5077"/>
      <c r="O206" s="5077"/>
      <c r="P206" s="5077"/>
      <c r="Q206" s="5078"/>
      <c r="R206" s="5082" t="e">
        <f ca="1">_xlfn.IFNA(HLOOKUP($R$41,Data1!$C$356:$E$756,F206,FALSE),"")</f>
        <v>#NAME?</v>
      </c>
      <c r="S206" s="5082"/>
      <c r="T206" s="5082"/>
      <c r="U206" s="1902" t="str">
        <f>IF(G206="","",VLOOKUP(F206,Data1!$A$1248:$H$1647,8,FALSE))</f>
        <v/>
      </c>
      <c r="V206" s="5085" t="e">
        <f ca="1">_xlfn.IFNA(VLOOKUP(G206,'A240'!$G$75:$AU$475,33,FALSE),"")</f>
        <v>#NAME?</v>
      </c>
      <c r="W206" s="5085"/>
      <c r="X206" s="5085" t="str">
        <f>IF(G206="","",_xlfn.IFNA(VLOOKUP(G206,'A240'!$G$75:$AU$475,39,FALSE),""))</f>
        <v/>
      </c>
      <c r="Y206" s="5085"/>
      <c r="Z206" s="1902" t="str">
        <f t="shared" si="10"/>
        <v/>
      </c>
      <c r="AA206" s="1902" t="e">
        <f ca="1">_xlfn.IFNA(IF(G206="","",VLOOKUP(G206,DATACR!$BD$19:$BE$38,2,FALSE)),"")</f>
        <v>#NAME?</v>
      </c>
      <c r="AB206" s="5086" t="str">
        <f>IF(OR(X206="",Z206=""),"",VLOOKUP(AY206,DATAROMM!$B$2:$C$7,2,FALSE))</f>
        <v/>
      </c>
      <c r="AC206" s="5087"/>
      <c r="AD206" s="5072" t="str">
        <f>IFERROR(VLOOKUP(G206,DATACR!$AC$19:$AH$160,3,FALSE),"")</f>
        <v/>
      </c>
      <c r="AE206" s="5073"/>
      <c r="AF206" s="5073"/>
      <c r="AG206" s="5073"/>
      <c r="AH206" s="5073"/>
      <c r="AI206" s="5073"/>
      <c r="AJ206" s="5073"/>
      <c r="AK206" s="5074"/>
      <c r="AL206" s="5084"/>
      <c r="AM206" s="5084"/>
      <c r="AN206" s="5084"/>
      <c r="AO206" s="5084"/>
      <c r="AP206" s="5084"/>
      <c r="AQ206" s="5084"/>
      <c r="AR206" s="5084"/>
      <c r="AS206" s="5084"/>
      <c r="AT206" s="966"/>
      <c r="AU206" s="966"/>
      <c r="AV206" s="966"/>
      <c r="AW206" s="966"/>
      <c r="AX206" s="966"/>
      <c r="AY206" s="2117" t="str">
        <f t="shared" si="8"/>
        <v/>
      </c>
      <c r="AZ206" s="879" t="str">
        <f t="shared" si="11"/>
        <v/>
      </c>
    </row>
    <row r="207" spans="1:52">
      <c r="A207" s="181"/>
      <c r="B207" s="2174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5076" t="str">
        <f>IF(A230.8!G201="","",A230.8!G201)</f>
        <v/>
      </c>
      <c r="H207" s="5077"/>
      <c r="I207" s="5077"/>
      <c r="J207" s="5077"/>
      <c r="K207" s="5077"/>
      <c r="L207" s="5077"/>
      <c r="M207" s="5077"/>
      <c r="N207" s="5077"/>
      <c r="O207" s="5077"/>
      <c r="P207" s="5077"/>
      <c r="Q207" s="5078"/>
      <c r="R207" s="5082" t="e">
        <f ca="1">_xlfn.IFNA(HLOOKUP($R$41,Data1!$C$356:$E$756,F207,FALSE),"")</f>
        <v>#NAME?</v>
      </c>
      <c r="S207" s="5082"/>
      <c r="T207" s="5082"/>
      <c r="U207" s="1902" t="str">
        <f>IF(G207="","",VLOOKUP(F207,Data1!$A$1248:$H$1647,8,FALSE))</f>
        <v/>
      </c>
      <c r="V207" s="5085" t="e">
        <f ca="1">_xlfn.IFNA(VLOOKUP(G207,'A240'!$G$75:$AU$475,33,FALSE),"")</f>
        <v>#NAME?</v>
      </c>
      <c r="W207" s="5085"/>
      <c r="X207" s="5085" t="str">
        <f>IF(G207="","",_xlfn.IFNA(VLOOKUP(G207,'A240'!$G$75:$AU$475,39,FALSE),""))</f>
        <v/>
      </c>
      <c r="Y207" s="5085"/>
      <c r="Z207" s="1902" t="str">
        <f t="shared" si="10"/>
        <v/>
      </c>
      <c r="AA207" s="1902" t="e">
        <f ca="1">_xlfn.IFNA(IF(G207="","",VLOOKUP(G207,DATACR!$BD$19:$BE$38,2,FALSE)),"")</f>
        <v>#NAME?</v>
      </c>
      <c r="AB207" s="5086" t="str">
        <f>IF(OR(X207="",Z207=""),"",VLOOKUP(AY207,DATAROMM!$B$2:$C$7,2,FALSE))</f>
        <v/>
      </c>
      <c r="AC207" s="5087"/>
      <c r="AD207" s="5072" t="str">
        <f>IFERROR(VLOOKUP(G207,DATACR!$AC$19:$AH$160,3,FALSE),"")</f>
        <v/>
      </c>
      <c r="AE207" s="5073"/>
      <c r="AF207" s="5073"/>
      <c r="AG207" s="5073"/>
      <c r="AH207" s="5073"/>
      <c r="AI207" s="5073"/>
      <c r="AJ207" s="5073"/>
      <c r="AK207" s="5074"/>
      <c r="AL207" s="5084"/>
      <c r="AM207" s="5084"/>
      <c r="AN207" s="5084"/>
      <c r="AO207" s="5084"/>
      <c r="AP207" s="5084"/>
      <c r="AQ207" s="5084"/>
      <c r="AR207" s="5084"/>
      <c r="AS207" s="5084"/>
      <c r="AT207" s="966"/>
      <c r="AU207" s="966"/>
      <c r="AV207" s="966"/>
      <c r="AW207" s="966"/>
      <c r="AX207" s="966"/>
      <c r="AY207" s="2117" t="str">
        <f t="shared" si="8"/>
        <v/>
      </c>
      <c r="AZ207" s="879" t="str">
        <f t="shared" si="11"/>
        <v/>
      </c>
    </row>
    <row r="208" spans="1:52">
      <c r="A208" s="181"/>
      <c r="B208" s="2174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5076" t="str">
        <f>IF(A230.8!G202="","",A230.8!G202)</f>
        <v/>
      </c>
      <c r="H208" s="5077"/>
      <c r="I208" s="5077"/>
      <c r="J208" s="5077"/>
      <c r="K208" s="5077"/>
      <c r="L208" s="5077"/>
      <c r="M208" s="5077"/>
      <c r="N208" s="5077"/>
      <c r="O208" s="5077"/>
      <c r="P208" s="5077"/>
      <c r="Q208" s="5078"/>
      <c r="R208" s="5082" t="e">
        <f ca="1">_xlfn.IFNA(HLOOKUP($R$41,Data1!$C$356:$E$756,F208,FALSE),"")</f>
        <v>#NAME?</v>
      </c>
      <c r="S208" s="5082"/>
      <c r="T208" s="5082"/>
      <c r="U208" s="1902" t="str">
        <f>IF(G208="","",VLOOKUP(F208,Data1!$A$1248:$H$1647,8,FALSE))</f>
        <v/>
      </c>
      <c r="V208" s="5085" t="e">
        <f ca="1">_xlfn.IFNA(VLOOKUP(G208,'A240'!$G$75:$AU$475,33,FALSE),"")</f>
        <v>#NAME?</v>
      </c>
      <c r="W208" s="5085"/>
      <c r="X208" s="5085" t="str">
        <f>IF(G208="","",_xlfn.IFNA(VLOOKUP(G208,'A240'!$G$75:$AU$475,39,FALSE),""))</f>
        <v/>
      </c>
      <c r="Y208" s="5085"/>
      <c r="Z208" s="1902" t="str">
        <f t="shared" si="10"/>
        <v/>
      </c>
      <c r="AA208" s="1902" t="e">
        <f ca="1">_xlfn.IFNA(IF(G208="","",VLOOKUP(G208,DATACR!$BD$19:$BE$38,2,FALSE)),"")</f>
        <v>#NAME?</v>
      </c>
      <c r="AB208" s="5086" t="str">
        <f>IF(OR(X208="",Z208=""),"",VLOOKUP(AY208,DATAROMM!$B$2:$C$7,2,FALSE))</f>
        <v/>
      </c>
      <c r="AC208" s="5087"/>
      <c r="AD208" s="5072" t="str">
        <f>IFERROR(VLOOKUP(G208,DATACR!$AC$19:$AH$160,3,FALSE),"")</f>
        <v/>
      </c>
      <c r="AE208" s="5073"/>
      <c r="AF208" s="5073"/>
      <c r="AG208" s="5073"/>
      <c r="AH208" s="5073"/>
      <c r="AI208" s="5073"/>
      <c r="AJ208" s="5073"/>
      <c r="AK208" s="5074"/>
      <c r="AL208" s="5084"/>
      <c r="AM208" s="5084"/>
      <c r="AN208" s="5084"/>
      <c r="AO208" s="5084"/>
      <c r="AP208" s="5084"/>
      <c r="AQ208" s="5084"/>
      <c r="AR208" s="5084"/>
      <c r="AS208" s="5084"/>
      <c r="AT208" s="966"/>
      <c r="AU208" s="966"/>
      <c r="AV208" s="966"/>
      <c r="AW208" s="966"/>
      <c r="AX208" s="966"/>
      <c r="AY208" s="2117" t="str">
        <f t="shared" si="8"/>
        <v/>
      </c>
      <c r="AZ208" s="879" t="str">
        <f t="shared" si="11"/>
        <v/>
      </c>
    </row>
    <row r="209" spans="1:52">
      <c r="A209" s="181"/>
      <c r="B209" s="2174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5076" t="str">
        <f>IF(A230.8!G203="","",A230.8!G203)</f>
        <v/>
      </c>
      <c r="H209" s="5077"/>
      <c r="I209" s="5077"/>
      <c r="J209" s="5077"/>
      <c r="K209" s="5077"/>
      <c r="L209" s="5077"/>
      <c r="M209" s="5077"/>
      <c r="N209" s="5077"/>
      <c r="O209" s="5077"/>
      <c r="P209" s="5077"/>
      <c r="Q209" s="5078"/>
      <c r="R209" s="5082" t="e">
        <f ca="1">_xlfn.IFNA(HLOOKUP($R$41,Data1!$C$356:$E$756,F209,FALSE),"")</f>
        <v>#NAME?</v>
      </c>
      <c r="S209" s="5082"/>
      <c r="T209" s="5082"/>
      <c r="U209" s="1902" t="str">
        <f>IF(G209="","",VLOOKUP(F209,Data1!$A$1248:$H$1647,8,FALSE))</f>
        <v/>
      </c>
      <c r="V209" s="5085" t="e">
        <f ca="1">_xlfn.IFNA(VLOOKUP(G209,'A240'!$G$75:$AU$475,33,FALSE),"")</f>
        <v>#NAME?</v>
      </c>
      <c r="W209" s="5085"/>
      <c r="X209" s="5085" t="str">
        <f>IF(G209="","",_xlfn.IFNA(VLOOKUP(G209,'A240'!$G$75:$AU$475,39,FALSE),""))</f>
        <v/>
      </c>
      <c r="Y209" s="5085"/>
      <c r="Z209" s="1902" t="str">
        <f t="shared" si="10"/>
        <v/>
      </c>
      <c r="AA209" s="1902" t="e">
        <f ca="1">_xlfn.IFNA(IF(G209="","",VLOOKUP(G209,DATACR!$BD$19:$BE$38,2,FALSE)),"")</f>
        <v>#NAME?</v>
      </c>
      <c r="AB209" s="5086" t="str">
        <f>IF(OR(X209="",Z209=""),"",VLOOKUP(AY209,DATAROMM!$B$2:$C$7,2,FALSE))</f>
        <v/>
      </c>
      <c r="AC209" s="5087"/>
      <c r="AD209" s="5072" t="str">
        <f>IFERROR(VLOOKUP(G209,DATACR!$AC$19:$AH$160,3,FALSE),"")</f>
        <v/>
      </c>
      <c r="AE209" s="5073"/>
      <c r="AF209" s="5073"/>
      <c r="AG209" s="5073"/>
      <c r="AH209" s="5073"/>
      <c r="AI209" s="5073"/>
      <c r="AJ209" s="5073"/>
      <c r="AK209" s="5074"/>
      <c r="AL209" s="5084"/>
      <c r="AM209" s="5084"/>
      <c r="AN209" s="5084"/>
      <c r="AO209" s="5084"/>
      <c r="AP209" s="5084"/>
      <c r="AQ209" s="5084"/>
      <c r="AR209" s="5084"/>
      <c r="AS209" s="5084"/>
      <c r="AT209" s="966"/>
      <c r="AU209" s="966"/>
      <c r="AV209" s="966"/>
      <c r="AW209" s="966"/>
      <c r="AX209" s="966"/>
      <c r="AY209" s="2117" t="str">
        <f t="shared" si="8"/>
        <v/>
      </c>
      <c r="AZ209" s="879" t="str">
        <f t="shared" si="11"/>
        <v/>
      </c>
    </row>
    <row r="210" spans="1:52">
      <c r="A210" s="181"/>
      <c r="B210" s="2174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5076" t="str">
        <f>IF(A230.8!G204="","",A230.8!G204)</f>
        <v/>
      </c>
      <c r="H210" s="5077"/>
      <c r="I210" s="5077"/>
      <c r="J210" s="5077"/>
      <c r="K210" s="5077"/>
      <c r="L210" s="5077"/>
      <c r="M210" s="5077"/>
      <c r="N210" s="5077"/>
      <c r="O210" s="5077"/>
      <c r="P210" s="5077"/>
      <c r="Q210" s="5078"/>
      <c r="R210" s="5082" t="e">
        <f ca="1">_xlfn.IFNA(HLOOKUP($R$41,Data1!$C$356:$E$756,F210,FALSE),"")</f>
        <v>#NAME?</v>
      </c>
      <c r="S210" s="5082"/>
      <c r="T210" s="5082"/>
      <c r="U210" s="1902" t="str">
        <f>IF(G210="","",VLOOKUP(F210,Data1!$A$1248:$H$1647,8,FALSE))</f>
        <v/>
      </c>
      <c r="V210" s="5085" t="e">
        <f ca="1">_xlfn.IFNA(VLOOKUP(G210,'A240'!$G$75:$AU$475,33,FALSE),"")</f>
        <v>#NAME?</v>
      </c>
      <c r="W210" s="5085"/>
      <c r="X210" s="5085" t="str">
        <f>IF(G210="","",_xlfn.IFNA(VLOOKUP(G210,'A240'!$G$75:$AU$475,39,FALSE),""))</f>
        <v/>
      </c>
      <c r="Y210" s="5085"/>
      <c r="Z210" s="1902" t="str">
        <f t="shared" si="10"/>
        <v/>
      </c>
      <c r="AA210" s="1902" t="e">
        <f ca="1">_xlfn.IFNA(IF(G210="","",VLOOKUP(G210,DATACR!$BD$19:$BE$38,2,FALSE)),"")</f>
        <v>#NAME?</v>
      </c>
      <c r="AB210" s="5086" t="str">
        <f>IF(OR(X210="",Z210=""),"",VLOOKUP(AY210,DATAROMM!$B$2:$C$7,2,FALSE))</f>
        <v/>
      </c>
      <c r="AC210" s="5087"/>
      <c r="AD210" s="5072" t="str">
        <f>IFERROR(VLOOKUP(G210,DATACR!$AC$19:$AH$160,3,FALSE),"")</f>
        <v/>
      </c>
      <c r="AE210" s="5073"/>
      <c r="AF210" s="5073"/>
      <c r="AG210" s="5073"/>
      <c r="AH210" s="5073"/>
      <c r="AI210" s="5073"/>
      <c r="AJ210" s="5073"/>
      <c r="AK210" s="5074"/>
      <c r="AL210" s="5084"/>
      <c r="AM210" s="5084"/>
      <c r="AN210" s="5084"/>
      <c r="AO210" s="5084"/>
      <c r="AP210" s="5084"/>
      <c r="AQ210" s="5084"/>
      <c r="AR210" s="5084"/>
      <c r="AS210" s="5084"/>
      <c r="AT210" s="966"/>
      <c r="AU210" s="966"/>
      <c r="AV210" s="966"/>
      <c r="AW210" s="966"/>
      <c r="AX210" s="966"/>
      <c r="AY210" s="2117" t="str">
        <f t="shared" si="8"/>
        <v/>
      </c>
      <c r="AZ210" s="879" t="str">
        <f t="shared" si="11"/>
        <v/>
      </c>
    </row>
    <row r="211" spans="1:52">
      <c r="A211" s="181"/>
      <c r="B211" s="2174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5076" t="str">
        <f>IF(A230.8!G205="","",A230.8!G205)</f>
        <v/>
      </c>
      <c r="H211" s="5077"/>
      <c r="I211" s="5077"/>
      <c r="J211" s="5077"/>
      <c r="K211" s="5077"/>
      <c r="L211" s="5077"/>
      <c r="M211" s="5077"/>
      <c r="N211" s="5077"/>
      <c r="O211" s="5077"/>
      <c r="P211" s="5077"/>
      <c r="Q211" s="5078"/>
      <c r="R211" s="5082" t="e">
        <f ca="1">_xlfn.IFNA(HLOOKUP($R$41,Data1!$C$356:$E$756,F211,FALSE),"")</f>
        <v>#NAME?</v>
      </c>
      <c r="S211" s="5082"/>
      <c r="T211" s="5082"/>
      <c r="U211" s="1902" t="str">
        <f>IF(G211="","",VLOOKUP(F211,Data1!$A$1248:$H$1647,8,FALSE))</f>
        <v/>
      </c>
      <c r="V211" s="5085" t="e">
        <f ca="1">_xlfn.IFNA(VLOOKUP(G211,'A240'!$G$75:$AU$475,33,FALSE),"")</f>
        <v>#NAME?</v>
      </c>
      <c r="W211" s="5085"/>
      <c r="X211" s="5085" t="str">
        <f>IF(G211="","",_xlfn.IFNA(VLOOKUP(G211,'A240'!$G$75:$AU$475,39,FALSE),""))</f>
        <v/>
      </c>
      <c r="Y211" s="5085"/>
      <c r="Z211" s="1902" t="str">
        <f t="shared" si="10"/>
        <v/>
      </c>
      <c r="AA211" s="1902" t="e">
        <f ca="1">_xlfn.IFNA(IF(G211="","",VLOOKUP(G211,DATACR!$BD$19:$BE$38,2,FALSE)),"")</f>
        <v>#NAME?</v>
      </c>
      <c r="AB211" s="5086" t="str">
        <f>IF(OR(X211="",Z211=""),"",VLOOKUP(AY211,DATAROMM!$B$2:$C$7,2,FALSE))</f>
        <v/>
      </c>
      <c r="AC211" s="5087"/>
      <c r="AD211" s="5072" t="str">
        <f>IFERROR(VLOOKUP(G211,DATACR!$AC$19:$AH$160,3,FALSE),"")</f>
        <v/>
      </c>
      <c r="AE211" s="5073"/>
      <c r="AF211" s="5073"/>
      <c r="AG211" s="5073"/>
      <c r="AH211" s="5073"/>
      <c r="AI211" s="5073"/>
      <c r="AJ211" s="5073"/>
      <c r="AK211" s="5074"/>
      <c r="AL211" s="5084"/>
      <c r="AM211" s="5084"/>
      <c r="AN211" s="5084"/>
      <c r="AO211" s="5084"/>
      <c r="AP211" s="5084"/>
      <c r="AQ211" s="5084"/>
      <c r="AR211" s="5084"/>
      <c r="AS211" s="5084"/>
      <c r="AT211" s="966"/>
      <c r="AU211" s="966"/>
      <c r="AV211" s="966"/>
      <c r="AW211" s="966"/>
      <c r="AX211" s="966"/>
      <c r="AY211" s="2117" t="str">
        <f t="shared" si="8"/>
        <v/>
      </c>
      <c r="AZ211" s="879" t="str">
        <f t="shared" si="11"/>
        <v/>
      </c>
    </row>
    <row r="212" spans="1:52">
      <c r="A212" s="181"/>
      <c r="B212" s="2174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5076" t="str">
        <f>IF(A230.8!G206="","",A230.8!G206)</f>
        <v/>
      </c>
      <c r="H212" s="5077"/>
      <c r="I212" s="5077"/>
      <c r="J212" s="5077"/>
      <c r="K212" s="5077"/>
      <c r="L212" s="5077"/>
      <c r="M212" s="5077"/>
      <c r="N212" s="5077"/>
      <c r="O212" s="5077"/>
      <c r="P212" s="5077"/>
      <c r="Q212" s="5078"/>
      <c r="R212" s="5082" t="e">
        <f ca="1">_xlfn.IFNA(HLOOKUP($R$41,Data1!$C$356:$E$756,F212,FALSE),"")</f>
        <v>#NAME?</v>
      </c>
      <c r="S212" s="5082"/>
      <c r="T212" s="5082"/>
      <c r="U212" s="1902" t="str">
        <f>IF(G212="","",VLOOKUP(F212,Data1!$A$1248:$H$1647,8,FALSE))</f>
        <v/>
      </c>
      <c r="V212" s="5085" t="e">
        <f ca="1">_xlfn.IFNA(VLOOKUP(G212,'A240'!$G$75:$AU$475,33,FALSE),"")</f>
        <v>#NAME?</v>
      </c>
      <c r="W212" s="5085"/>
      <c r="X212" s="5085" t="str">
        <f>IF(G212="","",_xlfn.IFNA(VLOOKUP(G212,'A240'!$G$75:$AU$475,39,FALSE),""))</f>
        <v/>
      </c>
      <c r="Y212" s="5085"/>
      <c r="Z212" s="1902" t="str">
        <f t="shared" si="10"/>
        <v/>
      </c>
      <c r="AA212" s="1902" t="e">
        <f ca="1">_xlfn.IFNA(IF(G212="","",VLOOKUP(G212,DATACR!$BD$19:$BE$38,2,FALSE)),"")</f>
        <v>#NAME?</v>
      </c>
      <c r="AB212" s="5086" t="str">
        <f>IF(OR(X212="",Z212=""),"",VLOOKUP(AY212,DATAROMM!$B$2:$C$7,2,FALSE))</f>
        <v/>
      </c>
      <c r="AC212" s="5087"/>
      <c r="AD212" s="5072" t="str">
        <f>IFERROR(VLOOKUP(G212,DATACR!$AC$19:$AH$160,3,FALSE),"")</f>
        <v/>
      </c>
      <c r="AE212" s="5073"/>
      <c r="AF212" s="5073"/>
      <c r="AG212" s="5073"/>
      <c r="AH212" s="5073"/>
      <c r="AI212" s="5073"/>
      <c r="AJ212" s="5073"/>
      <c r="AK212" s="5074"/>
      <c r="AL212" s="5084"/>
      <c r="AM212" s="5084"/>
      <c r="AN212" s="5084"/>
      <c r="AO212" s="5084"/>
      <c r="AP212" s="5084"/>
      <c r="AQ212" s="5084"/>
      <c r="AR212" s="5084"/>
      <c r="AS212" s="5084"/>
      <c r="AT212" s="966"/>
      <c r="AU212" s="966"/>
      <c r="AV212" s="966"/>
      <c r="AW212" s="966"/>
      <c r="AX212" s="966"/>
      <c r="AY212" s="2117" t="str">
        <f t="shared" si="8"/>
        <v/>
      </c>
      <c r="AZ212" s="879" t="str">
        <f t="shared" si="11"/>
        <v/>
      </c>
    </row>
    <row r="213" spans="1:52">
      <c r="A213" s="181"/>
      <c r="B213" s="2174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5076" t="str">
        <f>IF(A230.8!G207="","",A230.8!G207)</f>
        <v/>
      </c>
      <c r="H213" s="5077"/>
      <c r="I213" s="5077"/>
      <c r="J213" s="5077"/>
      <c r="K213" s="5077"/>
      <c r="L213" s="5077"/>
      <c r="M213" s="5077"/>
      <c r="N213" s="5077"/>
      <c r="O213" s="5077"/>
      <c r="P213" s="5077"/>
      <c r="Q213" s="5078"/>
      <c r="R213" s="5082" t="e">
        <f ca="1">_xlfn.IFNA(HLOOKUP($R$41,Data1!$C$356:$E$756,F213,FALSE),"")</f>
        <v>#NAME?</v>
      </c>
      <c r="S213" s="5082"/>
      <c r="T213" s="5082"/>
      <c r="U213" s="1902" t="str">
        <f>IF(G213="","",VLOOKUP(F213,Data1!$A$1248:$H$1647,8,FALSE))</f>
        <v/>
      </c>
      <c r="V213" s="5085" t="e">
        <f ca="1">_xlfn.IFNA(VLOOKUP(G213,'A240'!$G$75:$AU$475,33,FALSE),"")</f>
        <v>#NAME?</v>
      </c>
      <c r="W213" s="5085"/>
      <c r="X213" s="5085" t="str">
        <f>IF(G213="","",_xlfn.IFNA(VLOOKUP(G213,'A240'!$G$75:$AU$475,39,FALSE),""))</f>
        <v/>
      </c>
      <c r="Y213" s="5085"/>
      <c r="Z213" s="1902" t="str">
        <f t="shared" si="10"/>
        <v/>
      </c>
      <c r="AA213" s="1902" t="e">
        <f ca="1">_xlfn.IFNA(IF(G213="","",VLOOKUP(G213,DATACR!$BD$19:$BE$38,2,FALSE)),"")</f>
        <v>#NAME?</v>
      </c>
      <c r="AB213" s="5086" t="str">
        <f>IF(OR(X213="",Z213=""),"",VLOOKUP(AY213,DATAROMM!$B$2:$C$7,2,FALSE))</f>
        <v/>
      </c>
      <c r="AC213" s="5087"/>
      <c r="AD213" s="5072" t="str">
        <f>IFERROR(VLOOKUP(G213,DATACR!$AC$19:$AH$160,3,FALSE),"")</f>
        <v/>
      </c>
      <c r="AE213" s="5073"/>
      <c r="AF213" s="5073"/>
      <c r="AG213" s="5073"/>
      <c r="AH213" s="5073"/>
      <c r="AI213" s="5073"/>
      <c r="AJ213" s="5073"/>
      <c r="AK213" s="5074"/>
      <c r="AL213" s="5084"/>
      <c r="AM213" s="5084"/>
      <c r="AN213" s="5084"/>
      <c r="AO213" s="5084"/>
      <c r="AP213" s="5084"/>
      <c r="AQ213" s="5084"/>
      <c r="AR213" s="5084"/>
      <c r="AS213" s="5084"/>
      <c r="AT213" s="966"/>
      <c r="AU213" s="966"/>
      <c r="AV213" s="966"/>
      <c r="AW213" s="966"/>
      <c r="AX213" s="966"/>
      <c r="AY213" s="2117" t="str">
        <f t="shared" si="8"/>
        <v/>
      </c>
      <c r="AZ213" s="879" t="str">
        <f t="shared" si="11"/>
        <v/>
      </c>
    </row>
    <row r="214" spans="1:52">
      <c r="A214" s="181"/>
      <c r="B214" s="2174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5076" t="str">
        <f>IF(A230.8!G208="","",A230.8!G208)</f>
        <v/>
      </c>
      <c r="H214" s="5077"/>
      <c r="I214" s="5077"/>
      <c r="J214" s="5077"/>
      <c r="K214" s="5077"/>
      <c r="L214" s="5077"/>
      <c r="M214" s="5077"/>
      <c r="N214" s="5077"/>
      <c r="O214" s="5077"/>
      <c r="P214" s="5077"/>
      <c r="Q214" s="5078"/>
      <c r="R214" s="5082" t="e">
        <f ca="1">_xlfn.IFNA(HLOOKUP($R$41,Data1!$C$356:$E$756,F214,FALSE),"")</f>
        <v>#NAME?</v>
      </c>
      <c r="S214" s="5082"/>
      <c r="T214" s="5082"/>
      <c r="U214" s="1902" t="str">
        <f>IF(G214="","",VLOOKUP(F214,Data1!$A$1248:$H$1647,8,FALSE))</f>
        <v/>
      </c>
      <c r="V214" s="5085" t="e">
        <f ca="1">_xlfn.IFNA(VLOOKUP(G214,'A240'!$G$75:$AU$475,33,FALSE),"")</f>
        <v>#NAME?</v>
      </c>
      <c r="W214" s="5085"/>
      <c r="X214" s="5085" t="str">
        <f>IF(G214="","",_xlfn.IFNA(VLOOKUP(G214,'A240'!$G$75:$AU$475,39,FALSE),""))</f>
        <v/>
      </c>
      <c r="Y214" s="5085"/>
      <c r="Z214" s="1902" t="str">
        <f t="shared" si="10"/>
        <v/>
      </c>
      <c r="AA214" s="1902" t="e">
        <f ca="1">_xlfn.IFNA(IF(G214="","",VLOOKUP(G214,DATACR!$BD$19:$BE$38,2,FALSE)),"")</f>
        <v>#NAME?</v>
      </c>
      <c r="AB214" s="5086" t="str">
        <f>IF(OR(X214="",Z214=""),"",VLOOKUP(AY214,DATAROMM!$B$2:$C$7,2,FALSE))</f>
        <v/>
      </c>
      <c r="AC214" s="5087"/>
      <c r="AD214" s="5072" t="str">
        <f>IFERROR(VLOOKUP(G214,DATACR!$AC$19:$AH$160,3,FALSE),"")</f>
        <v/>
      </c>
      <c r="AE214" s="5073"/>
      <c r="AF214" s="5073"/>
      <c r="AG214" s="5073"/>
      <c r="AH214" s="5073"/>
      <c r="AI214" s="5073"/>
      <c r="AJ214" s="5073"/>
      <c r="AK214" s="5074"/>
      <c r="AL214" s="5084"/>
      <c r="AM214" s="5084"/>
      <c r="AN214" s="5084"/>
      <c r="AO214" s="5084"/>
      <c r="AP214" s="5084"/>
      <c r="AQ214" s="5084"/>
      <c r="AR214" s="5084"/>
      <c r="AS214" s="5084"/>
      <c r="AT214" s="966"/>
      <c r="AU214" s="966"/>
      <c r="AV214" s="966"/>
      <c r="AW214" s="966"/>
      <c r="AX214" s="966"/>
      <c r="AY214" s="2117" t="str">
        <f t="shared" si="8"/>
        <v/>
      </c>
      <c r="AZ214" s="879" t="str">
        <f t="shared" si="11"/>
        <v/>
      </c>
    </row>
    <row r="215" spans="1:52">
      <c r="A215" s="181"/>
      <c r="B215" s="2174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5076" t="str">
        <f>IF(A230.8!G209="","",A230.8!G209)</f>
        <v/>
      </c>
      <c r="H215" s="5077"/>
      <c r="I215" s="5077"/>
      <c r="J215" s="5077"/>
      <c r="K215" s="5077"/>
      <c r="L215" s="5077"/>
      <c r="M215" s="5077"/>
      <c r="N215" s="5077"/>
      <c r="O215" s="5077"/>
      <c r="P215" s="5077"/>
      <c r="Q215" s="5078"/>
      <c r="R215" s="5082" t="e">
        <f ca="1">_xlfn.IFNA(HLOOKUP($R$41,Data1!$C$356:$E$756,F215,FALSE),"")</f>
        <v>#NAME?</v>
      </c>
      <c r="S215" s="5082"/>
      <c r="T215" s="5082"/>
      <c r="U215" s="1902" t="str">
        <f>IF(G215="","",VLOOKUP(F215,Data1!$A$1248:$H$1647,8,FALSE))</f>
        <v/>
      </c>
      <c r="V215" s="5085" t="e">
        <f ca="1">_xlfn.IFNA(VLOOKUP(G215,'A240'!$G$75:$AU$475,33,FALSE),"")</f>
        <v>#NAME?</v>
      </c>
      <c r="W215" s="5085"/>
      <c r="X215" s="5085" t="str">
        <f>IF(G215="","",_xlfn.IFNA(VLOOKUP(G215,'A240'!$G$75:$AU$475,39,FALSE),""))</f>
        <v/>
      </c>
      <c r="Y215" s="5085"/>
      <c r="Z215" s="1902" t="str">
        <f t="shared" si="10"/>
        <v/>
      </c>
      <c r="AA215" s="1902" t="e">
        <f ca="1">_xlfn.IFNA(IF(G215="","",VLOOKUP(G215,DATACR!$BD$19:$BE$38,2,FALSE)),"")</f>
        <v>#NAME?</v>
      </c>
      <c r="AB215" s="5086" t="str">
        <f>IF(OR(X215="",Z215=""),"",VLOOKUP(AY215,DATAROMM!$B$2:$C$7,2,FALSE))</f>
        <v/>
      </c>
      <c r="AC215" s="5087"/>
      <c r="AD215" s="5072" t="str">
        <f>IFERROR(VLOOKUP(G215,DATACR!$AC$19:$AH$160,3,FALSE),"")</f>
        <v/>
      </c>
      <c r="AE215" s="5073"/>
      <c r="AF215" s="5073"/>
      <c r="AG215" s="5073"/>
      <c r="AH215" s="5073"/>
      <c r="AI215" s="5073"/>
      <c r="AJ215" s="5073"/>
      <c r="AK215" s="5074"/>
      <c r="AL215" s="5084"/>
      <c r="AM215" s="5084"/>
      <c r="AN215" s="5084"/>
      <c r="AO215" s="5084"/>
      <c r="AP215" s="5084"/>
      <c r="AQ215" s="5084"/>
      <c r="AR215" s="5084"/>
      <c r="AS215" s="5084"/>
      <c r="AT215" s="966"/>
      <c r="AU215" s="966"/>
      <c r="AV215" s="966"/>
      <c r="AW215" s="966"/>
      <c r="AX215" s="966"/>
      <c r="AY215" s="2117" t="str">
        <f t="shared" si="8"/>
        <v/>
      </c>
      <c r="AZ215" s="879" t="str">
        <f t="shared" si="11"/>
        <v/>
      </c>
    </row>
    <row r="216" spans="1:52">
      <c r="A216" s="181"/>
      <c r="B216" s="2174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5076" t="str">
        <f>IF(A230.8!G210="","",A230.8!G210)</f>
        <v/>
      </c>
      <c r="H216" s="5077"/>
      <c r="I216" s="5077"/>
      <c r="J216" s="5077"/>
      <c r="K216" s="5077"/>
      <c r="L216" s="5077"/>
      <c r="M216" s="5077"/>
      <c r="N216" s="5077"/>
      <c r="O216" s="5077"/>
      <c r="P216" s="5077"/>
      <c r="Q216" s="5078"/>
      <c r="R216" s="5082" t="e">
        <f ca="1">_xlfn.IFNA(HLOOKUP($R$41,Data1!$C$356:$E$756,F216,FALSE),"")</f>
        <v>#NAME?</v>
      </c>
      <c r="S216" s="5082"/>
      <c r="T216" s="5082"/>
      <c r="U216" s="1902" t="str">
        <f>IF(G216="","",VLOOKUP(F216,Data1!$A$1248:$H$1647,8,FALSE))</f>
        <v/>
      </c>
      <c r="V216" s="5085" t="e">
        <f ca="1">_xlfn.IFNA(VLOOKUP(G216,'A240'!$G$75:$AU$475,33,FALSE),"")</f>
        <v>#NAME?</v>
      </c>
      <c r="W216" s="5085"/>
      <c r="X216" s="5085" t="str">
        <f>IF(G216="","",_xlfn.IFNA(VLOOKUP(G216,'A240'!$G$75:$AU$475,39,FALSE),""))</f>
        <v/>
      </c>
      <c r="Y216" s="5085"/>
      <c r="Z216" s="1902" t="str">
        <f t="shared" si="10"/>
        <v/>
      </c>
      <c r="AA216" s="1902" t="e">
        <f ca="1">_xlfn.IFNA(IF(G216="","",VLOOKUP(G216,DATACR!$BD$19:$BE$38,2,FALSE)),"")</f>
        <v>#NAME?</v>
      </c>
      <c r="AB216" s="5086" t="str">
        <f>IF(OR(X216="",Z216=""),"",VLOOKUP(AY216,DATAROMM!$B$2:$C$7,2,FALSE))</f>
        <v/>
      </c>
      <c r="AC216" s="5087"/>
      <c r="AD216" s="5072" t="str">
        <f>IFERROR(VLOOKUP(G216,DATACR!$AC$19:$AH$160,3,FALSE),"")</f>
        <v/>
      </c>
      <c r="AE216" s="5073"/>
      <c r="AF216" s="5073"/>
      <c r="AG216" s="5073"/>
      <c r="AH216" s="5073"/>
      <c r="AI216" s="5073"/>
      <c r="AJ216" s="5073"/>
      <c r="AK216" s="5074"/>
      <c r="AL216" s="5084"/>
      <c r="AM216" s="5084"/>
      <c r="AN216" s="5084"/>
      <c r="AO216" s="5084"/>
      <c r="AP216" s="5084"/>
      <c r="AQ216" s="5084"/>
      <c r="AR216" s="5084"/>
      <c r="AS216" s="5084"/>
      <c r="AT216" s="966"/>
      <c r="AU216" s="966"/>
      <c r="AV216" s="966"/>
      <c r="AW216" s="966"/>
      <c r="AX216" s="966"/>
      <c r="AY216" s="2117" t="str">
        <f t="shared" si="8"/>
        <v/>
      </c>
      <c r="AZ216" s="879" t="str">
        <f t="shared" si="11"/>
        <v/>
      </c>
    </row>
    <row r="217" spans="1:52">
      <c r="A217" s="181"/>
      <c r="B217" s="2174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5076" t="str">
        <f>IF(A230.8!G211="","",A230.8!G211)</f>
        <v/>
      </c>
      <c r="H217" s="5077"/>
      <c r="I217" s="5077"/>
      <c r="J217" s="5077"/>
      <c r="K217" s="5077"/>
      <c r="L217" s="5077"/>
      <c r="M217" s="5077"/>
      <c r="N217" s="5077"/>
      <c r="O217" s="5077"/>
      <c r="P217" s="5077"/>
      <c r="Q217" s="5078"/>
      <c r="R217" s="5082" t="e">
        <f ca="1">_xlfn.IFNA(HLOOKUP($R$41,Data1!$C$356:$E$756,F217,FALSE),"")</f>
        <v>#NAME?</v>
      </c>
      <c r="S217" s="5082"/>
      <c r="T217" s="5082"/>
      <c r="U217" s="1902" t="str">
        <f>IF(G217="","",VLOOKUP(F217,Data1!$A$1248:$H$1647,8,FALSE))</f>
        <v/>
      </c>
      <c r="V217" s="5085" t="e">
        <f ca="1">_xlfn.IFNA(VLOOKUP(G217,'A240'!$G$75:$AU$475,33,FALSE),"")</f>
        <v>#NAME?</v>
      </c>
      <c r="W217" s="5085"/>
      <c r="X217" s="5085" t="str">
        <f>IF(G217="","",_xlfn.IFNA(VLOOKUP(G217,'A240'!$G$75:$AU$475,39,FALSE),""))</f>
        <v/>
      </c>
      <c r="Y217" s="5085"/>
      <c r="Z217" s="1902" t="str">
        <f t="shared" si="10"/>
        <v/>
      </c>
      <c r="AA217" s="1902" t="e">
        <f ca="1">_xlfn.IFNA(IF(G217="","",VLOOKUP(G217,DATACR!$BD$19:$BE$38,2,FALSE)),"")</f>
        <v>#NAME?</v>
      </c>
      <c r="AB217" s="5086" t="str">
        <f>IF(OR(X217="",Z217=""),"",VLOOKUP(AY217,DATAROMM!$B$2:$C$7,2,FALSE))</f>
        <v/>
      </c>
      <c r="AC217" s="5087"/>
      <c r="AD217" s="5072" t="str">
        <f>IFERROR(VLOOKUP(G217,DATACR!$AC$19:$AH$160,3,FALSE),"")</f>
        <v/>
      </c>
      <c r="AE217" s="5073"/>
      <c r="AF217" s="5073"/>
      <c r="AG217" s="5073"/>
      <c r="AH217" s="5073"/>
      <c r="AI217" s="5073"/>
      <c r="AJ217" s="5073"/>
      <c r="AK217" s="5074"/>
      <c r="AL217" s="5084"/>
      <c r="AM217" s="5084"/>
      <c r="AN217" s="5084"/>
      <c r="AO217" s="5084"/>
      <c r="AP217" s="5084"/>
      <c r="AQ217" s="5084"/>
      <c r="AR217" s="5084"/>
      <c r="AS217" s="5084"/>
      <c r="AT217" s="966"/>
      <c r="AU217" s="966"/>
      <c r="AV217" s="966"/>
      <c r="AW217" s="966"/>
      <c r="AX217" s="966"/>
      <c r="AY217" s="2117" t="str">
        <f t="shared" si="8"/>
        <v/>
      </c>
      <c r="AZ217" s="879" t="str">
        <f t="shared" si="11"/>
        <v/>
      </c>
    </row>
    <row r="218" spans="1:52">
      <c r="A218" s="181"/>
      <c r="B218" s="2174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5076" t="str">
        <f>IF(A230.8!G212="","",A230.8!G212)</f>
        <v/>
      </c>
      <c r="H218" s="5077"/>
      <c r="I218" s="5077"/>
      <c r="J218" s="5077"/>
      <c r="K218" s="5077"/>
      <c r="L218" s="5077"/>
      <c r="M218" s="5077"/>
      <c r="N218" s="5077"/>
      <c r="O218" s="5077"/>
      <c r="P218" s="5077"/>
      <c r="Q218" s="5078"/>
      <c r="R218" s="5082" t="e">
        <f ca="1">_xlfn.IFNA(HLOOKUP($R$41,Data1!$C$356:$E$756,F218,FALSE),"")</f>
        <v>#NAME?</v>
      </c>
      <c r="S218" s="5082"/>
      <c r="T218" s="5082"/>
      <c r="U218" s="1902" t="str">
        <f>IF(G218="","",VLOOKUP(F218,Data1!$A$1248:$H$1647,8,FALSE))</f>
        <v/>
      </c>
      <c r="V218" s="5085" t="e">
        <f ca="1">_xlfn.IFNA(VLOOKUP(G218,'A240'!$G$75:$AU$475,33,FALSE),"")</f>
        <v>#NAME?</v>
      </c>
      <c r="W218" s="5085"/>
      <c r="X218" s="5085" t="str">
        <f>IF(G218="","",_xlfn.IFNA(VLOOKUP(G218,'A240'!$G$75:$AU$475,39,FALSE),""))</f>
        <v/>
      </c>
      <c r="Y218" s="5085"/>
      <c r="Z218" s="1902" t="str">
        <f t="shared" si="10"/>
        <v/>
      </c>
      <c r="AA218" s="1902" t="e">
        <f ca="1">_xlfn.IFNA(IF(G218="","",VLOOKUP(G218,DATACR!$BD$19:$BE$38,2,FALSE)),"")</f>
        <v>#NAME?</v>
      </c>
      <c r="AB218" s="5086" t="str">
        <f>IF(OR(X218="",Z218=""),"",VLOOKUP(AY218,DATAROMM!$B$2:$C$7,2,FALSE))</f>
        <v/>
      </c>
      <c r="AC218" s="5087"/>
      <c r="AD218" s="5072" t="str">
        <f>IFERROR(VLOOKUP(G218,DATACR!$AC$19:$AH$160,3,FALSE),"")</f>
        <v/>
      </c>
      <c r="AE218" s="5073"/>
      <c r="AF218" s="5073"/>
      <c r="AG218" s="5073"/>
      <c r="AH218" s="5073"/>
      <c r="AI218" s="5073"/>
      <c r="AJ218" s="5073"/>
      <c r="AK218" s="5074"/>
      <c r="AL218" s="5084"/>
      <c r="AM218" s="5084"/>
      <c r="AN218" s="5084"/>
      <c r="AO218" s="5084"/>
      <c r="AP218" s="5084"/>
      <c r="AQ218" s="5084"/>
      <c r="AR218" s="5084"/>
      <c r="AS218" s="5084"/>
      <c r="AT218" s="966"/>
      <c r="AU218" s="966"/>
      <c r="AV218" s="966"/>
      <c r="AW218" s="966"/>
      <c r="AX218" s="966"/>
      <c r="AY218" s="2117" t="str">
        <f t="shared" si="8"/>
        <v/>
      </c>
      <c r="AZ218" s="879" t="str">
        <f t="shared" si="11"/>
        <v/>
      </c>
    </row>
    <row r="219" spans="1:52">
      <c r="A219" s="181"/>
      <c r="B219" s="2174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5076" t="str">
        <f>IF(A230.8!G213="","",A230.8!G213)</f>
        <v/>
      </c>
      <c r="H219" s="5077"/>
      <c r="I219" s="5077"/>
      <c r="J219" s="5077"/>
      <c r="K219" s="5077"/>
      <c r="L219" s="5077"/>
      <c r="M219" s="5077"/>
      <c r="N219" s="5077"/>
      <c r="O219" s="5077"/>
      <c r="P219" s="5077"/>
      <c r="Q219" s="5078"/>
      <c r="R219" s="5082" t="e">
        <f ca="1">_xlfn.IFNA(HLOOKUP($R$41,Data1!$C$356:$E$756,F219,FALSE),"")</f>
        <v>#NAME?</v>
      </c>
      <c r="S219" s="5082"/>
      <c r="T219" s="5082"/>
      <c r="U219" s="1902" t="str">
        <f>IF(G219="","",VLOOKUP(F219,Data1!$A$1248:$H$1647,8,FALSE))</f>
        <v/>
      </c>
      <c r="V219" s="5085" t="e">
        <f ca="1">_xlfn.IFNA(VLOOKUP(G219,'A240'!$G$75:$AU$475,33,FALSE),"")</f>
        <v>#NAME?</v>
      </c>
      <c r="W219" s="5085"/>
      <c r="X219" s="5085" t="str">
        <f>IF(G219="","",_xlfn.IFNA(VLOOKUP(G219,'A240'!$G$75:$AU$475,39,FALSE),""))</f>
        <v/>
      </c>
      <c r="Y219" s="5085"/>
      <c r="Z219" s="1902" t="str">
        <f t="shared" si="10"/>
        <v/>
      </c>
      <c r="AA219" s="1902" t="e">
        <f ca="1">_xlfn.IFNA(IF(G219="","",VLOOKUP(G219,DATACR!$BD$19:$BE$38,2,FALSE)),"")</f>
        <v>#NAME?</v>
      </c>
      <c r="AB219" s="5086" t="str">
        <f>IF(OR(X219="",Z219=""),"",VLOOKUP(AY219,DATAROMM!$B$2:$C$7,2,FALSE))</f>
        <v/>
      </c>
      <c r="AC219" s="5087"/>
      <c r="AD219" s="5072" t="str">
        <f>IFERROR(VLOOKUP(G219,DATACR!$AC$19:$AH$160,3,FALSE),"")</f>
        <v/>
      </c>
      <c r="AE219" s="5073"/>
      <c r="AF219" s="5073"/>
      <c r="AG219" s="5073"/>
      <c r="AH219" s="5073"/>
      <c r="AI219" s="5073"/>
      <c r="AJ219" s="5073"/>
      <c r="AK219" s="5074"/>
      <c r="AL219" s="5084"/>
      <c r="AM219" s="5084"/>
      <c r="AN219" s="5084"/>
      <c r="AO219" s="5084"/>
      <c r="AP219" s="5084"/>
      <c r="AQ219" s="5084"/>
      <c r="AR219" s="5084"/>
      <c r="AS219" s="5084"/>
      <c r="AT219" s="966"/>
      <c r="AU219" s="966"/>
      <c r="AV219" s="966"/>
      <c r="AW219" s="966"/>
      <c r="AX219" s="966"/>
      <c r="AY219" s="2117" t="str">
        <f t="shared" si="8"/>
        <v/>
      </c>
      <c r="AZ219" s="879" t="str">
        <f t="shared" si="11"/>
        <v/>
      </c>
    </row>
    <row r="220" spans="1:52">
      <c r="A220" s="181"/>
      <c r="B220" s="2174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5076" t="str">
        <f>IF(A230.8!G214="","",A230.8!G214)</f>
        <v/>
      </c>
      <c r="H220" s="5077"/>
      <c r="I220" s="5077"/>
      <c r="J220" s="5077"/>
      <c r="K220" s="5077"/>
      <c r="L220" s="5077"/>
      <c r="M220" s="5077"/>
      <c r="N220" s="5077"/>
      <c r="O220" s="5077"/>
      <c r="P220" s="5077"/>
      <c r="Q220" s="5078"/>
      <c r="R220" s="5082" t="e">
        <f ca="1">_xlfn.IFNA(HLOOKUP($R$41,Data1!$C$356:$E$756,F220,FALSE),"")</f>
        <v>#NAME?</v>
      </c>
      <c r="S220" s="5082"/>
      <c r="T220" s="5082"/>
      <c r="U220" s="1902" t="str">
        <f>IF(G220="","",VLOOKUP(F220,Data1!$A$1248:$H$1647,8,FALSE))</f>
        <v/>
      </c>
      <c r="V220" s="5085" t="e">
        <f ca="1">_xlfn.IFNA(VLOOKUP(G220,'A240'!$G$75:$AU$475,33,FALSE),"")</f>
        <v>#NAME?</v>
      </c>
      <c r="W220" s="5085"/>
      <c r="X220" s="5085" t="str">
        <f>IF(G220="","",_xlfn.IFNA(VLOOKUP(G220,'A240'!$G$75:$AU$475,39,FALSE),""))</f>
        <v/>
      </c>
      <c r="Y220" s="5085"/>
      <c r="Z220" s="1902" t="str">
        <f t="shared" si="10"/>
        <v/>
      </c>
      <c r="AA220" s="1902" t="e">
        <f ca="1">_xlfn.IFNA(IF(G220="","",VLOOKUP(G220,DATACR!$BD$19:$BE$38,2,FALSE)),"")</f>
        <v>#NAME?</v>
      </c>
      <c r="AB220" s="5086" t="str">
        <f>IF(OR(X220="",Z220=""),"",VLOOKUP(AY220,DATAROMM!$B$2:$C$7,2,FALSE))</f>
        <v/>
      </c>
      <c r="AC220" s="5087"/>
      <c r="AD220" s="5072" t="str">
        <f>IFERROR(VLOOKUP(G220,DATACR!$AC$19:$AH$160,3,FALSE),"")</f>
        <v/>
      </c>
      <c r="AE220" s="5073"/>
      <c r="AF220" s="5073"/>
      <c r="AG220" s="5073"/>
      <c r="AH220" s="5073"/>
      <c r="AI220" s="5073"/>
      <c r="AJ220" s="5073"/>
      <c r="AK220" s="5074"/>
      <c r="AL220" s="5084"/>
      <c r="AM220" s="5084"/>
      <c r="AN220" s="5084"/>
      <c r="AO220" s="5084"/>
      <c r="AP220" s="5084"/>
      <c r="AQ220" s="5084"/>
      <c r="AR220" s="5084"/>
      <c r="AS220" s="5084"/>
      <c r="AT220" s="966"/>
      <c r="AU220" s="966"/>
      <c r="AV220" s="966"/>
      <c r="AW220" s="966"/>
      <c r="AX220" s="966"/>
      <c r="AY220" s="2117" t="str">
        <f t="shared" si="8"/>
        <v/>
      </c>
      <c r="AZ220" s="879" t="str">
        <f t="shared" si="11"/>
        <v/>
      </c>
    </row>
    <row r="221" spans="1:52">
      <c r="A221" s="181"/>
      <c r="B221" s="2174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5076" t="str">
        <f>IF(A230.8!G215="","",A230.8!G215)</f>
        <v/>
      </c>
      <c r="H221" s="5077"/>
      <c r="I221" s="5077"/>
      <c r="J221" s="5077"/>
      <c r="K221" s="5077"/>
      <c r="L221" s="5077"/>
      <c r="M221" s="5077"/>
      <c r="N221" s="5077"/>
      <c r="O221" s="5077"/>
      <c r="P221" s="5077"/>
      <c r="Q221" s="5078"/>
      <c r="R221" s="5082" t="e">
        <f ca="1">_xlfn.IFNA(HLOOKUP($R$41,Data1!$C$356:$E$756,F221,FALSE),"")</f>
        <v>#NAME?</v>
      </c>
      <c r="S221" s="5082"/>
      <c r="T221" s="5082"/>
      <c r="U221" s="1902" t="str">
        <f>IF(G221="","",VLOOKUP(F221,Data1!$A$1248:$H$1647,8,FALSE))</f>
        <v/>
      </c>
      <c r="V221" s="5085" t="e">
        <f ca="1">_xlfn.IFNA(VLOOKUP(G221,'A240'!$G$75:$AU$475,33,FALSE),"")</f>
        <v>#NAME?</v>
      </c>
      <c r="W221" s="5085"/>
      <c r="X221" s="5085" t="str">
        <f>IF(G221="","",_xlfn.IFNA(VLOOKUP(G221,'A240'!$G$75:$AU$475,39,FALSE),""))</f>
        <v/>
      </c>
      <c r="Y221" s="5085"/>
      <c r="Z221" s="1902" t="str">
        <f t="shared" si="10"/>
        <v/>
      </c>
      <c r="AA221" s="1902" t="e">
        <f ca="1">_xlfn.IFNA(IF(G221="","",VLOOKUP(G221,DATACR!$BD$19:$BE$38,2,FALSE)),"")</f>
        <v>#NAME?</v>
      </c>
      <c r="AB221" s="5086" t="str">
        <f>IF(OR(X221="",Z221=""),"",VLOOKUP(AY221,DATAROMM!$B$2:$C$7,2,FALSE))</f>
        <v/>
      </c>
      <c r="AC221" s="5087"/>
      <c r="AD221" s="5072" t="str">
        <f>IFERROR(VLOOKUP(G221,DATACR!$AC$19:$AH$160,3,FALSE),"")</f>
        <v/>
      </c>
      <c r="AE221" s="5073"/>
      <c r="AF221" s="5073"/>
      <c r="AG221" s="5073"/>
      <c r="AH221" s="5073"/>
      <c r="AI221" s="5073"/>
      <c r="AJ221" s="5073"/>
      <c r="AK221" s="5074"/>
      <c r="AL221" s="5084"/>
      <c r="AM221" s="5084"/>
      <c r="AN221" s="5084"/>
      <c r="AO221" s="5084"/>
      <c r="AP221" s="5084"/>
      <c r="AQ221" s="5084"/>
      <c r="AR221" s="5084"/>
      <c r="AS221" s="5084"/>
      <c r="AT221" s="966"/>
      <c r="AU221" s="966"/>
      <c r="AV221" s="966"/>
      <c r="AW221" s="966"/>
      <c r="AX221" s="966"/>
      <c r="AY221" s="2117" t="str">
        <f t="shared" si="8"/>
        <v/>
      </c>
      <c r="AZ221" s="879" t="str">
        <f t="shared" si="11"/>
        <v/>
      </c>
    </row>
    <row r="222" spans="1:52">
      <c r="A222" s="181"/>
      <c r="B222" s="2174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5076" t="str">
        <f>IF(A230.8!G216="","",A230.8!G216)</f>
        <v/>
      </c>
      <c r="H222" s="5077"/>
      <c r="I222" s="5077"/>
      <c r="J222" s="5077"/>
      <c r="K222" s="5077"/>
      <c r="L222" s="5077"/>
      <c r="M222" s="5077"/>
      <c r="N222" s="5077"/>
      <c r="O222" s="5077"/>
      <c r="P222" s="5077"/>
      <c r="Q222" s="5078"/>
      <c r="R222" s="5082" t="e">
        <f ca="1">_xlfn.IFNA(HLOOKUP($R$41,Data1!$C$356:$E$756,F222,FALSE),"")</f>
        <v>#NAME?</v>
      </c>
      <c r="S222" s="5082"/>
      <c r="T222" s="5082"/>
      <c r="U222" s="1902" t="str">
        <f>IF(G222="","",VLOOKUP(F222,Data1!$A$1248:$H$1647,8,FALSE))</f>
        <v/>
      </c>
      <c r="V222" s="5085" t="e">
        <f ca="1">_xlfn.IFNA(VLOOKUP(G222,'A240'!$G$75:$AU$475,33,FALSE),"")</f>
        <v>#NAME?</v>
      </c>
      <c r="W222" s="5085"/>
      <c r="X222" s="5085" t="str">
        <f>IF(G222="","",_xlfn.IFNA(VLOOKUP(G222,'A240'!$G$75:$AU$475,39,FALSE),""))</f>
        <v/>
      </c>
      <c r="Y222" s="5085"/>
      <c r="Z222" s="1902" t="str">
        <f t="shared" si="10"/>
        <v/>
      </c>
      <c r="AA222" s="1902" t="e">
        <f ca="1">_xlfn.IFNA(IF(G222="","",VLOOKUP(G222,DATACR!$BD$19:$BE$38,2,FALSE)),"")</f>
        <v>#NAME?</v>
      </c>
      <c r="AB222" s="5086" t="str">
        <f>IF(OR(X222="",Z222=""),"",VLOOKUP(AY222,DATAROMM!$B$2:$C$7,2,FALSE))</f>
        <v/>
      </c>
      <c r="AC222" s="5087"/>
      <c r="AD222" s="5072" t="str">
        <f>IFERROR(VLOOKUP(G222,DATACR!$AC$19:$AH$160,3,FALSE),"")</f>
        <v/>
      </c>
      <c r="AE222" s="5073"/>
      <c r="AF222" s="5073"/>
      <c r="AG222" s="5073"/>
      <c r="AH222" s="5073"/>
      <c r="AI222" s="5073"/>
      <c r="AJ222" s="5073"/>
      <c r="AK222" s="5074"/>
      <c r="AL222" s="5084"/>
      <c r="AM222" s="5084"/>
      <c r="AN222" s="5084"/>
      <c r="AO222" s="5084"/>
      <c r="AP222" s="5084"/>
      <c r="AQ222" s="5084"/>
      <c r="AR222" s="5084"/>
      <c r="AS222" s="5084"/>
      <c r="AT222" s="966"/>
      <c r="AU222" s="966"/>
      <c r="AV222" s="966"/>
      <c r="AW222" s="966"/>
      <c r="AX222" s="966"/>
      <c r="AY222" s="2117" t="str">
        <f t="shared" si="8"/>
        <v/>
      </c>
      <c r="AZ222" s="879" t="str">
        <f t="shared" si="11"/>
        <v/>
      </c>
    </row>
    <row r="223" spans="1:52">
      <c r="A223" s="181"/>
      <c r="B223" s="2174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5076" t="str">
        <f>IF(A230.8!G217="","",A230.8!G217)</f>
        <v/>
      </c>
      <c r="H223" s="5077"/>
      <c r="I223" s="5077"/>
      <c r="J223" s="5077"/>
      <c r="K223" s="5077"/>
      <c r="L223" s="5077"/>
      <c r="M223" s="5077"/>
      <c r="N223" s="5077"/>
      <c r="O223" s="5077"/>
      <c r="P223" s="5077"/>
      <c r="Q223" s="5078"/>
      <c r="R223" s="5082" t="e">
        <f ca="1">_xlfn.IFNA(HLOOKUP($R$41,Data1!$C$356:$E$756,F223,FALSE),"")</f>
        <v>#NAME?</v>
      </c>
      <c r="S223" s="5082"/>
      <c r="T223" s="5082"/>
      <c r="U223" s="1902" t="str">
        <f>IF(G223="","",VLOOKUP(F223,Data1!$A$1248:$H$1647,8,FALSE))</f>
        <v/>
      </c>
      <c r="V223" s="5085" t="e">
        <f ca="1">_xlfn.IFNA(VLOOKUP(G223,'A240'!$G$75:$AU$475,33,FALSE),"")</f>
        <v>#NAME?</v>
      </c>
      <c r="W223" s="5085"/>
      <c r="X223" s="5085" t="str">
        <f>IF(G223="","",_xlfn.IFNA(VLOOKUP(G223,'A240'!$G$75:$AU$475,39,FALSE),""))</f>
        <v/>
      </c>
      <c r="Y223" s="5085"/>
      <c r="Z223" s="1902" t="str">
        <f t="shared" si="10"/>
        <v/>
      </c>
      <c r="AA223" s="1902" t="e">
        <f ca="1">_xlfn.IFNA(IF(G223="","",VLOOKUP(G223,DATACR!$BD$19:$BE$38,2,FALSE)),"")</f>
        <v>#NAME?</v>
      </c>
      <c r="AB223" s="5086" t="str">
        <f>IF(OR(X223="",Z223=""),"",VLOOKUP(AY223,DATAROMM!$B$2:$C$7,2,FALSE))</f>
        <v/>
      </c>
      <c r="AC223" s="5087"/>
      <c r="AD223" s="5072" t="str">
        <f>IFERROR(VLOOKUP(G223,DATACR!$AC$19:$AH$160,3,FALSE),"")</f>
        <v/>
      </c>
      <c r="AE223" s="5073"/>
      <c r="AF223" s="5073"/>
      <c r="AG223" s="5073"/>
      <c r="AH223" s="5073"/>
      <c r="AI223" s="5073"/>
      <c r="AJ223" s="5073"/>
      <c r="AK223" s="5074"/>
      <c r="AL223" s="5084"/>
      <c r="AM223" s="5084"/>
      <c r="AN223" s="5084"/>
      <c r="AO223" s="5084"/>
      <c r="AP223" s="5084"/>
      <c r="AQ223" s="5084"/>
      <c r="AR223" s="5084"/>
      <c r="AS223" s="5084"/>
      <c r="AT223" s="966"/>
      <c r="AU223" s="966"/>
      <c r="AV223" s="966"/>
      <c r="AW223" s="966"/>
      <c r="AX223" s="966"/>
      <c r="AY223" s="2117" t="str">
        <f t="shared" si="8"/>
        <v/>
      </c>
      <c r="AZ223" s="879" t="str">
        <f t="shared" si="11"/>
        <v/>
      </c>
    </row>
    <row r="224" spans="1:52">
      <c r="A224" s="181"/>
      <c r="B224" s="2174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5076" t="str">
        <f>IF(A230.8!G218="","",A230.8!G218)</f>
        <v/>
      </c>
      <c r="H224" s="5077"/>
      <c r="I224" s="5077"/>
      <c r="J224" s="5077"/>
      <c r="K224" s="5077"/>
      <c r="L224" s="5077"/>
      <c r="M224" s="5077"/>
      <c r="N224" s="5077"/>
      <c r="O224" s="5077"/>
      <c r="P224" s="5077"/>
      <c r="Q224" s="5078"/>
      <c r="R224" s="5082" t="e">
        <f ca="1">_xlfn.IFNA(HLOOKUP($R$41,Data1!$C$356:$E$756,F224,FALSE),"")</f>
        <v>#NAME?</v>
      </c>
      <c r="S224" s="5082"/>
      <c r="T224" s="5082"/>
      <c r="U224" s="1902" t="str">
        <f>IF(G224="","",VLOOKUP(F224,Data1!$A$1248:$H$1647,8,FALSE))</f>
        <v/>
      </c>
      <c r="V224" s="5085" t="e">
        <f ca="1">_xlfn.IFNA(VLOOKUP(G224,'A240'!$G$75:$AU$475,33,FALSE),"")</f>
        <v>#NAME?</v>
      </c>
      <c r="W224" s="5085"/>
      <c r="X224" s="5085" t="str">
        <f>IF(G224="","",_xlfn.IFNA(VLOOKUP(G224,'A240'!$G$75:$AU$475,39,FALSE),""))</f>
        <v/>
      </c>
      <c r="Y224" s="5085"/>
      <c r="Z224" s="1902" t="str">
        <f t="shared" si="10"/>
        <v/>
      </c>
      <c r="AA224" s="1902" t="e">
        <f ca="1">_xlfn.IFNA(IF(G224="","",VLOOKUP(G224,DATACR!$BD$19:$BE$38,2,FALSE)),"")</f>
        <v>#NAME?</v>
      </c>
      <c r="AB224" s="5086" t="str">
        <f>IF(OR(X224="",Z224=""),"",VLOOKUP(AY224,DATAROMM!$B$2:$C$7,2,FALSE))</f>
        <v/>
      </c>
      <c r="AC224" s="5087"/>
      <c r="AD224" s="5072" t="str">
        <f>IFERROR(VLOOKUP(G224,DATACR!$AC$19:$AH$160,3,FALSE),"")</f>
        <v/>
      </c>
      <c r="AE224" s="5073"/>
      <c r="AF224" s="5073"/>
      <c r="AG224" s="5073"/>
      <c r="AH224" s="5073"/>
      <c r="AI224" s="5073"/>
      <c r="AJ224" s="5073"/>
      <c r="AK224" s="5074"/>
      <c r="AL224" s="5084"/>
      <c r="AM224" s="5084"/>
      <c r="AN224" s="5084"/>
      <c r="AO224" s="5084"/>
      <c r="AP224" s="5084"/>
      <c r="AQ224" s="5084"/>
      <c r="AR224" s="5084"/>
      <c r="AS224" s="5084"/>
      <c r="AT224" s="966"/>
      <c r="AU224" s="966"/>
      <c r="AV224" s="966"/>
      <c r="AW224" s="966"/>
      <c r="AX224" s="966"/>
      <c r="AY224" s="2117" t="str">
        <f t="shared" si="8"/>
        <v/>
      </c>
      <c r="AZ224" s="879" t="str">
        <f t="shared" si="11"/>
        <v/>
      </c>
    </row>
    <row r="225" spans="1:52">
      <c r="A225" s="181"/>
      <c r="B225" s="2174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5076" t="str">
        <f>IF(A230.8!G219="","",A230.8!G219)</f>
        <v/>
      </c>
      <c r="H225" s="5077"/>
      <c r="I225" s="5077"/>
      <c r="J225" s="5077"/>
      <c r="K225" s="5077"/>
      <c r="L225" s="5077"/>
      <c r="M225" s="5077"/>
      <c r="N225" s="5077"/>
      <c r="O225" s="5077"/>
      <c r="P225" s="5077"/>
      <c r="Q225" s="5078"/>
      <c r="R225" s="5082" t="e">
        <f ca="1">_xlfn.IFNA(HLOOKUP($R$41,Data1!$C$356:$E$756,F225,FALSE),"")</f>
        <v>#NAME?</v>
      </c>
      <c r="S225" s="5082"/>
      <c r="T225" s="5082"/>
      <c r="U225" s="1902" t="str">
        <f>IF(G225="","",VLOOKUP(F225,Data1!$A$1248:$H$1647,8,FALSE))</f>
        <v/>
      </c>
      <c r="V225" s="5085" t="e">
        <f ca="1">_xlfn.IFNA(VLOOKUP(G225,'A240'!$G$75:$AU$475,33,FALSE),"")</f>
        <v>#NAME?</v>
      </c>
      <c r="W225" s="5085"/>
      <c r="X225" s="5085" t="str">
        <f>IF(G225="","",_xlfn.IFNA(VLOOKUP(G225,'A240'!$G$75:$AU$475,39,FALSE),""))</f>
        <v/>
      </c>
      <c r="Y225" s="5085"/>
      <c r="Z225" s="1902" t="str">
        <f t="shared" si="10"/>
        <v/>
      </c>
      <c r="AA225" s="1902" t="e">
        <f ca="1">_xlfn.IFNA(IF(G225="","",VLOOKUP(G225,DATACR!$BD$19:$BE$38,2,FALSE)),"")</f>
        <v>#NAME?</v>
      </c>
      <c r="AB225" s="5086" t="str">
        <f>IF(OR(X225="",Z225=""),"",VLOOKUP(AY225,DATAROMM!$B$2:$C$7,2,FALSE))</f>
        <v/>
      </c>
      <c r="AC225" s="5087"/>
      <c r="AD225" s="5072" t="str">
        <f>IFERROR(VLOOKUP(G225,DATACR!$AC$19:$AH$160,3,FALSE),"")</f>
        <v/>
      </c>
      <c r="AE225" s="5073"/>
      <c r="AF225" s="5073"/>
      <c r="AG225" s="5073"/>
      <c r="AH225" s="5073"/>
      <c r="AI225" s="5073"/>
      <c r="AJ225" s="5073"/>
      <c r="AK225" s="5074"/>
      <c r="AL225" s="5084"/>
      <c r="AM225" s="5084"/>
      <c r="AN225" s="5084"/>
      <c r="AO225" s="5084"/>
      <c r="AP225" s="5084"/>
      <c r="AQ225" s="5084"/>
      <c r="AR225" s="5084"/>
      <c r="AS225" s="5084"/>
      <c r="AT225" s="966"/>
      <c r="AU225" s="966"/>
      <c r="AV225" s="966"/>
      <c r="AW225" s="966"/>
      <c r="AX225" s="966"/>
      <c r="AY225" s="2117" t="str">
        <f t="shared" si="8"/>
        <v/>
      </c>
      <c r="AZ225" s="879" t="str">
        <f t="shared" si="11"/>
        <v/>
      </c>
    </row>
    <row r="226" spans="1:52">
      <c r="A226" s="181"/>
      <c r="B226" s="2174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5076" t="str">
        <f>IF(A230.8!G220="","",A230.8!G220)</f>
        <v/>
      </c>
      <c r="H226" s="5077"/>
      <c r="I226" s="5077"/>
      <c r="J226" s="5077"/>
      <c r="K226" s="5077"/>
      <c r="L226" s="5077"/>
      <c r="M226" s="5077"/>
      <c r="N226" s="5077"/>
      <c r="O226" s="5077"/>
      <c r="P226" s="5077"/>
      <c r="Q226" s="5078"/>
      <c r="R226" s="5082" t="e">
        <f ca="1">_xlfn.IFNA(HLOOKUP($R$41,Data1!$C$356:$E$756,F226,FALSE),"")</f>
        <v>#NAME?</v>
      </c>
      <c r="S226" s="5082"/>
      <c r="T226" s="5082"/>
      <c r="U226" s="1902" t="str">
        <f>IF(G226="","",VLOOKUP(F226,Data1!$A$1248:$H$1647,8,FALSE))</f>
        <v/>
      </c>
      <c r="V226" s="5085" t="e">
        <f ca="1">_xlfn.IFNA(VLOOKUP(G226,'A240'!$G$75:$AU$475,33,FALSE),"")</f>
        <v>#NAME?</v>
      </c>
      <c r="W226" s="5085"/>
      <c r="X226" s="5085" t="str">
        <f>IF(G226="","",_xlfn.IFNA(VLOOKUP(G226,'A240'!$G$75:$AU$475,39,FALSE),""))</f>
        <v/>
      </c>
      <c r="Y226" s="5085"/>
      <c r="Z226" s="1902" t="str">
        <f t="shared" si="10"/>
        <v/>
      </c>
      <c r="AA226" s="1902" t="e">
        <f ca="1">_xlfn.IFNA(IF(G226="","",VLOOKUP(G226,DATACR!$BD$19:$BE$38,2,FALSE)),"")</f>
        <v>#NAME?</v>
      </c>
      <c r="AB226" s="5086" t="str">
        <f>IF(OR(X226="",Z226=""),"",VLOOKUP(AY226,DATAROMM!$B$2:$C$7,2,FALSE))</f>
        <v/>
      </c>
      <c r="AC226" s="5087"/>
      <c r="AD226" s="5072" t="str">
        <f>IFERROR(VLOOKUP(G226,DATACR!$AC$19:$AH$160,3,FALSE),"")</f>
        <v/>
      </c>
      <c r="AE226" s="5073"/>
      <c r="AF226" s="5073"/>
      <c r="AG226" s="5073"/>
      <c r="AH226" s="5073"/>
      <c r="AI226" s="5073"/>
      <c r="AJ226" s="5073"/>
      <c r="AK226" s="5074"/>
      <c r="AL226" s="5084"/>
      <c r="AM226" s="5084"/>
      <c r="AN226" s="5084"/>
      <c r="AO226" s="5084"/>
      <c r="AP226" s="5084"/>
      <c r="AQ226" s="5084"/>
      <c r="AR226" s="5084"/>
      <c r="AS226" s="5084"/>
      <c r="AT226" s="966"/>
      <c r="AU226" s="966"/>
      <c r="AV226" s="966"/>
      <c r="AW226" s="966"/>
      <c r="AX226" s="966"/>
      <c r="AY226" s="2117" t="str">
        <f t="shared" si="8"/>
        <v/>
      </c>
      <c r="AZ226" s="879" t="str">
        <f t="shared" si="11"/>
        <v/>
      </c>
    </row>
    <row r="227" spans="1:52">
      <c r="A227" s="181"/>
      <c r="B227" s="2174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5076" t="str">
        <f>IF(A230.8!G221="","",A230.8!G221)</f>
        <v/>
      </c>
      <c r="H227" s="5077"/>
      <c r="I227" s="5077"/>
      <c r="J227" s="5077"/>
      <c r="K227" s="5077"/>
      <c r="L227" s="5077"/>
      <c r="M227" s="5077"/>
      <c r="N227" s="5077"/>
      <c r="O227" s="5077"/>
      <c r="P227" s="5077"/>
      <c r="Q227" s="5078"/>
      <c r="R227" s="5082" t="e">
        <f ca="1">_xlfn.IFNA(HLOOKUP($R$41,Data1!$C$356:$E$756,F227,FALSE),"")</f>
        <v>#NAME?</v>
      </c>
      <c r="S227" s="5082"/>
      <c r="T227" s="5082"/>
      <c r="U227" s="1902" t="str">
        <f>IF(G227="","",VLOOKUP(F227,Data1!$A$1248:$H$1647,8,FALSE))</f>
        <v/>
      </c>
      <c r="V227" s="5085" t="e">
        <f ca="1">_xlfn.IFNA(VLOOKUP(G227,'A240'!$G$75:$AU$475,33,FALSE),"")</f>
        <v>#NAME?</v>
      </c>
      <c r="W227" s="5085"/>
      <c r="X227" s="5085" t="str">
        <f>IF(G227="","",_xlfn.IFNA(VLOOKUP(G227,'A240'!$G$75:$AU$475,39,FALSE),""))</f>
        <v/>
      </c>
      <c r="Y227" s="5085"/>
      <c r="Z227" s="1902" t="str">
        <f t="shared" si="10"/>
        <v/>
      </c>
      <c r="AA227" s="1902" t="e">
        <f ca="1">_xlfn.IFNA(IF(G227="","",VLOOKUP(G227,DATACR!$BD$19:$BE$38,2,FALSE)),"")</f>
        <v>#NAME?</v>
      </c>
      <c r="AB227" s="5086" t="str">
        <f>IF(OR(X227="",Z227=""),"",VLOOKUP(AY227,DATAROMM!$B$2:$C$7,2,FALSE))</f>
        <v/>
      </c>
      <c r="AC227" s="5087"/>
      <c r="AD227" s="5072" t="str">
        <f>IFERROR(VLOOKUP(G227,DATACR!$AC$19:$AH$160,3,FALSE),"")</f>
        <v/>
      </c>
      <c r="AE227" s="5073"/>
      <c r="AF227" s="5073"/>
      <c r="AG227" s="5073"/>
      <c r="AH227" s="5073"/>
      <c r="AI227" s="5073"/>
      <c r="AJ227" s="5073"/>
      <c r="AK227" s="5074"/>
      <c r="AL227" s="5084"/>
      <c r="AM227" s="5084"/>
      <c r="AN227" s="5084"/>
      <c r="AO227" s="5084"/>
      <c r="AP227" s="5084"/>
      <c r="AQ227" s="5084"/>
      <c r="AR227" s="5084"/>
      <c r="AS227" s="5084"/>
      <c r="AT227" s="966"/>
      <c r="AU227" s="966"/>
      <c r="AV227" s="966"/>
      <c r="AW227" s="966"/>
      <c r="AX227" s="966"/>
      <c r="AY227" s="2117" t="str">
        <f t="shared" si="8"/>
        <v/>
      </c>
      <c r="AZ227" s="879" t="str">
        <f t="shared" si="11"/>
        <v/>
      </c>
    </row>
    <row r="228" spans="1:52">
      <c r="A228" s="181"/>
      <c r="B228" s="2174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5076" t="str">
        <f>IF(A230.8!G222="","",A230.8!G222)</f>
        <v/>
      </c>
      <c r="H228" s="5077"/>
      <c r="I228" s="5077"/>
      <c r="J228" s="5077"/>
      <c r="K228" s="5077"/>
      <c r="L228" s="5077"/>
      <c r="M228" s="5077"/>
      <c r="N228" s="5077"/>
      <c r="O228" s="5077"/>
      <c r="P228" s="5077"/>
      <c r="Q228" s="5078"/>
      <c r="R228" s="5082" t="e">
        <f ca="1">_xlfn.IFNA(HLOOKUP($R$41,Data1!$C$356:$E$756,F228,FALSE),"")</f>
        <v>#NAME?</v>
      </c>
      <c r="S228" s="5082"/>
      <c r="T228" s="5082"/>
      <c r="U228" s="1902" t="str">
        <f>IF(G228="","",VLOOKUP(F228,Data1!$A$1248:$H$1647,8,FALSE))</f>
        <v/>
      </c>
      <c r="V228" s="5085" t="e">
        <f ca="1">_xlfn.IFNA(VLOOKUP(G228,'A240'!$G$75:$AU$475,33,FALSE),"")</f>
        <v>#NAME?</v>
      </c>
      <c r="W228" s="5085"/>
      <c r="X228" s="5085" t="str">
        <f>IF(G228="","",_xlfn.IFNA(VLOOKUP(G228,'A240'!$G$75:$AU$475,39,FALSE),""))</f>
        <v/>
      </c>
      <c r="Y228" s="5085"/>
      <c r="Z228" s="1902" t="str">
        <f t="shared" si="10"/>
        <v/>
      </c>
      <c r="AA228" s="1902" t="e">
        <f ca="1">_xlfn.IFNA(IF(G228="","",VLOOKUP(G228,DATACR!$BD$19:$BE$38,2,FALSE)),"")</f>
        <v>#NAME?</v>
      </c>
      <c r="AB228" s="5086" t="str">
        <f>IF(OR(X228="",Z228=""),"",VLOOKUP(AY228,DATAROMM!$B$2:$C$7,2,FALSE))</f>
        <v/>
      </c>
      <c r="AC228" s="5087"/>
      <c r="AD228" s="5072" t="str">
        <f>IFERROR(VLOOKUP(G228,DATACR!$AC$19:$AH$160,3,FALSE),"")</f>
        <v/>
      </c>
      <c r="AE228" s="5073"/>
      <c r="AF228" s="5073"/>
      <c r="AG228" s="5073"/>
      <c r="AH228" s="5073"/>
      <c r="AI228" s="5073"/>
      <c r="AJ228" s="5073"/>
      <c r="AK228" s="5074"/>
      <c r="AL228" s="5084"/>
      <c r="AM228" s="5084"/>
      <c r="AN228" s="5084"/>
      <c r="AO228" s="5084"/>
      <c r="AP228" s="5084"/>
      <c r="AQ228" s="5084"/>
      <c r="AR228" s="5084"/>
      <c r="AS228" s="5084"/>
      <c r="AT228" s="966"/>
      <c r="AU228" s="966"/>
      <c r="AV228" s="966"/>
      <c r="AW228" s="966"/>
      <c r="AX228" s="966"/>
      <c r="AY228" s="2117" t="str">
        <f t="shared" si="8"/>
        <v/>
      </c>
      <c r="AZ228" s="879" t="str">
        <f t="shared" si="11"/>
        <v/>
      </c>
    </row>
    <row r="229" spans="1:52">
      <c r="A229" s="181"/>
      <c r="B229" s="2174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5076" t="str">
        <f>IF(A230.8!G223="","",A230.8!G223)</f>
        <v/>
      </c>
      <c r="H229" s="5077"/>
      <c r="I229" s="5077"/>
      <c r="J229" s="5077"/>
      <c r="K229" s="5077"/>
      <c r="L229" s="5077"/>
      <c r="M229" s="5077"/>
      <c r="N229" s="5077"/>
      <c r="O229" s="5077"/>
      <c r="P229" s="5077"/>
      <c r="Q229" s="5078"/>
      <c r="R229" s="5082" t="e">
        <f ca="1">_xlfn.IFNA(HLOOKUP($R$41,Data1!$C$356:$E$756,F229,FALSE),"")</f>
        <v>#NAME?</v>
      </c>
      <c r="S229" s="5082"/>
      <c r="T229" s="5082"/>
      <c r="U229" s="1902" t="str">
        <f>IF(G229="","",VLOOKUP(F229,Data1!$A$1248:$H$1647,8,FALSE))</f>
        <v/>
      </c>
      <c r="V229" s="5085" t="e">
        <f ca="1">_xlfn.IFNA(VLOOKUP(G229,'A240'!$G$75:$AU$475,33,FALSE),"")</f>
        <v>#NAME?</v>
      </c>
      <c r="W229" s="5085"/>
      <c r="X229" s="5085" t="str">
        <f>IF(G229="","",_xlfn.IFNA(VLOOKUP(G229,'A240'!$G$75:$AU$475,39,FALSE),""))</f>
        <v/>
      </c>
      <c r="Y229" s="5085"/>
      <c r="Z229" s="1902" t="str">
        <f t="shared" si="10"/>
        <v/>
      </c>
      <c r="AA229" s="1902" t="e">
        <f ca="1">_xlfn.IFNA(IF(G229="","",VLOOKUP(G229,DATACR!$BD$19:$BE$38,2,FALSE)),"")</f>
        <v>#NAME?</v>
      </c>
      <c r="AB229" s="5086" t="str">
        <f>IF(OR(X229="",Z229=""),"",VLOOKUP(AY229,DATAROMM!$B$2:$C$7,2,FALSE))</f>
        <v/>
      </c>
      <c r="AC229" s="5087"/>
      <c r="AD229" s="5072" t="str">
        <f>IFERROR(VLOOKUP(G229,DATACR!$AC$19:$AH$160,3,FALSE),"")</f>
        <v/>
      </c>
      <c r="AE229" s="5073"/>
      <c r="AF229" s="5073"/>
      <c r="AG229" s="5073"/>
      <c r="AH229" s="5073"/>
      <c r="AI229" s="5073"/>
      <c r="AJ229" s="5073"/>
      <c r="AK229" s="5074"/>
      <c r="AL229" s="5084"/>
      <c r="AM229" s="5084"/>
      <c r="AN229" s="5084"/>
      <c r="AO229" s="5084"/>
      <c r="AP229" s="5084"/>
      <c r="AQ229" s="5084"/>
      <c r="AR229" s="5084"/>
      <c r="AS229" s="5084"/>
      <c r="AT229" s="966"/>
      <c r="AU229" s="966"/>
      <c r="AV229" s="966"/>
      <c r="AW229" s="966"/>
      <c r="AX229" s="966"/>
      <c r="AY229" s="2117" t="str">
        <f t="shared" si="8"/>
        <v/>
      </c>
      <c r="AZ229" s="879" t="str">
        <f t="shared" si="11"/>
        <v/>
      </c>
    </row>
    <row r="230" spans="1:52">
      <c r="A230" s="181"/>
      <c r="B230" s="2174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5076" t="str">
        <f>IF(A230.8!G224="","",A230.8!G224)</f>
        <v/>
      </c>
      <c r="H230" s="5077"/>
      <c r="I230" s="5077"/>
      <c r="J230" s="5077"/>
      <c r="K230" s="5077"/>
      <c r="L230" s="5077"/>
      <c r="M230" s="5077"/>
      <c r="N230" s="5077"/>
      <c r="O230" s="5077"/>
      <c r="P230" s="5077"/>
      <c r="Q230" s="5078"/>
      <c r="R230" s="5082" t="e">
        <f ca="1">_xlfn.IFNA(HLOOKUP($R$41,Data1!$C$356:$E$756,F230,FALSE),"")</f>
        <v>#NAME?</v>
      </c>
      <c r="S230" s="5082"/>
      <c r="T230" s="5082"/>
      <c r="U230" s="1902" t="str">
        <f>IF(G230="","",VLOOKUP(F230,Data1!$A$1248:$H$1647,8,FALSE))</f>
        <v/>
      </c>
      <c r="V230" s="5085" t="e">
        <f ca="1">_xlfn.IFNA(VLOOKUP(G230,'A240'!$G$75:$AU$475,33,FALSE),"")</f>
        <v>#NAME?</v>
      </c>
      <c r="W230" s="5085"/>
      <c r="X230" s="5085" t="str">
        <f>IF(G230="","",_xlfn.IFNA(VLOOKUP(G230,'A240'!$G$75:$AU$475,39,FALSE),""))</f>
        <v/>
      </c>
      <c r="Y230" s="5085"/>
      <c r="Z230" s="1902" t="str">
        <f t="shared" si="10"/>
        <v/>
      </c>
      <c r="AA230" s="1902" t="e">
        <f ca="1">_xlfn.IFNA(IF(G230="","",VLOOKUP(G230,DATACR!$BD$19:$BE$38,2,FALSE)),"")</f>
        <v>#NAME?</v>
      </c>
      <c r="AB230" s="5086" t="str">
        <f>IF(OR(X230="",Z230=""),"",VLOOKUP(AY230,DATAROMM!$B$2:$C$7,2,FALSE))</f>
        <v/>
      </c>
      <c r="AC230" s="5087"/>
      <c r="AD230" s="5072" t="str">
        <f>IFERROR(VLOOKUP(G230,DATACR!$AC$19:$AH$160,3,FALSE),"")</f>
        <v/>
      </c>
      <c r="AE230" s="5073"/>
      <c r="AF230" s="5073"/>
      <c r="AG230" s="5073"/>
      <c r="AH230" s="5073"/>
      <c r="AI230" s="5073"/>
      <c r="AJ230" s="5073"/>
      <c r="AK230" s="5074"/>
      <c r="AL230" s="5084"/>
      <c r="AM230" s="5084"/>
      <c r="AN230" s="5084"/>
      <c r="AO230" s="5084"/>
      <c r="AP230" s="5084"/>
      <c r="AQ230" s="5084"/>
      <c r="AR230" s="5084"/>
      <c r="AS230" s="5084"/>
      <c r="AT230" s="966"/>
      <c r="AU230" s="966"/>
      <c r="AV230" s="966"/>
      <c r="AW230" s="966"/>
      <c r="AX230" s="966"/>
      <c r="AY230" s="2117" t="str">
        <f t="shared" si="8"/>
        <v/>
      </c>
      <c r="AZ230" s="879" t="str">
        <f t="shared" si="11"/>
        <v/>
      </c>
    </row>
    <row r="231" spans="1:52">
      <c r="A231" s="181"/>
      <c r="B231" s="2174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5076" t="str">
        <f>IF(A230.8!G225="","",A230.8!G225)</f>
        <v/>
      </c>
      <c r="H231" s="5077"/>
      <c r="I231" s="5077"/>
      <c r="J231" s="5077"/>
      <c r="K231" s="5077"/>
      <c r="L231" s="5077"/>
      <c r="M231" s="5077"/>
      <c r="N231" s="5077"/>
      <c r="O231" s="5077"/>
      <c r="P231" s="5077"/>
      <c r="Q231" s="5078"/>
      <c r="R231" s="5082" t="e">
        <f ca="1">_xlfn.IFNA(HLOOKUP($R$41,Data1!$C$356:$E$756,F231,FALSE),"")</f>
        <v>#NAME?</v>
      </c>
      <c r="S231" s="5082"/>
      <c r="T231" s="5082"/>
      <c r="U231" s="1902" t="str">
        <f>IF(G231="","",VLOOKUP(F231,Data1!$A$1248:$H$1647,8,FALSE))</f>
        <v/>
      </c>
      <c r="V231" s="5085" t="e">
        <f ca="1">_xlfn.IFNA(VLOOKUP(G231,'A240'!$G$75:$AU$475,33,FALSE),"")</f>
        <v>#NAME?</v>
      </c>
      <c r="W231" s="5085"/>
      <c r="X231" s="5085" t="str">
        <f>IF(G231="","",_xlfn.IFNA(VLOOKUP(G231,'A240'!$G$75:$AU$475,39,FALSE),""))</f>
        <v/>
      </c>
      <c r="Y231" s="5085"/>
      <c r="Z231" s="1902" t="str">
        <f t="shared" si="10"/>
        <v/>
      </c>
      <c r="AA231" s="1902" t="e">
        <f ca="1">_xlfn.IFNA(IF(G231="","",VLOOKUP(G231,DATACR!$BD$19:$BE$38,2,FALSE)),"")</f>
        <v>#NAME?</v>
      </c>
      <c r="AB231" s="5086" t="str">
        <f>IF(OR(X231="",Z231=""),"",VLOOKUP(AY231,DATAROMM!$B$2:$C$7,2,FALSE))</f>
        <v/>
      </c>
      <c r="AC231" s="5087"/>
      <c r="AD231" s="5072" t="str">
        <f>IFERROR(VLOOKUP(G231,DATACR!$AC$19:$AH$160,3,FALSE),"")</f>
        <v/>
      </c>
      <c r="AE231" s="5073"/>
      <c r="AF231" s="5073"/>
      <c r="AG231" s="5073"/>
      <c r="AH231" s="5073"/>
      <c r="AI231" s="5073"/>
      <c r="AJ231" s="5073"/>
      <c r="AK231" s="5074"/>
      <c r="AL231" s="5084"/>
      <c r="AM231" s="5084"/>
      <c r="AN231" s="5084"/>
      <c r="AO231" s="5084"/>
      <c r="AP231" s="5084"/>
      <c r="AQ231" s="5084"/>
      <c r="AR231" s="5084"/>
      <c r="AS231" s="5084"/>
      <c r="AT231" s="966"/>
      <c r="AU231" s="966"/>
      <c r="AV231" s="966"/>
      <c r="AW231" s="966"/>
      <c r="AX231" s="966"/>
      <c r="AY231" s="2117" t="str">
        <f t="shared" si="8"/>
        <v/>
      </c>
      <c r="AZ231" s="879" t="str">
        <f t="shared" si="11"/>
        <v/>
      </c>
    </row>
    <row r="232" spans="1:52">
      <c r="A232" s="181"/>
      <c r="B232" s="2174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5076" t="str">
        <f>IF(A230.8!G226="","",A230.8!G226)</f>
        <v/>
      </c>
      <c r="H232" s="5077"/>
      <c r="I232" s="5077"/>
      <c r="J232" s="5077"/>
      <c r="K232" s="5077"/>
      <c r="L232" s="5077"/>
      <c r="M232" s="5077"/>
      <c r="N232" s="5077"/>
      <c r="O232" s="5077"/>
      <c r="P232" s="5077"/>
      <c r="Q232" s="5078"/>
      <c r="R232" s="5082" t="e">
        <f ca="1">_xlfn.IFNA(HLOOKUP($R$41,Data1!$C$356:$E$756,F232,FALSE),"")</f>
        <v>#NAME?</v>
      </c>
      <c r="S232" s="5082"/>
      <c r="T232" s="5082"/>
      <c r="U232" s="1902" t="str">
        <f>IF(G232="","",VLOOKUP(F232,Data1!$A$1248:$H$1647,8,FALSE))</f>
        <v/>
      </c>
      <c r="V232" s="5085" t="e">
        <f ca="1">_xlfn.IFNA(VLOOKUP(G232,'A240'!$G$75:$AU$475,33,FALSE),"")</f>
        <v>#NAME?</v>
      </c>
      <c r="W232" s="5085"/>
      <c r="X232" s="5085" t="str">
        <f>IF(G232="","",_xlfn.IFNA(VLOOKUP(G232,'A240'!$G$75:$AU$475,39,FALSE),""))</f>
        <v/>
      </c>
      <c r="Y232" s="5085"/>
      <c r="Z232" s="1902" t="str">
        <f t="shared" si="10"/>
        <v/>
      </c>
      <c r="AA232" s="1902" t="e">
        <f ca="1">_xlfn.IFNA(IF(G232="","",VLOOKUP(G232,DATACR!$BD$19:$BE$38,2,FALSE)),"")</f>
        <v>#NAME?</v>
      </c>
      <c r="AB232" s="5086" t="str">
        <f>IF(OR(X232="",Z232=""),"",VLOOKUP(AY232,DATAROMM!$B$2:$C$7,2,FALSE))</f>
        <v/>
      </c>
      <c r="AC232" s="5087"/>
      <c r="AD232" s="5072" t="str">
        <f>IFERROR(VLOOKUP(G232,DATACR!$AC$19:$AH$160,3,FALSE),"")</f>
        <v/>
      </c>
      <c r="AE232" s="5073"/>
      <c r="AF232" s="5073"/>
      <c r="AG232" s="5073"/>
      <c r="AH232" s="5073"/>
      <c r="AI232" s="5073"/>
      <c r="AJ232" s="5073"/>
      <c r="AK232" s="5074"/>
      <c r="AL232" s="5084"/>
      <c r="AM232" s="5084"/>
      <c r="AN232" s="5084"/>
      <c r="AO232" s="5084"/>
      <c r="AP232" s="5084"/>
      <c r="AQ232" s="5084"/>
      <c r="AR232" s="5084"/>
      <c r="AS232" s="5084"/>
      <c r="AT232" s="966"/>
      <c r="AU232" s="966"/>
      <c r="AV232" s="966"/>
      <c r="AW232" s="966"/>
      <c r="AX232" s="966"/>
      <c r="AY232" s="2117" t="str">
        <f t="shared" si="8"/>
        <v/>
      </c>
      <c r="AZ232" s="879" t="str">
        <f t="shared" si="11"/>
        <v/>
      </c>
    </row>
    <row r="233" spans="1:52">
      <c r="A233" s="181"/>
      <c r="B233" s="2174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5076" t="str">
        <f>IF(A230.8!G227="","",A230.8!G227)</f>
        <v/>
      </c>
      <c r="H233" s="5077"/>
      <c r="I233" s="5077"/>
      <c r="J233" s="5077"/>
      <c r="K233" s="5077"/>
      <c r="L233" s="5077"/>
      <c r="M233" s="5077"/>
      <c r="N233" s="5077"/>
      <c r="O233" s="5077"/>
      <c r="P233" s="5077"/>
      <c r="Q233" s="5078"/>
      <c r="R233" s="5082" t="e">
        <f ca="1">_xlfn.IFNA(HLOOKUP($R$41,Data1!$C$356:$E$756,F233,FALSE),"")</f>
        <v>#NAME?</v>
      </c>
      <c r="S233" s="5082"/>
      <c r="T233" s="5082"/>
      <c r="U233" s="1902" t="str">
        <f>IF(G233="","",VLOOKUP(F233,Data1!$A$1248:$H$1647,8,FALSE))</f>
        <v/>
      </c>
      <c r="V233" s="5085" t="e">
        <f ca="1">_xlfn.IFNA(VLOOKUP(G233,'A240'!$G$75:$AU$475,33,FALSE),"")</f>
        <v>#NAME?</v>
      </c>
      <c r="W233" s="5085"/>
      <c r="X233" s="5085" t="str">
        <f>IF(G233="","",_xlfn.IFNA(VLOOKUP(G233,'A240'!$G$75:$AU$475,39,FALSE),""))</f>
        <v/>
      </c>
      <c r="Y233" s="5085"/>
      <c r="Z233" s="1902" t="str">
        <f t="shared" si="10"/>
        <v/>
      </c>
      <c r="AA233" s="1902" t="e">
        <f ca="1">_xlfn.IFNA(IF(G233="","",VLOOKUP(G233,DATACR!$BD$19:$BE$38,2,FALSE)),"")</f>
        <v>#NAME?</v>
      </c>
      <c r="AB233" s="5086" t="str">
        <f>IF(OR(X233="",Z233=""),"",VLOOKUP(AY233,DATAROMM!$B$2:$C$7,2,FALSE))</f>
        <v/>
      </c>
      <c r="AC233" s="5087"/>
      <c r="AD233" s="5072" t="str">
        <f>IFERROR(VLOOKUP(G233,DATACR!$AC$19:$AH$160,3,FALSE),"")</f>
        <v/>
      </c>
      <c r="AE233" s="5073"/>
      <c r="AF233" s="5073"/>
      <c r="AG233" s="5073"/>
      <c r="AH233" s="5073"/>
      <c r="AI233" s="5073"/>
      <c r="AJ233" s="5073"/>
      <c r="AK233" s="5074"/>
      <c r="AL233" s="5084"/>
      <c r="AM233" s="5084"/>
      <c r="AN233" s="5084"/>
      <c r="AO233" s="5084"/>
      <c r="AP233" s="5084"/>
      <c r="AQ233" s="5084"/>
      <c r="AR233" s="5084"/>
      <c r="AS233" s="5084"/>
      <c r="AT233" s="966"/>
      <c r="AU233" s="966"/>
      <c r="AV233" s="966"/>
      <c r="AW233" s="966"/>
      <c r="AX233" s="966"/>
      <c r="AY233" s="2117" t="str">
        <f t="shared" si="8"/>
        <v/>
      </c>
      <c r="AZ233" s="879" t="str">
        <f t="shared" si="11"/>
        <v/>
      </c>
    </row>
    <row r="234" spans="1:52">
      <c r="A234" s="181"/>
      <c r="B234" s="2174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5076" t="str">
        <f>IF(A230.8!G228="","",A230.8!G228)</f>
        <v/>
      </c>
      <c r="H234" s="5077"/>
      <c r="I234" s="5077"/>
      <c r="J234" s="5077"/>
      <c r="K234" s="5077"/>
      <c r="L234" s="5077"/>
      <c r="M234" s="5077"/>
      <c r="N234" s="5077"/>
      <c r="O234" s="5077"/>
      <c r="P234" s="5077"/>
      <c r="Q234" s="5078"/>
      <c r="R234" s="5082" t="e">
        <f ca="1">_xlfn.IFNA(HLOOKUP($R$41,Data1!$C$356:$E$756,F234,FALSE),"")</f>
        <v>#NAME?</v>
      </c>
      <c r="S234" s="5082"/>
      <c r="T234" s="5082"/>
      <c r="U234" s="1902" t="str">
        <f>IF(G234="","",VLOOKUP(F234,Data1!$A$1248:$H$1647,8,FALSE))</f>
        <v/>
      </c>
      <c r="V234" s="5085" t="e">
        <f ca="1">_xlfn.IFNA(VLOOKUP(G234,'A240'!$G$75:$AU$475,33,FALSE),"")</f>
        <v>#NAME?</v>
      </c>
      <c r="W234" s="5085"/>
      <c r="X234" s="5085" t="str">
        <f>IF(G234="","",_xlfn.IFNA(VLOOKUP(G234,'A240'!$G$75:$AU$475,39,FALSE),""))</f>
        <v/>
      </c>
      <c r="Y234" s="5085"/>
      <c r="Z234" s="1902" t="str">
        <f t="shared" si="10"/>
        <v/>
      </c>
      <c r="AA234" s="1902" t="e">
        <f ca="1">_xlfn.IFNA(IF(G234="","",VLOOKUP(G234,DATACR!$BD$19:$BE$38,2,FALSE)),"")</f>
        <v>#NAME?</v>
      </c>
      <c r="AB234" s="5086" t="str">
        <f>IF(OR(X234="",Z234=""),"",VLOOKUP(AY234,DATAROMM!$B$2:$C$7,2,FALSE))</f>
        <v/>
      </c>
      <c r="AC234" s="5087"/>
      <c r="AD234" s="5072" t="str">
        <f>IFERROR(VLOOKUP(G234,DATACR!$AC$19:$AH$160,3,FALSE),"")</f>
        <v/>
      </c>
      <c r="AE234" s="5073"/>
      <c r="AF234" s="5073"/>
      <c r="AG234" s="5073"/>
      <c r="AH234" s="5073"/>
      <c r="AI234" s="5073"/>
      <c r="AJ234" s="5073"/>
      <c r="AK234" s="5074"/>
      <c r="AL234" s="5084"/>
      <c r="AM234" s="5084"/>
      <c r="AN234" s="5084"/>
      <c r="AO234" s="5084"/>
      <c r="AP234" s="5084"/>
      <c r="AQ234" s="5084"/>
      <c r="AR234" s="5084"/>
      <c r="AS234" s="5084"/>
      <c r="AT234" s="966"/>
      <c r="AU234" s="966"/>
      <c r="AV234" s="966"/>
      <c r="AW234" s="966"/>
      <c r="AX234" s="966"/>
      <c r="AY234" s="2117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74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5076" t="str">
        <f>IF(A230.8!G229="","",A230.8!G229)</f>
        <v/>
      </c>
      <c r="H235" s="5077"/>
      <c r="I235" s="5077"/>
      <c r="J235" s="5077"/>
      <c r="K235" s="5077"/>
      <c r="L235" s="5077"/>
      <c r="M235" s="5077"/>
      <c r="N235" s="5077"/>
      <c r="O235" s="5077"/>
      <c r="P235" s="5077"/>
      <c r="Q235" s="5078"/>
      <c r="R235" s="5082" t="e">
        <f ca="1">_xlfn.IFNA(HLOOKUP($R$41,Data1!$C$356:$E$756,F235,FALSE),"")</f>
        <v>#NAME?</v>
      </c>
      <c r="S235" s="5082"/>
      <c r="T235" s="5082"/>
      <c r="U235" s="1902" t="str">
        <f>IF(G235="","",VLOOKUP(F235,Data1!$A$1248:$H$1647,8,FALSE))</f>
        <v/>
      </c>
      <c r="V235" s="5085" t="e">
        <f ca="1">_xlfn.IFNA(VLOOKUP(G235,'A240'!$G$75:$AU$475,33,FALSE),"")</f>
        <v>#NAME?</v>
      </c>
      <c r="W235" s="5085"/>
      <c r="X235" s="5085" t="str">
        <f>IF(G235="","",_xlfn.IFNA(VLOOKUP(G235,'A240'!$G$75:$AU$475,39,FALSE),""))</f>
        <v/>
      </c>
      <c r="Y235" s="5085"/>
      <c r="Z235" s="1902" t="str">
        <f t="shared" ref="Z235:Z298" si="14">IF(B235="","",B235)</f>
        <v/>
      </c>
      <c r="AA235" s="1902" t="e">
        <f ca="1">_xlfn.IFNA(IF(G235="","",VLOOKUP(G235,DATACR!$BD$19:$BE$38,2,FALSE)),"")</f>
        <v>#NAME?</v>
      </c>
      <c r="AB235" s="5086" t="str">
        <f>IF(OR(X235="",Z235=""),"",VLOOKUP(AY235,DATAROMM!$B$2:$C$7,2,FALSE))</f>
        <v/>
      </c>
      <c r="AC235" s="5087"/>
      <c r="AD235" s="5072" t="str">
        <f>IFERROR(VLOOKUP(G235,DATACR!$AC$19:$AH$160,3,FALSE),"")</f>
        <v/>
      </c>
      <c r="AE235" s="5073"/>
      <c r="AF235" s="5073"/>
      <c r="AG235" s="5073"/>
      <c r="AH235" s="5073"/>
      <c r="AI235" s="5073"/>
      <c r="AJ235" s="5073"/>
      <c r="AK235" s="5074"/>
      <c r="AL235" s="5084"/>
      <c r="AM235" s="5084"/>
      <c r="AN235" s="5084"/>
      <c r="AO235" s="5084"/>
      <c r="AP235" s="5084"/>
      <c r="AQ235" s="5084"/>
      <c r="AR235" s="5084"/>
      <c r="AS235" s="5084"/>
      <c r="AT235" s="966"/>
      <c r="AU235" s="966"/>
      <c r="AV235" s="966"/>
      <c r="AW235" s="966"/>
      <c r="AX235" s="966"/>
      <c r="AY235" s="2117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74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5076" t="str">
        <f>IF(A230.8!G230="","",A230.8!G230)</f>
        <v/>
      </c>
      <c r="H236" s="5077"/>
      <c r="I236" s="5077"/>
      <c r="J236" s="5077"/>
      <c r="K236" s="5077"/>
      <c r="L236" s="5077"/>
      <c r="M236" s="5077"/>
      <c r="N236" s="5077"/>
      <c r="O236" s="5077"/>
      <c r="P236" s="5077"/>
      <c r="Q236" s="5078"/>
      <c r="R236" s="5082" t="e">
        <f ca="1">_xlfn.IFNA(HLOOKUP($R$41,Data1!$C$356:$E$756,F236,FALSE),"")</f>
        <v>#NAME?</v>
      </c>
      <c r="S236" s="5082"/>
      <c r="T236" s="5082"/>
      <c r="U236" s="1902" t="str">
        <f>IF(G236="","",VLOOKUP(F236,Data1!$A$1248:$H$1647,8,FALSE))</f>
        <v/>
      </c>
      <c r="V236" s="5085" t="e">
        <f ca="1">_xlfn.IFNA(VLOOKUP(G236,'A240'!$G$75:$AU$475,33,FALSE),"")</f>
        <v>#NAME?</v>
      </c>
      <c r="W236" s="5085"/>
      <c r="X236" s="5085" t="str">
        <f>IF(G236="","",_xlfn.IFNA(VLOOKUP(G236,'A240'!$G$75:$AU$475,39,FALSE),""))</f>
        <v/>
      </c>
      <c r="Y236" s="5085"/>
      <c r="Z236" s="1902" t="str">
        <f t="shared" si="14"/>
        <v/>
      </c>
      <c r="AA236" s="1902" t="e">
        <f ca="1">_xlfn.IFNA(IF(G236="","",VLOOKUP(G236,DATACR!$BD$19:$BE$38,2,FALSE)),"")</f>
        <v>#NAME?</v>
      </c>
      <c r="AB236" s="5086" t="str">
        <f>IF(OR(X236="",Z236=""),"",VLOOKUP(AY236,DATAROMM!$B$2:$C$7,2,FALSE))</f>
        <v/>
      </c>
      <c r="AC236" s="5087"/>
      <c r="AD236" s="5072" t="str">
        <f>IFERROR(VLOOKUP(G236,DATACR!$AC$19:$AH$160,3,FALSE),"")</f>
        <v/>
      </c>
      <c r="AE236" s="5073"/>
      <c r="AF236" s="5073"/>
      <c r="AG236" s="5073"/>
      <c r="AH236" s="5073"/>
      <c r="AI236" s="5073"/>
      <c r="AJ236" s="5073"/>
      <c r="AK236" s="5074"/>
      <c r="AL236" s="5084"/>
      <c r="AM236" s="5084"/>
      <c r="AN236" s="5084"/>
      <c r="AO236" s="5084"/>
      <c r="AP236" s="5084"/>
      <c r="AQ236" s="5084"/>
      <c r="AR236" s="5084"/>
      <c r="AS236" s="5084"/>
      <c r="AT236" s="966"/>
      <c r="AU236" s="966"/>
      <c r="AV236" s="966"/>
      <c r="AW236" s="966"/>
      <c r="AX236" s="966"/>
      <c r="AY236" s="2117" t="str">
        <f t="shared" si="12"/>
        <v/>
      </c>
      <c r="AZ236" s="879" t="str">
        <f t="shared" si="15"/>
        <v/>
      </c>
    </row>
    <row r="237" spans="1:52">
      <c r="A237" s="181"/>
      <c r="B237" s="2174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5076" t="str">
        <f>IF(A230.8!G231="","",A230.8!G231)</f>
        <v/>
      </c>
      <c r="H237" s="5077"/>
      <c r="I237" s="5077"/>
      <c r="J237" s="5077"/>
      <c r="K237" s="5077"/>
      <c r="L237" s="5077"/>
      <c r="M237" s="5077"/>
      <c r="N237" s="5077"/>
      <c r="O237" s="5077"/>
      <c r="P237" s="5077"/>
      <c r="Q237" s="5078"/>
      <c r="R237" s="5082" t="e">
        <f ca="1">_xlfn.IFNA(HLOOKUP($R$41,Data1!$C$356:$E$756,F237,FALSE),"")</f>
        <v>#NAME?</v>
      </c>
      <c r="S237" s="5082"/>
      <c r="T237" s="5082"/>
      <c r="U237" s="1902" t="str">
        <f>IF(G237="","",VLOOKUP(F237,Data1!$A$1248:$H$1647,8,FALSE))</f>
        <v/>
      </c>
      <c r="V237" s="5085" t="e">
        <f ca="1">_xlfn.IFNA(VLOOKUP(G237,'A240'!$G$75:$AU$475,33,FALSE),"")</f>
        <v>#NAME?</v>
      </c>
      <c r="W237" s="5085"/>
      <c r="X237" s="5085" t="str">
        <f>IF(G237="","",_xlfn.IFNA(VLOOKUP(G237,'A240'!$G$75:$AU$475,39,FALSE),""))</f>
        <v/>
      </c>
      <c r="Y237" s="5085"/>
      <c r="Z237" s="1902" t="str">
        <f t="shared" si="14"/>
        <v/>
      </c>
      <c r="AA237" s="1902" t="e">
        <f ca="1">_xlfn.IFNA(IF(G237="","",VLOOKUP(G237,DATACR!$BD$19:$BE$38,2,FALSE)),"")</f>
        <v>#NAME?</v>
      </c>
      <c r="AB237" s="5086" t="str">
        <f>IF(OR(X237="",Z237=""),"",VLOOKUP(AY237,DATAROMM!$B$2:$C$7,2,FALSE))</f>
        <v/>
      </c>
      <c r="AC237" s="5087"/>
      <c r="AD237" s="5072" t="str">
        <f>IFERROR(VLOOKUP(G237,DATACR!$AC$19:$AH$160,3,FALSE),"")</f>
        <v/>
      </c>
      <c r="AE237" s="5073"/>
      <c r="AF237" s="5073"/>
      <c r="AG237" s="5073"/>
      <c r="AH237" s="5073"/>
      <c r="AI237" s="5073"/>
      <c r="AJ237" s="5073"/>
      <c r="AK237" s="5074"/>
      <c r="AL237" s="5084"/>
      <c r="AM237" s="5084"/>
      <c r="AN237" s="5084"/>
      <c r="AO237" s="5084"/>
      <c r="AP237" s="5084"/>
      <c r="AQ237" s="5084"/>
      <c r="AR237" s="5084"/>
      <c r="AS237" s="5084"/>
      <c r="AT237" s="966"/>
      <c r="AU237" s="966"/>
      <c r="AV237" s="966"/>
      <c r="AW237" s="966"/>
      <c r="AX237" s="966"/>
      <c r="AY237" s="2117" t="str">
        <f t="shared" si="12"/>
        <v/>
      </c>
      <c r="AZ237" s="879" t="str">
        <f t="shared" si="15"/>
        <v/>
      </c>
    </row>
    <row r="238" spans="1:52">
      <c r="A238" s="181"/>
      <c r="B238" s="2174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5076" t="str">
        <f>IF(A230.8!G232="","",A230.8!G232)</f>
        <v/>
      </c>
      <c r="H238" s="5077"/>
      <c r="I238" s="5077"/>
      <c r="J238" s="5077"/>
      <c r="K238" s="5077"/>
      <c r="L238" s="5077"/>
      <c r="M238" s="5077"/>
      <c r="N238" s="5077"/>
      <c r="O238" s="5077"/>
      <c r="P238" s="5077"/>
      <c r="Q238" s="5078"/>
      <c r="R238" s="5082" t="e">
        <f ca="1">_xlfn.IFNA(HLOOKUP($R$41,Data1!$C$356:$E$756,F238,FALSE),"")</f>
        <v>#NAME?</v>
      </c>
      <c r="S238" s="5082"/>
      <c r="T238" s="5082"/>
      <c r="U238" s="1902" t="str">
        <f>IF(G238="","",VLOOKUP(F238,Data1!$A$1248:$H$1647,8,FALSE))</f>
        <v/>
      </c>
      <c r="V238" s="5085" t="e">
        <f ca="1">_xlfn.IFNA(VLOOKUP(G238,'A240'!$G$75:$AU$475,33,FALSE),"")</f>
        <v>#NAME?</v>
      </c>
      <c r="W238" s="5085"/>
      <c r="X238" s="5085" t="str">
        <f>IF(G238="","",_xlfn.IFNA(VLOOKUP(G238,'A240'!$G$75:$AU$475,39,FALSE),""))</f>
        <v/>
      </c>
      <c r="Y238" s="5085"/>
      <c r="Z238" s="1902" t="str">
        <f t="shared" si="14"/>
        <v/>
      </c>
      <c r="AA238" s="1902" t="e">
        <f ca="1">_xlfn.IFNA(IF(G238="","",VLOOKUP(G238,DATACR!$BD$19:$BE$38,2,FALSE)),"")</f>
        <v>#NAME?</v>
      </c>
      <c r="AB238" s="5086" t="str">
        <f>IF(OR(X238="",Z238=""),"",VLOOKUP(AY238,DATAROMM!$B$2:$C$7,2,FALSE))</f>
        <v/>
      </c>
      <c r="AC238" s="5087"/>
      <c r="AD238" s="5072" t="str">
        <f>IFERROR(VLOOKUP(G238,DATACR!$AC$19:$AH$160,3,FALSE),"")</f>
        <v/>
      </c>
      <c r="AE238" s="5073"/>
      <c r="AF238" s="5073"/>
      <c r="AG238" s="5073"/>
      <c r="AH238" s="5073"/>
      <c r="AI238" s="5073"/>
      <c r="AJ238" s="5073"/>
      <c r="AK238" s="5074"/>
      <c r="AL238" s="5084"/>
      <c r="AM238" s="5084"/>
      <c r="AN238" s="5084"/>
      <c r="AO238" s="5084"/>
      <c r="AP238" s="5084"/>
      <c r="AQ238" s="5084"/>
      <c r="AR238" s="5084"/>
      <c r="AS238" s="5084"/>
      <c r="AT238" s="966"/>
      <c r="AU238" s="966"/>
      <c r="AV238" s="966"/>
      <c r="AW238" s="966"/>
      <c r="AX238" s="966"/>
      <c r="AY238" s="2117" t="str">
        <f t="shared" si="12"/>
        <v/>
      </c>
      <c r="AZ238" s="879" t="str">
        <f t="shared" si="15"/>
        <v/>
      </c>
    </row>
    <row r="239" spans="1:52">
      <c r="A239" s="181"/>
      <c r="B239" s="2174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5076" t="str">
        <f>IF(A230.8!G233="","",A230.8!G233)</f>
        <v/>
      </c>
      <c r="H239" s="5077"/>
      <c r="I239" s="5077"/>
      <c r="J239" s="5077"/>
      <c r="K239" s="5077"/>
      <c r="L239" s="5077"/>
      <c r="M239" s="5077"/>
      <c r="N239" s="5077"/>
      <c r="O239" s="5077"/>
      <c r="P239" s="5077"/>
      <c r="Q239" s="5078"/>
      <c r="R239" s="5082" t="e">
        <f ca="1">_xlfn.IFNA(HLOOKUP($R$41,Data1!$C$356:$E$756,F239,FALSE),"")</f>
        <v>#NAME?</v>
      </c>
      <c r="S239" s="5082"/>
      <c r="T239" s="5082"/>
      <c r="U239" s="1902" t="str">
        <f>IF(G239="","",VLOOKUP(F239,Data1!$A$1248:$H$1647,8,FALSE))</f>
        <v/>
      </c>
      <c r="V239" s="5085" t="e">
        <f ca="1">_xlfn.IFNA(VLOOKUP(G239,'A240'!$G$75:$AU$475,33,FALSE),"")</f>
        <v>#NAME?</v>
      </c>
      <c r="W239" s="5085"/>
      <c r="X239" s="5085" t="str">
        <f>IF(G239="","",_xlfn.IFNA(VLOOKUP(G239,'A240'!$G$75:$AU$475,39,FALSE),""))</f>
        <v/>
      </c>
      <c r="Y239" s="5085"/>
      <c r="Z239" s="1902" t="str">
        <f t="shared" si="14"/>
        <v/>
      </c>
      <c r="AA239" s="1902" t="e">
        <f ca="1">_xlfn.IFNA(IF(G239="","",VLOOKUP(G239,DATACR!$BD$19:$BE$38,2,FALSE)),"")</f>
        <v>#NAME?</v>
      </c>
      <c r="AB239" s="5086" t="str">
        <f>IF(OR(X239="",Z239=""),"",VLOOKUP(AY239,DATAROMM!$B$2:$C$7,2,FALSE))</f>
        <v/>
      </c>
      <c r="AC239" s="5087"/>
      <c r="AD239" s="5072" t="str">
        <f>IFERROR(VLOOKUP(G239,DATACR!$AC$19:$AH$160,3,FALSE),"")</f>
        <v/>
      </c>
      <c r="AE239" s="5073"/>
      <c r="AF239" s="5073"/>
      <c r="AG239" s="5073"/>
      <c r="AH239" s="5073"/>
      <c r="AI239" s="5073"/>
      <c r="AJ239" s="5073"/>
      <c r="AK239" s="5074"/>
      <c r="AL239" s="5084"/>
      <c r="AM239" s="5084"/>
      <c r="AN239" s="5084"/>
      <c r="AO239" s="5084"/>
      <c r="AP239" s="5084"/>
      <c r="AQ239" s="5084"/>
      <c r="AR239" s="5084"/>
      <c r="AS239" s="5084"/>
      <c r="AT239" s="966"/>
      <c r="AU239" s="966"/>
      <c r="AV239" s="966"/>
      <c r="AW239" s="966"/>
      <c r="AX239" s="966"/>
      <c r="AY239" s="2117" t="str">
        <f t="shared" si="12"/>
        <v/>
      </c>
      <c r="AZ239" s="879" t="str">
        <f t="shared" si="15"/>
        <v/>
      </c>
    </row>
    <row r="240" spans="1:52">
      <c r="A240" s="181"/>
      <c r="B240" s="2174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5076" t="str">
        <f>IF(A230.8!G234="","",A230.8!G234)</f>
        <v/>
      </c>
      <c r="H240" s="5077"/>
      <c r="I240" s="5077"/>
      <c r="J240" s="5077"/>
      <c r="K240" s="5077"/>
      <c r="L240" s="5077"/>
      <c r="M240" s="5077"/>
      <c r="N240" s="5077"/>
      <c r="O240" s="5077"/>
      <c r="P240" s="5077"/>
      <c r="Q240" s="5078"/>
      <c r="R240" s="5082" t="e">
        <f ca="1">_xlfn.IFNA(HLOOKUP($R$41,Data1!$C$356:$E$756,F240,FALSE),"")</f>
        <v>#NAME?</v>
      </c>
      <c r="S240" s="5082"/>
      <c r="T240" s="5082"/>
      <c r="U240" s="1902" t="str">
        <f>IF(G240="","",VLOOKUP(F240,Data1!$A$1248:$H$1647,8,FALSE))</f>
        <v/>
      </c>
      <c r="V240" s="5085" t="e">
        <f ca="1">_xlfn.IFNA(VLOOKUP(G240,'A240'!$G$75:$AU$475,33,FALSE),"")</f>
        <v>#NAME?</v>
      </c>
      <c r="W240" s="5085"/>
      <c r="X240" s="5085" t="str">
        <f>IF(G240="","",_xlfn.IFNA(VLOOKUP(G240,'A240'!$G$75:$AU$475,39,FALSE),""))</f>
        <v/>
      </c>
      <c r="Y240" s="5085"/>
      <c r="Z240" s="1902" t="str">
        <f t="shared" si="14"/>
        <v/>
      </c>
      <c r="AA240" s="1902" t="e">
        <f ca="1">_xlfn.IFNA(IF(G240="","",VLOOKUP(G240,DATACR!$BD$19:$BE$38,2,FALSE)),"")</f>
        <v>#NAME?</v>
      </c>
      <c r="AB240" s="5086" t="str">
        <f>IF(OR(X240="",Z240=""),"",VLOOKUP(AY240,DATAROMM!$B$2:$C$7,2,FALSE))</f>
        <v/>
      </c>
      <c r="AC240" s="5087"/>
      <c r="AD240" s="5072" t="str">
        <f>IFERROR(VLOOKUP(G240,DATACR!$AC$19:$AH$160,3,FALSE),"")</f>
        <v/>
      </c>
      <c r="AE240" s="5073"/>
      <c r="AF240" s="5073"/>
      <c r="AG240" s="5073"/>
      <c r="AH240" s="5073"/>
      <c r="AI240" s="5073"/>
      <c r="AJ240" s="5073"/>
      <c r="AK240" s="5074"/>
      <c r="AL240" s="5084"/>
      <c r="AM240" s="5084"/>
      <c r="AN240" s="5084"/>
      <c r="AO240" s="5084"/>
      <c r="AP240" s="5084"/>
      <c r="AQ240" s="5084"/>
      <c r="AR240" s="5084"/>
      <c r="AS240" s="5084"/>
      <c r="AT240" s="966"/>
      <c r="AU240" s="966"/>
      <c r="AV240" s="966"/>
      <c r="AW240" s="966"/>
      <c r="AX240" s="966"/>
      <c r="AY240" s="2117" t="str">
        <f t="shared" si="12"/>
        <v/>
      </c>
      <c r="AZ240" s="879" t="str">
        <f t="shared" si="15"/>
        <v/>
      </c>
    </row>
    <row r="241" spans="1:52">
      <c r="A241" s="181"/>
      <c r="B241" s="2174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5076" t="str">
        <f>IF(A230.8!G235="","",A230.8!G235)</f>
        <v/>
      </c>
      <c r="H241" s="5077"/>
      <c r="I241" s="5077"/>
      <c r="J241" s="5077"/>
      <c r="K241" s="5077"/>
      <c r="L241" s="5077"/>
      <c r="M241" s="5077"/>
      <c r="N241" s="5077"/>
      <c r="O241" s="5077"/>
      <c r="P241" s="5077"/>
      <c r="Q241" s="5078"/>
      <c r="R241" s="5082" t="e">
        <f ca="1">_xlfn.IFNA(HLOOKUP($R$41,Data1!$C$356:$E$756,F241,FALSE),"")</f>
        <v>#NAME?</v>
      </c>
      <c r="S241" s="5082"/>
      <c r="T241" s="5082"/>
      <c r="U241" s="1902" t="str">
        <f>IF(G241="","",VLOOKUP(F241,Data1!$A$1248:$H$1647,8,FALSE))</f>
        <v/>
      </c>
      <c r="V241" s="5085" t="e">
        <f ca="1">_xlfn.IFNA(VLOOKUP(G241,'A240'!$G$75:$AU$475,33,FALSE),"")</f>
        <v>#NAME?</v>
      </c>
      <c r="W241" s="5085"/>
      <c r="X241" s="5085" t="str">
        <f>IF(G241="","",_xlfn.IFNA(VLOOKUP(G241,'A240'!$G$75:$AU$475,39,FALSE),""))</f>
        <v/>
      </c>
      <c r="Y241" s="5085"/>
      <c r="Z241" s="1902" t="str">
        <f t="shared" si="14"/>
        <v/>
      </c>
      <c r="AA241" s="1902" t="e">
        <f ca="1">_xlfn.IFNA(IF(G241="","",VLOOKUP(G241,DATACR!$BD$19:$BE$38,2,FALSE)),"")</f>
        <v>#NAME?</v>
      </c>
      <c r="AB241" s="5086" t="str">
        <f>IF(OR(X241="",Z241=""),"",VLOOKUP(AY241,DATAROMM!$B$2:$C$7,2,FALSE))</f>
        <v/>
      </c>
      <c r="AC241" s="5087"/>
      <c r="AD241" s="5072" t="str">
        <f>IFERROR(VLOOKUP(G241,DATACR!$AC$19:$AH$160,3,FALSE),"")</f>
        <v/>
      </c>
      <c r="AE241" s="5073"/>
      <c r="AF241" s="5073"/>
      <c r="AG241" s="5073"/>
      <c r="AH241" s="5073"/>
      <c r="AI241" s="5073"/>
      <c r="AJ241" s="5073"/>
      <c r="AK241" s="5074"/>
      <c r="AL241" s="5084"/>
      <c r="AM241" s="5084"/>
      <c r="AN241" s="5084"/>
      <c r="AO241" s="5084"/>
      <c r="AP241" s="5084"/>
      <c r="AQ241" s="5084"/>
      <c r="AR241" s="5084"/>
      <c r="AS241" s="5084"/>
      <c r="AT241" s="966"/>
      <c r="AU241" s="966"/>
      <c r="AV241" s="966"/>
      <c r="AW241" s="966"/>
      <c r="AX241" s="966"/>
      <c r="AY241" s="2117" t="str">
        <f t="shared" si="12"/>
        <v/>
      </c>
      <c r="AZ241" s="879" t="str">
        <f t="shared" si="15"/>
        <v/>
      </c>
    </row>
    <row r="242" spans="1:52">
      <c r="A242" s="181"/>
      <c r="B242" s="2174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5076" t="str">
        <f>IF(A230.8!G236="","",A230.8!G236)</f>
        <v/>
      </c>
      <c r="H242" s="5077"/>
      <c r="I242" s="5077"/>
      <c r="J242" s="5077"/>
      <c r="K242" s="5077"/>
      <c r="L242" s="5077"/>
      <c r="M242" s="5077"/>
      <c r="N242" s="5077"/>
      <c r="O242" s="5077"/>
      <c r="P242" s="5077"/>
      <c r="Q242" s="5078"/>
      <c r="R242" s="5082" t="e">
        <f ca="1">_xlfn.IFNA(HLOOKUP($R$41,Data1!$C$356:$E$756,F242,FALSE),"")</f>
        <v>#NAME?</v>
      </c>
      <c r="S242" s="5082"/>
      <c r="T242" s="5082"/>
      <c r="U242" s="1902" t="str">
        <f>IF(G242="","",VLOOKUP(F242,Data1!$A$1248:$H$1647,8,FALSE))</f>
        <v/>
      </c>
      <c r="V242" s="5085" t="e">
        <f ca="1">_xlfn.IFNA(VLOOKUP(G242,'A240'!$G$75:$AU$475,33,FALSE),"")</f>
        <v>#NAME?</v>
      </c>
      <c r="W242" s="5085"/>
      <c r="X242" s="5085" t="str">
        <f>IF(G242="","",_xlfn.IFNA(VLOOKUP(G242,'A240'!$G$75:$AU$475,39,FALSE),""))</f>
        <v/>
      </c>
      <c r="Y242" s="5085"/>
      <c r="Z242" s="1902" t="str">
        <f t="shared" si="14"/>
        <v/>
      </c>
      <c r="AA242" s="1902" t="e">
        <f ca="1">_xlfn.IFNA(IF(G242="","",VLOOKUP(G242,DATACR!$BD$19:$BE$38,2,FALSE)),"")</f>
        <v>#NAME?</v>
      </c>
      <c r="AB242" s="5086" t="str">
        <f>IF(OR(X242="",Z242=""),"",VLOOKUP(AY242,DATAROMM!$B$2:$C$7,2,FALSE))</f>
        <v/>
      </c>
      <c r="AC242" s="5087"/>
      <c r="AD242" s="5072" t="str">
        <f>IFERROR(VLOOKUP(G242,DATACR!$AC$19:$AH$160,3,FALSE),"")</f>
        <v/>
      </c>
      <c r="AE242" s="5073"/>
      <c r="AF242" s="5073"/>
      <c r="AG242" s="5073"/>
      <c r="AH242" s="5073"/>
      <c r="AI242" s="5073"/>
      <c r="AJ242" s="5073"/>
      <c r="AK242" s="5074"/>
      <c r="AL242" s="5084"/>
      <c r="AM242" s="5084"/>
      <c r="AN242" s="5084"/>
      <c r="AO242" s="5084"/>
      <c r="AP242" s="5084"/>
      <c r="AQ242" s="5084"/>
      <c r="AR242" s="5084"/>
      <c r="AS242" s="5084"/>
      <c r="AT242" s="966"/>
      <c r="AU242" s="966"/>
      <c r="AV242" s="966"/>
      <c r="AW242" s="966"/>
      <c r="AX242" s="966"/>
      <c r="AY242" s="2117" t="str">
        <f t="shared" si="12"/>
        <v/>
      </c>
      <c r="AZ242" s="879" t="str">
        <f t="shared" si="15"/>
        <v/>
      </c>
    </row>
    <row r="243" spans="1:52">
      <c r="A243" s="181"/>
      <c r="B243" s="2174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5076" t="str">
        <f>IF(A230.8!G237="","",A230.8!G237)</f>
        <v/>
      </c>
      <c r="H243" s="5077"/>
      <c r="I243" s="5077"/>
      <c r="J243" s="5077"/>
      <c r="K243" s="5077"/>
      <c r="L243" s="5077"/>
      <c r="M243" s="5077"/>
      <c r="N243" s="5077"/>
      <c r="O243" s="5077"/>
      <c r="P243" s="5077"/>
      <c r="Q243" s="5078"/>
      <c r="R243" s="5082" t="e">
        <f ca="1">_xlfn.IFNA(HLOOKUP($R$41,Data1!$C$356:$E$756,F243,FALSE),"")</f>
        <v>#NAME?</v>
      </c>
      <c r="S243" s="5082"/>
      <c r="T243" s="5082"/>
      <c r="U243" s="1902" t="str">
        <f>IF(G243="","",VLOOKUP(F243,Data1!$A$1248:$H$1647,8,FALSE))</f>
        <v/>
      </c>
      <c r="V243" s="5085" t="e">
        <f ca="1">_xlfn.IFNA(VLOOKUP(G243,'A240'!$G$75:$AU$475,33,FALSE),"")</f>
        <v>#NAME?</v>
      </c>
      <c r="W243" s="5085"/>
      <c r="X243" s="5085" t="str">
        <f>IF(G243="","",_xlfn.IFNA(VLOOKUP(G243,'A240'!$G$75:$AU$475,39,FALSE),""))</f>
        <v/>
      </c>
      <c r="Y243" s="5085"/>
      <c r="Z243" s="1902" t="str">
        <f t="shared" si="14"/>
        <v/>
      </c>
      <c r="AA243" s="1902" t="e">
        <f ca="1">_xlfn.IFNA(IF(G243="","",VLOOKUP(G243,DATACR!$BD$19:$BE$38,2,FALSE)),"")</f>
        <v>#NAME?</v>
      </c>
      <c r="AB243" s="5086" t="str">
        <f>IF(OR(X243="",Z243=""),"",VLOOKUP(AY243,DATAROMM!$B$2:$C$7,2,FALSE))</f>
        <v/>
      </c>
      <c r="AC243" s="5087"/>
      <c r="AD243" s="5072" t="str">
        <f>IFERROR(VLOOKUP(G243,DATACR!$AC$19:$AH$160,3,FALSE),"")</f>
        <v/>
      </c>
      <c r="AE243" s="5073"/>
      <c r="AF243" s="5073"/>
      <c r="AG243" s="5073"/>
      <c r="AH243" s="5073"/>
      <c r="AI243" s="5073"/>
      <c r="AJ243" s="5073"/>
      <c r="AK243" s="5074"/>
      <c r="AL243" s="5084"/>
      <c r="AM243" s="5084"/>
      <c r="AN243" s="5084"/>
      <c r="AO243" s="5084"/>
      <c r="AP243" s="5084"/>
      <c r="AQ243" s="5084"/>
      <c r="AR243" s="5084"/>
      <c r="AS243" s="5084"/>
      <c r="AT243" s="966"/>
      <c r="AU243" s="966"/>
      <c r="AV243" s="966"/>
      <c r="AW243" s="966"/>
      <c r="AX243" s="966"/>
      <c r="AY243" s="2117" t="str">
        <f t="shared" si="12"/>
        <v/>
      </c>
      <c r="AZ243" s="879" t="str">
        <f t="shared" si="15"/>
        <v/>
      </c>
    </row>
    <row r="244" spans="1:52">
      <c r="A244" s="181"/>
      <c r="B244" s="2174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5076" t="str">
        <f>IF(A230.8!G238="","",A230.8!G238)</f>
        <v/>
      </c>
      <c r="H244" s="5077"/>
      <c r="I244" s="5077"/>
      <c r="J244" s="5077"/>
      <c r="K244" s="5077"/>
      <c r="L244" s="5077"/>
      <c r="M244" s="5077"/>
      <c r="N244" s="5077"/>
      <c r="O244" s="5077"/>
      <c r="P244" s="5077"/>
      <c r="Q244" s="5078"/>
      <c r="R244" s="5082" t="e">
        <f ca="1">_xlfn.IFNA(HLOOKUP($R$41,Data1!$C$356:$E$756,F244,FALSE),"")</f>
        <v>#NAME?</v>
      </c>
      <c r="S244" s="5082"/>
      <c r="T244" s="5082"/>
      <c r="U244" s="1902" t="str">
        <f>IF(G244="","",VLOOKUP(F244,Data1!$A$1248:$H$1647,8,FALSE))</f>
        <v/>
      </c>
      <c r="V244" s="5085" t="e">
        <f ca="1">_xlfn.IFNA(VLOOKUP(G244,'A240'!$G$75:$AU$475,33,FALSE),"")</f>
        <v>#NAME?</v>
      </c>
      <c r="W244" s="5085"/>
      <c r="X244" s="5085" t="str">
        <f>IF(G244="","",_xlfn.IFNA(VLOOKUP(G244,'A240'!$G$75:$AU$475,39,FALSE),""))</f>
        <v/>
      </c>
      <c r="Y244" s="5085"/>
      <c r="Z244" s="1902" t="str">
        <f t="shared" si="14"/>
        <v/>
      </c>
      <c r="AA244" s="1902" t="e">
        <f ca="1">_xlfn.IFNA(IF(G244="","",VLOOKUP(G244,DATACR!$BD$19:$BE$38,2,FALSE)),"")</f>
        <v>#NAME?</v>
      </c>
      <c r="AB244" s="5086" t="str">
        <f>IF(OR(X244="",Z244=""),"",VLOOKUP(AY244,DATAROMM!$B$2:$C$7,2,FALSE))</f>
        <v/>
      </c>
      <c r="AC244" s="5087"/>
      <c r="AD244" s="5072" t="str">
        <f>IFERROR(VLOOKUP(G244,DATACR!$AC$19:$AH$160,3,FALSE),"")</f>
        <v/>
      </c>
      <c r="AE244" s="5073"/>
      <c r="AF244" s="5073"/>
      <c r="AG244" s="5073"/>
      <c r="AH244" s="5073"/>
      <c r="AI244" s="5073"/>
      <c r="AJ244" s="5073"/>
      <c r="AK244" s="5074"/>
      <c r="AL244" s="5084"/>
      <c r="AM244" s="5084"/>
      <c r="AN244" s="5084"/>
      <c r="AO244" s="5084"/>
      <c r="AP244" s="5084"/>
      <c r="AQ244" s="5084"/>
      <c r="AR244" s="5084"/>
      <c r="AS244" s="5084"/>
      <c r="AT244" s="966"/>
      <c r="AU244" s="966"/>
      <c r="AV244" s="966"/>
      <c r="AW244" s="966"/>
      <c r="AX244" s="966"/>
      <c r="AY244" s="2117" t="str">
        <f t="shared" si="12"/>
        <v/>
      </c>
      <c r="AZ244" s="879" t="str">
        <f t="shared" si="15"/>
        <v/>
      </c>
    </row>
    <row r="245" spans="1:52">
      <c r="A245" s="181"/>
      <c r="B245" s="2174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5076" t="str">
        <f>IF(A230.8!G239="","",A230.8!G239)</f>
        <v/>
      </c>
      <c r="H245" s="5077"/>
      <c r="I245" s="5077"/>
      <c r="J245" s="5077"/>
      <c r="K245" s="5077"/>
      <c r="L245" s="5077"/>
      <c r="M245" s="5077"/>
      <c r="N245" s="5077"/>
      <c r="O245" s="5077"/>
      <c r="P245" s="5077"/>
      <c r="Q245" s="5078"/>
      <c r="R245" s="5082" t="e">
        <f ca="1">_xlfn.IFNA(HLOOKUP($R$41,Data1!$C$356:$E$756,F245,FALSE),"")</f>
        <v>#NAME?</v>
      </c>
      <c r="S245" s="5082"/>
      <c r="T245" s="5082"/>
      <c r="U245" s="1902" t="str">
        <f>IF(G245="","",VLOOKUP(F245,Data1!$A$1248:$H$1647,8,FALSE))</f>
        <v/>
      </c>
      <c r="V245" s="5085" t="e">
        <f ca="1">_xlfn.IFNA(VLOOKUP(G245,'A240'!$G$75:$AU$475,33,FALSE),"")</f>
        <v>#NAME?</v>
      </c>
      <c r="W245" s="5085"/>
      <c r="X245" s="5085" t="str">
        <f>IF(G245="","",_xlfn.IFNA(VLOOKUP(G245,'A240'!$G$75:$AU$475,39,FALSE),""))</f>
        <v/>
      </c>
      <c r="Y245" s="5085"/>
      <c r="Z245" s="1902" t="str">
        <f t="shared" si="14"/>
        <v/>
      </c>
      <c r="AA245" s="1902" t="e">
        <f ca="1">_xlfn.IFNA(IF(G245="","",VLOOKUP(G245,DATACR!$BD$19:$BE$38,2,FALSE)),"")</f>
        <v>#NAME?</v>
      </c>
      <c r="AB245" s="5086" t="str">
        <f>IF(OR(X245="",Z245=""),"",VLOOKUP(AY245,DATAROMM!$B$2:$C$7,2,FALSE))</f>
        <v/>
      </c>
      <c r="AC245" s="5087"/>
      <c r="AD245" s="5072" t="str">
        <f>IFERROR(VLOOKUP(G245,DATACR!$AC$19:$AH$160,3,FALSE),"")</f>
        <v/>
      </c>
      <c r="AE245" s="5073"/>
      <c r="AF245" s="5073"/>
      <c r="AG245" s="5073"/>
      <c r="AH245" s="5073"/>
      <c r="AI245" s="5073"/>
      <c r="AJ245" s="5073"/>
      <c r="AK245" s="5074"/>
      <c r="AL245" s="5084"/>
      <c r="AM245" s="5084"/>
      <c r="AN245" s="5084"/>
      <c r="AO245" s="5084"/>
      <c r="AP245" s="5084"/>
      <c r="AQ245" s="5084"/>
      <c r="AR245" s="5084"/>
      <c r="AS245" s="5084"/>
      <c r="AT245" s="966"/>
      <c r="AU245" s="966"/>
      <c r="AV245" s="966"/>
      <c r="AW245" s="966"/>
      <c r="AX245" s="966"/>
      <c r="AY245" s="2117" t="str">
        <f t="shared" si="12"/>
        <v/>
      </c>
      <c r="AZ245" s="879" t="str">
        <f t="shared" si="15"/>
        <v/>
      </c>
    </row>
    <row r="246" spans="1:52">
      <c r="A246" s="181"/>
      <c r="B246" s="2174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5076" t="str">
        <f>IF(A230.8!G240="","",A230.8!G240)</f>
        <v/>
      </c>
      <c r="H246" s="5077"/>
      <c r="I246" s="5077"/>
      <c r="J246" s="5077"/>
      <c r="K246" s="5077"/>
      <c r="L246" s="5077"/>
      <c r="M246" s="5077"/>
      <c r="N246" s="5077"/>
      <c r="O246" s="5077"/>
      <c r="P246" s="5077"/>
      <c r="Q246" s="5078"/>
      <c r="R246" s="5082" t="e">
        <f ca="1">_xlfn.IFNA(HLOOKUP($R$41,Data1!$C$356:$E$756,F246,FALSE),"")</f>
        <v>#NAME?</v>
      </c>
      <c r="S246" s="5082"/>
      <c r="T246" s="5082"/>
      <c r="U246" s="1902" t="str">
        <f>IF(G246="","",VLOOKUP(F246,Data1!$A$1248:$H$1647,8,FALSE))</f>
        <v/>
      </c>
      <c r="V246" s="5085" t="e">
        <f ca="1">_xlfn.IFNA(VLOOKUP(G246,'A240'!$G$75:$AU$475,33,FALSE),"")</f>
        <v>#NAME?</v>
      </c>
      <c r="W246" s="5085"/>
      <c r="X246" s="5085" t="str">
        <f>IF(G246="","",_xlfn.IFNA(VLOOKUP(G246,'A240'!$G$75:$AU$475,39,FALSE),""))</f>
        <v/>
      </c>
      <c r="Y246" s="5085"/>
      <c r="Z246" s="1902" t="str">
        <f t="shared" si="14"/>
        <v/>
      </c>
      <c r="AA246" s="1902" t="e">
        <f ca="1">_xlfn.IFNA(IF(G246="","",VLOOKUP(G246,DATACR!$BD$19:$BE$38,2,FALSE)),"")</f>
        <v>#NAME?</v>
      </c>
      <c r="AB246" s="5086" t="str">
        <f>IF(OR(X246="",Z246=""),"",VLOOKUP(AY246,DATAROMM!$B$2:$C$7,2,FALSE))</f>
        <v/>
      </c>
      <c r="AC246" s="5087"/>
      <c r="AD246" s="5072" t="str">
        <f>IFERROR(VLOOKUP(G246,DATACR!$AC$19:$AH$160,3,FALSE),"")</f>
        <v/>
      </c>
      <c r="AE246" s="5073"/>
      <c r="AF246" s="5073"/>
      <c r="AG246" s="5073"/>
      <c r="AH246" s="5073"/>
      <c r="AI246" s="5073"/>
      <c r="AJ246" s="5073"/>
      <c r="AK246" s="5074"/>
      <c r="AL246" s="5084"/>
      <c r="AM246" s="5084"/>
      <c r="AN246" s="5084"/>
      <c r="AO246" s="5084"/>
      <c r="AP246" s="5084"/>
      <c r="AQ246" s="5084"/>
      <c r="AR246" s="5084"/>
      <c r="AS246" s="5084"/>
      <c r="AT246" s="966"/>
      <c r="AU246" s="966"/>
      <c r="AV246" s="966"/>
      <c r="AW246" s="966"/>
      <c r="AX246" s="966"/>
      <c r="AY246" s="2117" t="str">
        <f t="shared" si="12"/>
        <v/>
      </c>
      <c r="AZ246" s="879" t="str">
        <f t="shared" si="15"/>
        <v/>
      </c>
    </row>
    <row r="247" spans="1:52">
      <c r="A247" s="181"/>
      <c r="B247" s="2174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5076" t="str">
        <f>IF(A230.8!G241="","",A230.8!G241)</f>
        <v/>
      </c>
      <c r="H247" s="5077"/>
      <c r="I247" s="5077"/>
      <c r="J247" s="5077"/>
      <c r="K247" s="5077"/>
      <c r="L247" s="5077"/>
      <c r="M247" s="5077"/>
      <c r="N247" s="5077"/>
      <c r="O247" s="5077"/>
      <c r="P247" s="5077"/>
      <c r="Q247" s="5078"/>
      <c r="R247" s="5082" t="e">
        <f ca="1">_xlfn.IFNA(HLOOKUP($R$41,Data1!$C$356:$E$756,F247,FALSE),"")</f>
        <v>#NAME?</v>
      </c>
      <c r="S247" s="5082"/>
      <c r="T247" s="5082"/>
      <c r="U247" s="1902" t="str">
        <f>IF(G247="","",VLOOKUP(F247,Data1!$A$1248:$H$1647,8,FALSE))</f>
        <v/>
      </c>
      <c r="V247" s="5085" t="e">
        <f ca="1">_xlfn.IFNA(VLOOKUP(G247,'A240'!$G$75:$AU$475,33,FALSE),"")</f>
        <v>#NAME?</v>
      </c>
      <c r="W247" s="5085"/>
      <c r="X247" s="5085" t="str">
        <f>IF(G247="","",_xlfn.IFNA(VLOOKUP(G247,'A240'!$G$75:$AU$475,39,FALSE),""))</f>
        <v/>
      </c>
      <c r="Y247" s="5085"/>
      <c r="Z247" s="1902" t="str">
        <f t="shared" si="14"/>
        <v/>
      </c>
      <c r="AA247" s="1902" t="e">
        <f ca="1">_xlfn.IFNA(IF(G247="","",VLOOKUP(G247,DATACR!$BD$19:$BE$38,2,FALSE)),"")</f>
        <v>#NAME?</v>
      </c>
      <c r="AB247" s="5086" t="str">
        <f>IF(OR(X247="",Z247=""),"",VLOOKUP(AY247,DATAROMM!$B$2:$C$7,2,FALSE))</f>
        <v/>
      </c>
      <c r="AC247" s="5087"/>
      <c r="AD247" s="5072" t="str">
        <f>IFERROR(VLOOKUP(G247,DATACR!$AC$19:$AH$160,3,FALSE),"")</f>
        <v/>
      </c>
      <c r="AE247" s="5073"/>
      <c r="AF247" s="5073"/>
      <c r="AG247" s="5073"/>
      <c r="AH247" s="5073"/>
      <c r="AI247" s="5073"/>
      <c r="AJ247" s="5073"/>
      <c r="AK247" s="5074"/>
      <c r="AL247" s="5084"/>
      <c r="AM247" s="5084"/>
      <c r="AN247" s="5084"/>
      <c r="AO247" s="5084"/>
      <c r="AP247" s="5084"/>
      <c r="AQ247" s="5084"/>
      <c r="AR247" s="5084"/>
      <c r="AS247" s="5084"/>
      <c r="AT247" s="966"/>
      <c r="AU247" s="966"/>
      <c r="AV247" s="966"/>
      <c r="AW247" s="966"/>
      <c r="AX247" s="966"/>
      <c r="AY247" s="2117" t="str">
        <f t="shared" si="12"/>
        <v/>
      </c>
      <c r="AZ247" s="879" t="str">
        <f t="shared" si="15"/>
        <v/>
      </c>
    </row>
    <row r="248" spans="1:52">
      <c r="A248" s="181"/>
      <c r="B248" s="2174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5076" t="str">
        <f>IF(A230.8!G242="","",A230.8!G242)</f>
        <v/>
      </c>
      <c r="H248" s="5077"/>
      <c r="I248" s="5077"/>
      <c r="J248" s="5077"/>
      <c r="K248" s="5077"/>
      <c r="L248" s="5077"/>
      <c r="M248" s="5077"/>
      <c r="N248" s="5077"/>
      <c r="O248" s="5077"/>
      <c r="P248" s="5077"/>
      <c r="Q248" s="5078"/>
      <c r="R248" s="5082" t="e">
        <f ca="1">_xlfn.IFNA(HLOOKUP($R$41,Data1!$C$356:$E$756,F248,FALSE),"")</f>
        <v>#NAME?</v>
      </c>
      <c r="S248" s="5082"/>
      <c r="T248" s="5082"/>
      <c r="U248" s="1902" t="str">
        <f>IF(G248="","",VLOOKUP(F248,Data1!$A$1248:$H$1647,8,FALSE))</f>
        <v/>
      </c>
      <c r="V248" s="5085" t="e">
        <f ca="1">_xlfn.IFNA(VLOOKUP(G248,'A240'!$G$75:$AU$475,33,FALSE),"")</f>
        <v>#NAME?</v>
      </c>
      <c r="W248" s="5085"/>
      <c r="X248" s="5085" t="str">
        <f>IF(G248="","",_xlfn.IFNA(VLOOKUP(G248,'A240'!$G$75:$AU$475,39,FALSE),""))</f>
        <v/>
      </c>
      <c r="Y248" s="5085"/>
      <c r="Z248" s="1902" t="str">
        <f t="shared" si="14"/>
        <v/>
      </c>
      <c r="AA248" s="1902" t="e">
        <f ca="1">_xlfn.IFNA(IF(G248="","",VLOOKUP(G248,DATACR!$BD$19:$BE$38,2,FALSE)),"")</f>
        <v>#NAME?</v>
      </c>
      <c r="AB248" s="5086" t="str">
        <f>IF(OR(X248="",Z248=""),"",VLOOKUP(AY248,DATAROMM!$B$2:$C$7,2,FALSE))</f>
        <v/>
      </c>
      <c r="AC248" s="5087"/>
      <c r="AD248" s="5072" t="str">
        <f>IFERROR(VLOOKUP(G248,DATACR!$AC$19:$AH$160,3,FALSE),"")</f>
        <v/>
      </c>
      <c r="AE248" s="5073"/>
      <c r="AF248" s="5073"/>
      <c r="AG248" s="5073"/>
      <c r="AH248" s="5073"/>
      <c r="AI248" s="5073"/>
      <c r="AJ248" s="5073"/>
      <c r="AK248" s="5074"/>
      <c r="AL248" s="5084"/>
      <c r="AM248" s="5084"/>
      <c r="AN248" s="5084"/>
      <c r="AO248" s="5084"/>
      <c r="AP248" s="5084"/>
      <c r="AQ248" s="5084"/>
      <c r="AR248" s="5084"/>
      <c r="AS248" s="5084"/>
      <c r="AT248" s="966"/>
      <c r="AU248" s="966"/>
      <c r="AV248" s="966"/>
      <c r="AW248" s="966"/>
      <c r="AX248" s="966"/>
      <c r="AY248" s="2117" t="str">
        <f t="shared" si="12"/>
        <v/>
      </c>
      <c r="AZ248" s="879" t="str">
        <f t="shared" si="15"/>
        <v/>
      </c>
    </row>
    <row r="249" spans="1:52">
      <c r="A249" s="181"/>
      <c r="B249" s="2174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5076" t="str">
        <f>IF(A230.8!G243="","",A230.8!G243)</f>
        <v/>
      </c>
      <c r="H249" s="5077"/>
      <c r="I249" s="5077"/>
      <c r="J249" s="5077"/>
      <c r="K249" s="5077"/>
      <c r="L249" s="5077"/>
      <c r="M249" s="5077"/>
      <c r="N249" s="5077"/>
      <c r="O249" s="5077"/>
      <c r="P249" s="5077"/>
      <c r="Q249" s="5078"/>
      <c r="R249" s="5082" t="e">
        <f ca="1">_xlfn.IFNA(HLOOKUP($R$41,Data1!$C$356:$E$756,F249,FALSE),"")</f>
        <v>#NAME?</v>
      </c>
      <c r="S249" s="5082"/>
      <c r="T249" s="5082"/>
      <c r="U249" s="1902" t="str">
        <f>IF(G249="","",VLOOKUP(F249,Data1!$A$1248:$H$1647,8,FALSE))</f>
        <v/>
      </c>
      <c r="V249" s="5085" t="e">
        <f ca="1">_xlfn.IFNA(VLOOKUP(G249,'A240'!$G$75:$AU$475,33,FALSE),"")</f>
        <v>#NAME?</v>
      </c>
      <c r="W249" s="5085"/>
      <c r="X249" s="5085" t="str">
        <f>IF(G249="","",_xlfn.IFNA(VLOOKUP(G249,'A240'!$G$75:$AU$475,39,FALSE),""))</f>
        <v/>
      </c>
      <c r="Y249" s="5085"/>
      <c r="Z249" s="1902" t="str">
        <f t="shared" si="14"/>
        <v/>
      </c>
      <c r="AA249" s="1902" t="e">
        <f ca="1">_xlfn.IFNA(IF(G249="","",VLOOKUP(G249,DATACR!$BD$19:$BE$38,2,FALSE)),"")</f>
        <v>#NAME?</v>
      </c>
      <c r="AB249" s="5086" t="str">
        <f>IF(OR(X249="",Z249=""),"",VLOOKUP(AY249,DATAROMM!$B$2:$C$7,2,FALSE))</f>
        <v/>
      </c>
      <c r="AC249" s="5087"/>
      <c r="AD249" s="5072" t="str">
        <f>IFERROR(VLOOKUP(G249,DATACR!$AC$19:$AH$160,3,FALSE),"")</f>
        <v/>
      </c>
      <c r="AE249" s="5073"/>
      <c r="AF249" s="5073"/>
      <c r="AG249" s="5073"/>
      <c r="AH249" s="5073"/>
      <c r="AI249" s="5073"/>
      <c r="AJ249" s="5073"/>
      <c r="AK249" s="5074"/>
      <c r="AL249" s="5084"/>
      <c r="AM249" s="5084"/>
      <c r="AN249" s="5084"/>
      <c r="AO249" s="5084"/>
      <c r="AP249" s="5084"/>
      <c r="AQ249" s="5084"/>
      <c r="AR249" s="5084"/>
      <c r="AS249" s="5084"/>
      <c r="AT249" s="966"/>
      <c r="AU249" s="966"/>
      <c r="AV249" s="966"/>
      <c r="AW249" s="966"/>
      <c r="AX249" s="966"/>
      <c r="AY249" s="2117" t="str">
        <f t="shared" si="12"/>
        <v/>
      </c>
      <c r="AZ249" s="879" t="str">
        <f t="shared" si="15"/>
        <v/>
      </c>
    </row>
    <row r="250" spans="1:52">
      <c r="A250" s="181"/>
      <c r="B250" s="2174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5076" t="str">
        <f>IF(A230.8!G244="","",A230.8!G244)</f>
        <v/>
      </c>
      <c r="H250" s="5077"/>
      <c r="I250" s="5077"/>
      <c r="J250" s="5077"/>
      <c r="K250" s="5077"/>
      <c r="L250" s="5077"/>
      <c r="M250" s="5077"/>
      <c r="N250" s="5077"/>
      <c r="O250" s="5077"/>
      <c r="P250" s="5077"/>
      <c r="Q250" s="5078"/>
      <c r="R250" s="5082" t="e">
        <f ca="1">_xlfn.IFNA(HLOOKUP($R$41,Data1!$C$356:$E$756,F250,FALSE),"")</f>
        <v>#NAME?</v>
      </c>
      <c r="S250" s="5082"/>
      <c r="T250" s="5082"/>
      <c r="U250" s="1902" t="str">
        <f>IF(G250="","",VLOOKUP(F250,Data1!$A$1248:$H$1647,8,FALSE))</f>
        <v/>
      </c>
      <c r="V250" s="5085" t="e">
        <f ca="1">_xlfn.IFNA(VLOOKUP(G250,'A240'!$G$75:$AU$475,33,FALSE),"")</f>
        <v>#NAME?</v>
      </c>
      <c r="W250" s="5085"/>
      <c r="X250" s="5085" t="str">
        <f>IF(G250="","",_xlfn.IFNA(VLOOKUP(G250,'A240'!$G$75:$AU$475,39,FALSE),""))</f>
        <v/>
      </c>
      <c r="Y250" s="5085"/>
      <c r="Z250" s="1902" t="str">
        <f t="shared" si="14"/>
        <v/>
      </c>
      <c r="AA250" s="1902" t="e">
        <f ca="1">_xlfn.IFNA(IF(G250="","",VLOOKUP(G250,DATACR!$BD$19:$BE$38,2,FALSE)),"")</f>
        <v>#NAME?</v>
      </c>
      <c r="AB250" s="5086" t="str">
        <f>IF(OR(X250="",Z250=""),"",VLOOKUP(AY250,DATAROMM!$B$2:$C$7,2,FALSE))</f>
        <v/>
      </c>
      <c r="AC250" s="5087"/>
      <c r="AD250" s="5072" t="str">
        <f>IFERROR(VLOOKUP(G250,DATACR!$AC$19:$AH$160,3,FALSE),"")</f>
        <v/>
      </c>
      <c r="AE250" s="5073"/>
      <c r="AF250" s="5073"/>
      <c r="AG250" s="5073"/>
      <c r="AH250" s="5073"/>
      <c r="AI250" s="5073"/>
      <c r="AJ250" s="5073"/>
      <c r="AK250" s="5074"/>
      <c r="AL250" s="5084"/>
      <c r="AM250" s="5084"/>
      <c r="AN250" s="5084"/>
      <c r="AO250" s="5084"/>
      <c r="AP250" s="5084"/>
      <c r="AQ250" s="5084"/>
      <c r="AR250" s="5084"/>
      <c r="AS250" s="5084"/>
      <c r="AT250" s="966"/>
      <c r="AU250" s="966"/>
      <c r="AV250" s="966"/>
      <c r="AW250" s="966"/>
      <c r="AX250" s="966"/>
      <c r="AY250" s="2117" t="str">
        <f t="shared" si="12"/>
        <v/>
      </c>
      <c r="AZ250" s="879" t="str">
        <f t="shared" si="15"/>
        <v/>
      </c>
    </row>
    <row r="251" spans="1:52">
      <c r="A251" s="181"/>
      <c r="B251" s="2174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5076" t="str">
        <f>IF(A230.8!G245="","",A230.8!G245)</f>
        <v/>
      </c>
      <c r="H251" s="5077"/>
      <c r="I251" s="5077"/>
      <c r="J251" s="5077"/>
      <c r="K251" s="5077"/>
      <c r="L251" s="5077"/>
      <c r="M251" s="5077"/>
      <c r="N251" s="5077"/>
      <c r="O251" s="5077"/>
      <c r="P251" s="5077"/>
      <c r="Q251" s="5078"/>
      <c r="R251" s="5082" t="e">
        <f ca="1">_xlfn.IFNA(HLOOKUP($R$41,Data1!$C$356:$E$756,F251,FALSE),"")</f>
        <v>#NAME?</v>
      </c>
      <c r="S251" s="5082"/>
      <c r="T251" s="5082"/>
      <c r="U251" s="1902" t="str">
        <f>IF(G251="","",VLOOKUP(F251,Data1!$A$1248:$H$1647,8,FALSE))</f>
        <v/>
      </c>
      <c r="V251" s="5085" t="e">
        <f ca="1">_xlfn.IFNA(VLOOKUP(G251,'A240'!$G$75:$AU$475,33,FALSE),"")</f>
        <v>#NAME?</v>
      </c>
      <c r="W251" s="5085"/>
      <c r="X251" s="5085" t="str">
        <f>IF(G251="","",_xlfn.IFNA(VLOOKUP(G251,'A240'!$G$75:$AU$475,39,FALSE),""))</f>
        <v/>
      </c>
      <c r="Y251" s="5085"/>
      <c r="Z251" s="1902" t="str">
        <f t="shared" si="14"/>
        <v/>
      </c>
      <c r="AA251" s="1902" t="e">
        <f ca="1">_xlfn.IFNA(IF(G251="","",VLOOKUP(G251,DATACR!$BD$19:$BE$38,2,FALSE)),"")</f>
        <v>#NAME?</v>
      </c>
      <c r="AB251" s="5086" t="str">
        <f>IF(OR(X251="",Z251=""),"",VLOOKUP(AY251,DATAROMM!$B$2:$C$7,2,FALSE))</f>
        <v/>
      </c>
      <c r="AC251" s="5087"/>
      <c r="AD251" s="5072" t="str">
        <f>IFERROR(VLOOKUP(G251,DATACR!$AC$19:$AH$160,3,FALSE),"")</f>
        <v/>
      </c>
      <c r="AE251" s="5073"/>
      <c r="AF251" s="5073"/>
      <c r="AG251" s="5073"/>
      <c r="AH251" s="5073"/>
      <c r="AI251" s="5073"/>
      <c r="AJ251" s="5073"/>
      <c r="AK251" s="5074"/>
      <c r="AL251" s="5084"/>
      <c r="AM251" s="5084"/>
      <c r="AN251" s="5084"/>
      <c r="AO251" s="5084"/>
      <c r="AP251" s="5084"/>
      <c r="AQ251" s="5084"/>
      <c r="AR251" s="5084"/>
      <c r="AS251" s="5084"/>
      <c r="AT251" s="966"/>
      <c r="AU251" s="966"/>
      <c r="AV251" s="966"/>
      <c r="AW251" s="966"/>
      <c r="AX251" s="966"/>
      <c r="AY251" s="2117" t="str">
        <f t="shared" si="12"/>
        <v/>
      </c>
      <c r="AZ251" s="879" t="str">
        <f t="shared" si="15"/>
        <v/>
      </c>
    </row>
    <row r="252" spans="1:52">
      <c r="A252" s="181"/>
      <c r="B252" s="2174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5076" t="str">
        <f>IF(A230.8!G246="","",A230.8!G246)</f>
        <v/>
      </c>
      <c r="H252" s="5077"/>
      <c r="I252" s="5077"/>
      <c r="J252" s="5077"/>
      <c r="K252" s="5077"/>
      <c r="L252" s="5077"/>
      <c r="M252" s="5077"/>
      <c r="N252" s="5077"/>
      <c r="O252" s="5077"/>
      <c r="P252" s="5077"/>
      <c r="Q252" s="5078"/>
      <c r="R252" s="5082" t="e">
        <f ca="1">_xlfn.IFNA(HLOOKUP($R$41,Data1!$C$356:$E$756,F252,FALSE),"")</f>
        <v>#NAME?</v>
      </c>
      <c r="S252" s="5082"/>
      <c r="T252" s="5082"/>
      <c r="U252" s="1902" t="str">
        <f>IF(G252="","",VLOOKUP(F252,Data1!$A$1248:$H$1647,8,FALSE))</f>
        <v/>
      </c>
      <c r="V252" s="5085" t="e">
        <f ca="1">_xlfn.IFNA(VLOOKUP(G252,'A240'!$G$75:$AU$475,33,FALSE),"")</f>
        <v>#NAME?</v>
      </c>
      <c r="W252" s="5085"/>
      <c r="X252" s="5085" t="str">
        <f>IF(G252="","",_xlfn.IFNA(VLOOKUP(G252,'A240'!$G$75:$AU$475,39,FALSE),""))</f>
        <v/>
      </c>
      <c r="Y252" s="5085"/>
      <c r="Z252" s="1902" t="str">
        <f t="shared" si="14"/>
        <v/>
      </c>
      <c r="AA252" s="1902" t="e">
        <f ca="1">_xlfn.IFNA(IF(G252="","",VLOOKUP(G252,DATACR!$BD$19:$BE$38,2,FALSE)),"")</f>
        <v>#NAME?</v>
      </c>
      <c r="AB252" s="5086" t="str">
        <f>IF(OR(X252="",Z252=""),"",VLOOKUP(AY252,DATAROMM!$B$2:$C$7,2,FALSE))</f>
        <v/>
      </c>
      <c r="AC252" s="5087"/>
      <c r="AD252" s="5072" t="str">
        <f>IFERROR(VLOOKUP(G252,DATACR!$AC$19:$AH$160,3,FALSE),"")</f>
        <v/>
      </c>
      <c r="AE252" s="5073"/>
      <c r="AF252" s="5073"/>
      <c r="AG252" s="5073"/>
      <c r="AH252" s="5073"/>
      <c r="AI252" s="5073"/>
      <c r="AJ252" s="5073"/>
      <c r="AK252" s="5074"/>
      <c r="AL252" s="5084"/>
      <c r="AM252" s="5084"/>
      <c r="AN252" s="5084"/>
      <c r="AO252" s="5084"/>
      <c r="AP252" s="5084"/>
      <c r="AQ252" s="5084"/>
      <c r="AR252" s="5084"/>
      <c r="AS252" s="5084"/>
      <c r="AT252" s="966"/>
      <c r="AU252" s="966"/>
      <c r="AV252" s="966"/>
      <c r="AW252" s="966"/>
      <c r="AX252" s="966"/>
      <c r="AY252" s="2117" t="str">
        <f t="shared" si="12"/>
        <v/>
      </c>
      <c r="AZ252" s="879" t="str">
        <f t="shared" si="15"/>
        <v/>
      </c>
    </row>
    <row r="253" spans="1:52">
      <c r="A253" s="181"/>
      <c r="B253" s="2174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5076" t="str">
        <f>IF(A230.8!G247="","",A230.8!G247)</f>
        <v/>
      </c>
      <c r="H253" s="5077"/>
      <c r="I253" s="5077"/>
      <c r="J253" s="5077"/>
      <c r="K253" s="5077"/>
      <c r="L253" s="5077"/>
      <c r="M253" s="5077"/>
      <c r="N253" s="5077"/>
      <c r="O253" s="5077"/>
      <c r="P253" s="5077"/>
      <c r="Q253" s="5078"/>
      <c r="R253" s="5082" t="e">
        <f ca="1">_xlfn.IFNA(HLOOKUP($R$41,Data1!$C$356:$E$756,F253,FALSE),"")</f>
        <v>#NAME?</v>
      </c>
      <c r="S253" s="5082"/>
      <c r="T253" s="5082"/>
      <c r="U253" s="1902" t="str">
        <f>IF(G253="","",VLOOKUP(F253,Data1!$A$1248:$H$1647,8,FALSE))</f>
        <v/>
      </c>
      <c r="V253" s="5085" t="e">
        <f ca="1">_xlfn.IFNA(VLOOKUP(G253,'A240'!$G$75:$AU$475,33,FALSE),"")</f>
        <v>#NAME?</v>
      </c>
      <c r="W253" s="5085"/>
      <c r="X253" s="5085" t="str">
        <f>IF(G253="","",_xlfn.IFNA(VLOOKUP(G253,'A240'!$G$75:$AU$475,39,FALSE),""))</f>
        <v/>
      </c>
      <c r="Y253" s="5085"/>
      <c r="Z253" s="1902" t="str">
        <f t="shared" si="14"/>
        <v/>
      </c>
      <c r="AA253" s="1902" t="e">
        <f ca="1">_xlfn.IFNA(IF(G253="","",VLOOKUP(G253,DATACR!$BD$19:$BE$38,2,FALSE)),"")</f>
        <v>#NAME?</v>
      </c>
      <c r="AB253" s="5086" t="str">
        <f>IF(OR(X253="",Z253=""),"",VLOOKUP(AY253,DATAROMM!$B$2:$C$7,2,FALSE))</f>
        <v/>
      </c>
      <c r="AC253" s="5087"/>
      <c r="AD253" s="5072" t="str">
        <f>IFERROR(VLOOKUP(G253,DATACR!$AC$19:$AH$160,3,FALSE),"")</f>
        <v/>
      </c>
      <c r="AE253" s="5073"/>
      <c r="AF253" s="5073"/>
      <c r="AG253" s="5073"/>
      <c r="AH253" s="5073"/>
      <c r="AI253" s="5073"/>
      <c r="AJ253" s="5073"/>
      <c r="AK253" s="5074"/>
      <c r="AL253" s="5084"/>
      <c r="AM253" s="5084"/>
      <c r="AN253" s="5084"/>
      <c r="AO253" s="5084"/>
      <c r="AP253" s="5084"/>
      <c r="AQ253" s="5084"/>
      <c r="AR253" s="5084"/>
      <c r="AS253" s="5084"/>
      <c r="AT253" s="966"/>
      <c r="AU253" s="966"/>
      <c r="AV253" s="966"/>
      <c r="AW253" s="966"/>
      <c r="AX253" s="966"/>
      <c r="AY253" s="2117" t="str">
        <f t="shared" si="12"/>
        <v/>
      </c>
      <c r="AZ253" s="879" t="str">
        <f t="shared" si="15"/>
        <v/>
      </c>
    </row>
    <row r="254" spans="1:52">
      <c r="A254" s="181"/>
      <c r="B254" s="2174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5076" t="str">
        <f>IF(A230.8!G248="","",A230.8!G248)</f>
        <v/>
      </c>
      <c r="H254" s="5077"/>
      <c r="I254" s="5077"/>
      <c r="J254" s="5077"/>
      <c r="K254" s="5077"/>
      <c r="L254" s="5077"/>
      <c r="M254" s="5077"/>
      <c r="N254" s="5077"/>
      <c r="O254" s="5077"/>
      <c r="P254" s="5077"/>
      <c r="Q254" s="5078"/>
      <c r="R254" s="5082" t="e">
        <f ca="1">_xlfn.IFNA(HLOOKUP($R$41,Data1!$C$356:$E$756,F254,FALSE),"")</f>
        <v>#NAME?</v>
      </c>
      <c r="S254" s="5082"/>
      <c r="T254" s="5082"/>
      <c r="U254" s="1902" t="str">
        <f>IF(G254="","",VLOOKUP(F254,Data1!$A$1248:$H$1647,8,FALSE))</f>
        <v/>
      </c>
      <c r="V254" s="5085" t="e">
        <f ca="1">_xlfn.IFNA(VLOOKUP(G254,'A240'!$G$75:$AU$475,33,FALSE),"")</f>
        <v>#NAME?</v>
      </c>
      <c r="W254" s="5085"/>
      <c r="X254" s="5085" t="str">
        <f>IF(G254="","",_xlfn.IFNA(VLOOKUP(G254,'A240'!$G$75:$AU$475,39,FALSE),""))</f>
        <v/>
      </c>
      <c r="Y254" s="5085"/>
      <c r="Z254" s="1902" t="str">
        <f t="shared" si="14"/>
        <v/>
      </c>
      <c r="AA254" s="1902" t="e">
        <f ca="1">_xlfn.IFNA(IF(G254="","",VLOOKUP(G254,DATACR!$BD$19:$BE$38,2,FALSE)),"")</f>
        <v>#NAME?</v>
      </c>
      <c r="AB254" s="5086" t="str">
        <f>IF(OR(X254="",Z254=""),"",VLOOKUP(AY254,DATAROMM!$B$2:$C$7,2,FALSE))</f>
        <v/>
      </c>
      <c r="AC254" s="5087"/>
      <c r="AD254" s="5072" t="str">
        <f>IFERROR(VLOOKUP(G254,DATACR!$AC$19:$AH$160,3,FALSE),"")</f>
        <v/>
      </c>
      <c r="AE254" s="5073"/>
      <c r="AF254" s="5073"/>
      <c r="AG254" s="5073"/>
      <c r="AH254" s="5073"/>
      <c r="AI254" s="5073"/>
      <c r="AJ254" s="5073"/>
      <c r="AK254" s="5074"/>
      <c r="AL254" s="5084"/>
      <c r="AM254" s="5084"/>
      <c r="AN254" s="5084"/>
      <c r="AO254" s="5084"/>
      <c r="AP254" s="5084"/>
      <c r="AQ254" s="5084"/>
      <c r="AR254" s="5084"/>
      <c r="AS254" s="5084"/>
      <c r="AT254" s="966"/>
      <c r="AU254" s="966"/>
      <c r="AV254" s="966"/>
      <c r="AW254" s="966"/>
      <c r="AX254" s="966"/>
      <c r="AY254" s="2117" t="str">
        <f t="shared" si="12"/>
        <v/>
      </c>
      <c r="AZ254" s="879" t="str">
        <f t="shared" si="15"/>
        <v/>
      </c>
    </row>
    <row r="255" spans="1:52">
      <c r="A255" s="181"/>
      <c r="B255" s="2174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5076" t="str">
        <f>IF(A230.8!G249="","",A230.8!G249)</f>
        <v/>
      </c>
      <c r="H255" s="5077"/>
      <c r="I255" s="5077"/>
      <c r="J255" s="5077"/>
      <c r="K255" s="5077"/>
      <c r="L255" s="5077"/>
      <c r="M255" s="5077"/>
      <c r="N255" s="5077"/>
      <c r="O255" s="5077"/>
      <c r="P255" s="5077"/>
      <c r="Q255" s="5078"/>
      <c r="R255" s="5082" t="e">
        <f ca="1">_xlfn.IFNA(HLOOKUP($R$41,Data1!$C$356:$E$756,F255,FALSE),"")</f>
        <v>#NAME?</v>
      </c>
      <c r="S255" s="5082"/>
      <c r="T255" s="5082"/>
      <c r="U255" s="1902" t="str">
        <f>IF(G255="","",VLOOKUP(F255,Data1!$A$1248:$H$1647,8,FALSE))</f>
        <v/>
      </c>
      <c r="V255" s="5085" t="e">
        <f ca="1">_xlfn.IFNA(VLOOKUP(G255,'A240'!$G$75:$AU$475,33,FALSE),"")</f>
        <v>#NAME?</v>
      </c>
      <c r="W255" s="5085"/>
      <c r="X255" s="5085" t="str">
        <f>IF(G255="","",_xlfn.IFNA(VLOOKUP(G255,'A240'!$G$75:$AU$475,39,FALSE),""))</f>
        <v/>
      </c>
      <c r="Y255" s="5085"/>
      <c r="Z255" s="1902" t="str">
        <f t="shared" si="14"/>
        <v/>
      </c>
      <c r="AA255" s="1902" t="e">
        <f ca="1">_xlfn.IFNA(IF(G255="","",VLOOKUP(G255,DATACR!$BD$19:$BE$38,2,FALSE)),"")</f>
        <v>#NAME?</v>
      </c>
      <c r="AB255" s="5086" t="str">
        <f>IF(OR(X255="",Z255=""),"",VLOOKUP(AY255,DATAROMM!$B$2:$C$7,2,FALSE))</f>
        <v/>
      </c>
      <c r="AC255" s="5087"/>
      <c r="AD255" s="5072" t="str">
        <f>IFERROR(VLOOKUP(G255,DATACR!$AC$19:$AH$160,3,FALSE),"")</f>
        <v/>
      </c>
      <c r="AE255" s="5073"/>
      <c r="AF255" s="5073"/>
      <c r="AG255" s="5073"/>
      <c r="AH255" s="5073"/>
      <c r="AI255" s="5073"/>
      <c r="AJ255" s="5073"/>
      <c r="AK255" s="5074"/>
      <c r="AL255" s="5084"/>
      <c r="AM255" s="5084"/>
      <c r="AN255" s="5084"/>
      <c r="AO255" s="5084"/>
      <c r="AP255" s="5084"/>
      <c r="AQ255" s="5084"/>
      <c r="AR255" s="5084"/>
      <c r="AS255" s="5084"/>
      <c r="AT255" s="966"/>
      <c r="AU255" s="966"/>
      <c r="AV255" s="966"/>
      <c r="AW255" s="966"/>
      <c r="AX255" s="966"/>
      <c r="AY255" s="2117" t="str">
        <f t="shared" si="12"/>
        <v/>
      </c>
      <c r="AZ255" s="879" t="str">
        <f t="shared" si="15"/>
        <v/>
      </c>
    </row>
    <row r="256" spans="1:52">
      <c r="A256" s="181"/>
      <c r="B256" s="2174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5076" t="str">
        <f>IF(A230.8!G250="","",A230.8!G250)</f>
        <v/>
      </c>
      <c r="H256" s="5077"/>
      <c r="I256" s="5077"/>
      <c r="J256" s="5077"/>
      <c r="K256" s="5077"/>
      <c r="L256" s="5077"/>
      <c r="M256" s="5077"/>
      <c r="N256" s="5077"/>
      <c r="O256" s="5077"/>
      <c r="P256" s="5077"/>
      <c r="Q256" s="5078"/>
      <c r="R256" s="5082" t="e">
        <f ca="1">_xlfn.IFNA(HLOOKUP($R$41,Data1!$C$356:$E$756,F256,FALSE),"")</f>
        <v>#NAME?</v>
      </c>
      <c r="S256" s="5082"/>
      <c r="T256" s="5082"/>
      <c r="U256" s="1902" t="str">
        <f>IF(G256="","",VLOOKUP(F256,Data1!$A$1248:$H$1647,8,FALSE))</f>
        <v/>
      </c>
      <c r="V256" s="5085" t="e">
        <f ca="1">_xlfn.IFNA(VLOOKUP(G256,'A240'!$G$75:$AU$475,33,FALSE),"")</f>
        <v>#NAME?</v>
      </c>
      <c r="W256" s="5085"/>
      <c r="X256" s="5085" t="str">
        <f>IF(G256="","",_xlfn.IFNA(VLOOKUP(G256,'A240'!$G$75:$AU$475,39,FALSE),""))</f>
        <v/>
      </c>
      <c r="Y256" s="5085"/>
      <c r="Z256" s="1902" t="str">
        <f t="shared" si="14"/>
        <v/>
      </c>
      <c r="AA256" s="1902" t="e">
        <f ca="1">_xlfn.IFNA(IF(G256="","",VLOOKUP(G256,DATACR!$BD$19:$BE$38,2,FALSE)),"")</f>
        <v>#NAME?</v>
      </c>
      <c r="AB256" s="5086" t="str">
        <f>IF(OR(X256="",Z256=""),"",VLOOKUP(AY256,DATAROMM!$B$2:$C$7,2,FALSE))</f>
        <v/>
      </c>
      <c r="AC256" s="5087"/>
      <c r="AD256" s="5072" t="str">
        <f>IFERROR(VLOOKUP(G256,DATACR!$AC$19:$AH$160,3,FALSE),"")</f>
        <v/>
      </c>
      <c r="AE256" s="5073"/>
      <c r="AF256" s="5073"/>
      <c r="AG256" s="5073"/>
      <c r="AH256" s="5073"/>
      <c r="AI256" s="5073"/>
      <c r="AJ256" s="5073"/>
      <c r="AK256" s="5074"/>
      <c r="AL256" s="5084"/>
      <c r="AM256" s="5084"/>
      <c r="AN256" s="5084"/>
      <c r="AO256" s="5084"/>
      <c r="AP256" s="5084"/>
      <c r="AQ256" s="5084"/>
      <c r="AR256" s="5084"/>
      <c r="AS256" s="5084"/>
      <c r="AT256" s="966"/>
      <c r="AU256" s="966"/>
      <c r="AV256" s="966"/>
      <c r="AW256" s="966"/>
      <c r="AX256" s="966"/>
      <c r="AY256" s="2117" t="str">
        <f t="shared" si="12"/>
        <v/>
      </c>
      <c r="AZ256" s="879" t="str">
        <f t="shared" si="15"/>
        <v/>
      </c>
    </row>
    <row r="257" spans="1:52">
      <c r="A257" s="181"/>
      <c r="B257" s="2174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5076" t="str">
        <f>IF(A230.8!G251="","",A230.8!G251)</f>
        <v/>
      </c>
      <c r="H257" s="5077"/>
      <c r="I257" s="5077"/>
      <c r="J257" s="5077"/>
      <c r="K257" s="5077"/>
      <c r="L257" s="5077"/>
      <c r="M257" s="5077"/>
      <c r="N257" s="5077"/>
      <c r="O257" s="5077"/>
      <c r="P257" s="5077"/>
      <c r="Q257" s="5078"/>
      <c r="R257" s="5082" t="e">
        <f ca="1">_xlfn.IFNA(HLOOKUP($R$41,Data1!$C$356:$E$756,F257,FALSE),"")</f>
        <v>#NAME?</v>
      </c>
      <c r="S257" s="5082"/>
      <c r="T257" s="5082"/>
      <c r="U257" s="1902" t="str">
        <f>IF(G257="","",VLOOKUP(F257,Data1!$A$1248:$H$1647,8,FALSE))</f>
        <v/>
      </c>
      <c r="V257" s="5085" t="e">
        <f ca="1">_xlfn.IFNA(VLOOKUP(G257,'A240'!$G$75:$AU$475,33,FALSE),"")</f>
        <v>#NAME?</v>
      </c>
      <c r="W257" s="5085"/>
      <c r="X257" s="5085" t="str">
        <f>IF(G257="","",_xlfn.IFNA(VLOOKUP(G257,'A240'!$G$75:$AU$475,39,FALSE),""))</f>
        <v/>
      </c>
      <c r="Y257" s="5085"/>
      <c r="Z257" s="1902" t="str">
        <f t="shared" si="14"/>
        <v/>
      </c>
      <c r="AA257" s="1902" t="e">
        <f ca="1">_xlfn.IFNA(IF(G257="","",VLOOKUP(G257,DATACR!$BD$19:$BE$38,2,FALSE)),"")</f>
        <v>#NAME?</v>
      </c>
      <c r="AB257" s="5086" t="str">
        <f>IF(OR(X257="",Z257=""),"",VLOOKUP(AY257,DATAROMM!$B$2:$C$7,2,FALSE))</f>
        <v/>
      </c>
      <c r="AC257" s="5087"/>
      <c r="AD257" s="5072" t="str">
        <f>IFERROR(VLOOKUP(G257,DATACR!$AC$19:$AH$160,3,FALSE),"")</f>
        <v/>
      </c>
      <c r="AE257" s="5073"/>
      <c r="AF257" s="5073"/>
      <c r="AG257" s="5073"/>
      <c r="AH257" s="5073"/>
      <c r="AI257" s="5073"/>
      <c r="AJ257" s="5073"/>
      <c r="AK257" s="5074"/>
      <c r="AL257" s="5084"/>
      <c r="AM257" s="5084"/>
      <c r="AN257" s="5084"/>
      <c r="AO257" s="5084"/>
      <c r="AP257" s="5084"/>
      <c r="AQ257" s="5084"/>
      <c r="AR257" s="5084"/>
      <c r="AS257" s="5084"/>
      <c r="AT257" s="966"/>
      <c r="AU257" s="966"/>
      <c r="AV257" s="966"/>
      <c r="AW257" s="966"/>
      <c r="AX257" s="966"/>
      <c r="AY257" s="2117" t="str">
        <f t="shared" si="12"/>
        <v/>
      </c>
      <c r="AZ257" s="879" t="str">
        <f t="shared" si="15"/>
        <v/>
      </c>
    </row>
    <row r="258" spans="1:52">
      <c r="A258" s="181"/>
      <c r="B258" s="2174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5076" t="str">
        <f>IF(A230.8!G252="","",A230.8!G252)</f>
        <v/>
      </c>
      <c r="H258" s="5077"/>
      <c r="I258" s="5077"/>
      <c r="J258" s="5077"/>
      <c r="K258" s="5077"/>
      <c r="L258" s="5077"/>
      <c r="M258" s="5077"/>
      <c r="N258" s="5077"/>
      <c r="O258" s="5077"/>
      <c r="P258" s="5077"/>
      <c r="Q258" s="5078"/>
      <c r="R258" s="5082" t="e">
        <f ca="1">_xlfn.IFNA(HLOOKUP($R$41,Data1!$C$356:$E$756,F258,FALSE),"")</f>
        <v>#NAME?</v>
      </c>
      <c r="S258" s="5082"/>
      <c r="T258" s="5082"/>
      <c r="U258" s="1902" t="str">
        <f>IF(G258="","",VLOOKUP(F258,Data1!$A$1248:$H$1647,8,FALSE))</f>
        <v/>
      </c>
      <c r="V258" s="5085" t="e">
        <f ca="1">_xlfn.IFNA(VLOOKUP(G258,'A240'!$G$75:$AU$475,33,FALSE),"")</f>
        <v>#NAME?</v>
      </c>
      <c r="W258" s="5085"/>
      <c r="X258" s="5085" t="str">
        <f>IF(G258="","",_xlfn.IFNA(VLOOKUP(G258,'A240'!$G$75:$AU$475,39,FALSE),""))</f>
        <v/>
      </c>
      <c r="Y258" s="5085"/>
      <c r="Z258" s="1902" t="str">
        <f t="shared" si="14"/>
        <v/>
      </c>
      <c r="AA258" s="1902" t="e">
        <f ca="1">_xlfn.IFNA(IF(G258="","",VLOOKUP(G258,DATACR!$BD$19:$BE$38,2,FALSE)),"")</f>
        <v>#NAME?</v>
      </c>
      <c r="AB258" s="5086" t="str">
        <f>IF(OR(X258="",Z258=""),"",VLOOKUP(AY258,DATAROMM!$B$2:$C$7,2,FALSE))</f>
        <v/>
      </c>
      <c r="AC258" s="5087"/>
      <c r="AD258" s="5072" t="str">
        <f>IFERROR(VLOOKUP(G258,DATACR!$AC$19:$AH$160,3,FALSE),"")</f>
        <v/>
      </c>
      <c r="AE258" s="5073"/>
      <c r="AF258" s="5073"/>
      <c r="AG258" s="5073"/>
      <c r="AH258" s="5073"/>
      <c r="AI258" s="5073"/>
      <c r="AJ258" s="5073"/>
      <c r="AK258" s="5074"/>
      <c r="AL258" s="5084"/>
      <c r="AM258" s="5084"/>
      <c r="AN258" s="5084"/>
      <c r="AO258" s="5084"/>
      <c r="AP258" s="5084"/>
      <c r="AQ258" s="5084"/>
      <c r="AR258" s="5084"/>
      <c r="AS258" s="5084"/>
      <c r="AT258" s="966"/>
      <c r="AU258" s="966"/>
      <c r="AV258" s="966"/>
      <c r="AW258" s="966"/>
      <c r="AX258" s="966"/>
      <c r="AY258" s="2117" t="str">
        <f t="shared" si="12"/>
        <v/>
      </c>
      <c r="AZ258" s="879" t="str">
        <f t="shared" si="15"/>
        <v/>
      </c>
    </row>
    <row r="259" spans="1:52">
      <c r="A259" s="181"/>
      <c r="B259" s="2174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5076" t="str">
        <f>IF(A230.8!G253="","",A230.8!G253)</f>
        <v/>
      </c>
      <c r="H259" s="5077"/>
      <c r="I259" s="5077"/>
      <c r="J259" s="5077"/>
      <c r="K259" s="5077"/>
      <c r="L259" s="5077"/>
      <c r="M259" s="5077"/>
      <c r="N259" s="5077"/>
      <c r="O259" s="5077"/>
      <c r="P259" s="5077"/>
      <c r="Q259" s="5078"/>
      <c r="R259" s="5082" t="e">
        <f ca="1">_xlfn.IFNA(HLOOKUP($R$41,Data1!$C$356:$E$756,F259,FALSE),"")</f>
        <v>#NAME?</v>
      </c>
      <c r="S259" s="5082"/>
      <c r="T259" s="5082"/>
      <c r="U259" s="1902" t="str">
        <f>IF(G259="","",VLOOKUP(F259,Data1!$A$1248:$H$1647,8,FALSE))</f>
        <v/>
      </c>
      <c r="V259" s="5085" t="e">
        <f ca="1">_xlfn.IFNA(VLOOKUP(G259,'A240'!$G$75:$AU$475,33,FALSE),"")</f>
        <v>#NAME?</v>
      </c>
      <c r="W259" s="5085"/>
      <c r="X259" s="5085" t="str">
        <f>IF(G259="","",_xlfn.IFNA(VLOOKUP(G259,'A240'!$G$75:$AU$475,39,FALSE),""))</f>
        <v/>
      </c>
      <c r="Y259" s="5085"/>
      <c r="Z259" s="1902" t="str">
        <f t="shared" si="14"/>
        <v/>
      </c>
      <c r="AA259" s="1902" t="e">
        <f ca="1">_xlfn.IFNA(IF(G259="","",VLOOKUP(G259,DATACR!$BD$19:$BE$38,2,FALSE)),"")</f>
        <v>#NAME?</v>
      </c>
      <c r="AB259" s="5086" t="str">
        <f>IF(OR(X259="",Z259=""),"",VLOOKUP(AY259,DATAROMM!$B$2:$C$7,2,FALSE))</f>
        <v/>
      </c>
      <c r="AC259" s="5087"/>
      <c r="AD259" s="5072" t="str">
        <f>IFERROR(VLOOKUP(G259,DATACR!$AC$19:$AH$160,3,FALSE),"")</f>
        <v/>
      </c>
      <c r="AE259" s="5073"/>
      <c r="AF259" s="5073"/>
      <c r="AG259" s="5073"/>
      <c r="AH259" s="5073"/>
      <c r="AI259" s="5073"/>
      <c r="AJ259" s="5073"/>
      <c r="AK259" s="5074"/>
      <c r="AL259" s="5084"/>
      <c r="AM259" s="5084"/>
      <c r="AN259" s="5084"/>
      <c r="AO259" s="5084"/>
      <c r="AP259" s="5084"/>
      <c r="AQ259" s="5084"/>
      <c r="AR259" s="5084"/>
      <c r="AS259" s="5084"/>
      <c r="AT259" s="966"/>
      <c r="AU259" s="966"/>
      <c r="AV259" s="966"/>
      <c r="AW259" s="966"/>
      <c r="AX259" s="966"/>
      <c r="AY259" s="2117" t="str">
        <f t="shared" si="12"/>
        <v/>
      </c>
      <c r="AZ259" s="879" t="str">
        <f t="shared" si="15"/>
        <v/>
      </c>
    </row>
    <row r="260" spans="1:52">
      <c r="A260" s="181"/>
      <c r="B260" s="2174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5076" t="str">
        <f>IF(A230.8!G254="","",A230.8!G254)</f>
        <v/>
      </c>
      <c r="H260" s="5077"/>
      <c r="I260" s="5077"/>
      <c r="J260" s="5077"/>
      <c r="K260" s="5077"/>
      <c r="L260" s="5077"/>
      <c r="M260" s="5077"/>
      <c r="N260" s="5077"/>
      <c r="O260" s="5077"/>
      <c r="P260" s="5077"/>
      <c r="Q260" s="5078"/>
      <c r="R260" s="5082" t="e">
        <f ca="1">_xlfn.IFNA(HLOOKUP($R$41,Data1!$C$356:$E$756,F260,FALSE),"")</f>
        <v>#NAME?</v>
      </c>
      <c r="S260" s="5082"/>
      <c r="T260" s="5082"/>
      <c r="U260" s="1902" t="str">
        <f>IF(G260="","",VLOOKUP(F260,Data1!$A$1248:$H$1647,8,FALSE))</f>
        <v/>
      </c>
      <c r="V260" s="5085" t="e">
        <f ca="1">_xlfn.IFNA(VLOOKUP(G260,'A240'!$G$75:$AU$475,33,FALSE),"")</f>
        <v>#NAME?</v>
      </c>
      <c r="W260" s="5085"/>
      <c r="X260" s="5085" t="str">
        <f>IF(G260="","",_xlfn.IFNA(VLOOKUP(G260,'A240'!$G$75:$AU$475,39,FALSE),""))</f>
        <v/>
      </c>
      <c r="Y260" s="5085"/>
      <c r="Z260" s="1902" t="str">
        <f t="shared" si="14"/>
        <v/>
      </c>
      <c r="AA260" s="1902" t="e">
        <f ca="1">_xlfn.IFNA(IF(G260="","",VLOOKUP(G260,DATACR!$BD$19:$BE$38,2,FALSE)),"")</f>
        <v>#NAME?</v>
      </c>
      <c r="AB260" s="5086" t="str">
        <f>IF(OR(X260="",Z260=""),"",VLOOKUP(AY260,DATAROMM!$B$2:$C$7,2,FALSE))</f>
        <v/>
      </c>
      <c r="AC260" s="5087"/>
      <c r="AD260" s="5072" t="str">
        <f>IFERROR(VLOOKUP(G260,DATACR!$AC$19:$AH$160,3,FALSE),"")</f>
        <v/>
      </c>
      <c r="AE260" s="5073"/>
      <c r="AF260" s="5073"/>
      <c r="AG260" s="5073"/>
      <c r="AH260" s="5073"/>
      <c r="AI260" s="5073"/>
      <c r="AJ260" s="5073"/>
      <c r="AK260" s="5074"/>
      <c r="AL260" s="5084"/>
      <c r="AM260" s="5084"/>
      <c r="AN260" s="5084"/>
      <c r="AO260" s="5084"/>
      <c r="AP260" s="5084"/>
      <c r="AQ260" s="5084"/>
      <c r="AR260" s="5084"/>
      <c r="AS260" s="5084"/>
      <c r="AT260" s="966"/>
      <c r="AU260" s="966"/>
      <c r="AV260" s="966"/>
      <c r="AW260" s="966"/>
      <c r="AX260" s="966"/>
      <c r="AY260" s="2117" t="str">
        <f t="shared" si="12"/>
        <v/>
      </c>
      <c r="AZ260" s="879" t="str">
        <f t="shared" si="15"/>
        <v/>
      </c>
    </row>
    <row r="261" spans="1:52">
      <c r="A261" s="181"/>
      <c r="B261" s="2174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5076" t="str">
        <f>IF(A230.8!G255="","",A230.8!G255)</f>
        <v/>
      </c>
      <c r="H261" s="5077"/>
      <c r="I261" s="5077"/>
      <c r="J261" s="5077"/>
      <c r="K261" s="5077"/>
      <c r="L261" s="5077"/>
      <c r="M261" s="5077"/>
      <c r="N261" s="5077"/>
      <c r="O261" s="5077"/>
      <c r="P261" s="5077"/>
      <c r="Q261" s="5078"/>
      <c r="R261" s="5082" t="e">
        <f ca="1">_xlfn.IFNA(HLOOKUP($R$41,Data1!$C$356:$E$756,F261,FALSE),"")</f>
        <v>#NAME?</v>
      </c>
      <c r="S261" s="5082"/>
      <c r="T261" s="5082"/>
      <c r="U261" s="1902" t="str">
        <f>IF(G261="","",VLOOKUP(F261,Data1!$A$1248:$H$1647,8,FALSE))</f>
        <v/>
      </c>
      <c r="V261" s="5085" t="e">
        <f ca="1">_xlfn.IFNA(VLOOKUP(G261,'A240'!$G$75:$AU$475,33,FALSE),"")</f>
        <v>#NAME?</v>
      </c>
      <c r="W261" s="5085"/>
      <c r="X261" s="5085" t="str">
        <f>IF(G261="","",_xlfn.IFNA(VLOOKUP(G261,'A240'!$G$75:$AU$475,39,FALSE),""))</f>
        <v/>
      </c>
      <c r="Y261" s="5085"/>
      <c r="Z261" s="1902" t="str">
        <f t="shared" si="14"/>
        <v/>
      </c>
      <c r="AA261" s="1902" t="e">
        <f ca="1">_xlfn.IFNA(IF(G261="","",VLOOKUP(G261,DATACR!$BD$19:$BE$38,2,FALSE)),"")</f>
        <v>#NAME?</v>
      </c>
      <c r="AB261" s="5086" t="str">
        <f>IF(OR(X261="",Z261=""),"",VLOOKUP(AY261,DATAROMM!$B$2:$C$7,2,FALSE))</f>
        <v/>
      </c>
      <c r="AC261" s="5087"/>
      <c r="AD261" s="5072" t="str">
        <f>IFERROR(VLOOKUP(G261,DATACR!$AC$19:$AH$160,3,FALSE),"")</f>
        <v/>
      </c>
      <c r="AE261" s="5073"/>
      <c r="AF261" s="5073"/>
      <c r="AG261" s="5073"/>
      <c r="AH261" s="5073"/>
      <c r="AI261" s="5073"/>
      <c r="AJ261" s="5073"/>
      <c r="AK261" s="5074"/>
      <c r="AL261" s="5084"/>
      <c r="AM261" s="5084"/>
      <c r="AN261" s="5084"/>
      <c r="AO261" s="5084"/>
      <c r="AP261" s="5084"/>
      <c r="AQ261" s="5084"/>
      <c r="AR261" s="5084"/>
      <c r="AS261" s="5084"/>
      <c r="AT261" s="966"/>
      <c r="AU261" s="966"/>
      <c r="AV261" s="966"/>
      <c r="AW261" s="966"/>
      <c r="AX261" s="966"/>
      <c r="AY261" s="2117" t="str">
        <f t="shared" si="12"/>
        <v/>
      </c>
      <c r="AZ261" s="879" t="str">
        <f t="shared" si="15"/>
        <v/>
      </c>
    </row>
    <row r="262" spans="1:52">
      <c r="A262" s="181"/>
      <c r="B262" s="2174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5076" t="str">
        <f>IF(A230.8!G256="","",A230.8!G256)</f>
        <v/>
      </c>
      <c r="H262" s="5077"/>
      <c r="I262" s="5077"/>
      <c r="J262" s="5077"/>
      <c r="K262" s="5077"/>
      <c r="L262" s="5077"/>
      <c r="M262" s="5077"/>
      <c r="N262" s="5077"/>
      <c r="O262" s="5077"/>
      <c r="P262" s="5077"/>
      <c r="Q262" s="5078"/>
      <c r="R262" s="5082" t="e">
        <f ca="1">_xlfn.IFNA(HLOOKUP($R$41,Data1!$C$356:$E$756,F262,FALSE),"")</f>
        <v>#NAME?</v>
      </c>
      <c r="S262" s="5082"/>
      <c r="T262" s="5082"/>
      <c r="U262" s="1902" t="str">
        <f>IF(G262="","",VLOOKUP(F262,Data1!$A$1248:$H$1647,8,FALSE))</f>
        <v/>
      </c>
      <c r="V262" s="5085" t="e">
        <f ca="1">_xlfn.IFNA(VLOOKUP(G262,'A240'!$G$75:$AU$475,33,FALSE),"")</f>
        <v>#NAME?</v>
      </c>
      <c r="W262" s="5085"/>
      <c r="X262" s="5085" t="str">
        <f>IF(G262="","",_xlfn.IFNA(VLOOKUP(G262,'A240'!$G$75:$AU$475,39,FALSE),""))</f>
        <v/>
      </c>
      <c r="Y262" s="5085"/>
      <c r="Z262" s="1902" t="str">
        <f t="shared" si="14"/>
        <v/>
      </c>
      <c r="AA262" s="1902" t="e">
        <f ca="1">_xlfn.IFNA(IF(G262="","",VLOOKUP(G262,DATACR!$BD$19:$BE$38,2,FALSE)),"")</f>
        <v>#NAME?</v>
      </c>
      <c r="AB262" s="5086" t="str">
        <f>IF(OR(X262="",Z262=""),"",VLOOKUP(AY262,DATAROMM!$B$2:$C$7,2,FALSE))</f>
        <v/>
      </c>
      <c r="AC262" s="5087"/>
      <c r="AD262" s="5072" t="str">
        <f>IFERROR(VLOOKUP(G262,DATACR!$AC$19:$AH$160,3,FALSE),"")</f>
        <v/>
      </c>
      <c r="AE262" s="5073"/>
      <c r="AF262" s="5073"/>
      <c r="AG262" s="5073"/>
      <c r="AH262" s="5073"/>
      <c r="AI262" s="5073"/>
      <c r="AJ262" s="5073"/>
      <c r="AK262" s="5074"/>
      <c r="AL262" s="5084"/>
      <c r="AM262" s="5084"/>
      <c r="AN262" s="5084"/>
      <c r="AO262" s="5084"/>
      <c r="AP262" s="5084"/>
      <c r="AQ262" s="5084"/>
      <c r="AR262" s="5084"/>
      <c r="AS262" s="5084"/>
      <c r="AT262" s="966"/>
      <c r="AU262" s="966"/>
      <c r="AV262" s="966"/>
      <c r="AW262" s="966"/>
      <c r="AX262" s="966"/>
      <c r="AY262" s="2117" t="str">
        <f t="shared" si="12"/>
        <v/>
      </c>
      <c r="AZ262" s="879" t="str">
        <f t="shared" si="15"/>
        <v/>
      </c>
    </row>
    <row r="263" spans="1:52">
      <c r="A263" s="181"/>
      <c r="B263" s="2174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5076" t="str">
        <f>IF(A230.8!G257="","",A230.8!G257)</f>
        <v/>
      </c>
      <c r="H263" s="5077"/>
      <c r="I263" s="5077"/>
      <c r="J263" s="5077"/>
      <c r="K263" s="5077"/>
      <c r="L263" s="5077"/>
      <c r="M263" s="5077"/>
      <c r="N263" s="5077"/>
      <c r="O263" s="5077"/>
      <c r="P263" s="5077"/>
      <c r="Q263" s="5078"/>
      <c r="R263" s="5082" t="e">
        <f ca="1">_xlfn.IFNA(HLOOKUP($R$41,Data1!$C$356:$E$756,F263,FALSE),"")</f>
        <v>#NAME?</v>
      </c>
      <c r="S263" s="5082"/>
      <c r="T263" s="5082"/>
      <c r="U263" s="1902" t="str">
        <f>IF(G263="","",VLOOKUP(F263,Data1!$A$1248:$H$1647,8,FALSE))</f>
        <v/>
      </c>
      <c r="V263" s="5085" t="e">
        <f ca="1">_xlfn.IFNA(VLOOKUP(G263,'A240'!$G$75:$AU$475,33,FALSE),"")</f>
        <v>#NAME?</v>
      </c>
      <c r="W263" s="5085"/>
      <c r="X263" s="5085" t="str">
        <f>IF(G263="","",_xlfn.IFNA(VLOOKUP(G263,'A240'!$G$75:$AU$475,39,FALSE),""))</f>
        <v/>
      </c>
      <c r="Y263" s="5085"/>
      <c r="Z263" s="1902" t="str">
        <f t="shared" si="14"/>
        <v/>
      </c>
      <c r="AA263" s="1902" t="e">
        <f ca="1">_xlfn.IFNA(IF(G263="","",VLOOKUP(G263,DATACR!$BD$19:$BE$38,2,FALSE)),"")</f>
        <v>#NAME?</v>
      </c>
      <c r="AB263" s="5086" t="str">
        <f>IF(OR(X263="",Z263=""),"",VLOOKUP(AY263,DATAROMM!$B$2:$C$7,2,FALSE))</f>
        <v/>
      </c>
      <c r="AC263" s="5087"/>
      <c r="AD263" s="5072" t="str">
        <f>IFERROR(VLOOKUP(G263,DATACR!$AC$19:$AH$160,3,FALSE),"")</f>
        <v/>
      </c>
      <c r="AE263" s="5073"/>
      <c r="AF263" s="5073"/>
      <c r="AG263" s="5073"/>
      <c r="AH263" s="5073"/>
      <c r="AI263" s="5073"/>
      <c r="AJ263" s="5073"/>
      <c r="AK263" s="5074"/>
      <c r="AL263" s="5084"/>
      <c r="AM263" s="5084"/>
      <c r="AN263" s="5084"/>
      <c r="AO263" s="5084"/>
      <c r="AP263" s="5084"/>
      <c r="AQ263" s="5084"/>
      <c r="AR263" s="5084"/>
      <c r="AS263" s="5084"/>
      <c r="AT263" s="966"/>
      <c r="AU263" s="966"/>
      <c r="AV263" s="966"/>
      <c r="AW263" s="966"/>
      <c r="AX263" s="966"/>
      <c r="AY263" s="2117" t="str">
        <f t="shared" si="12"/>
        <v/>
      </c>
      <c r="AZ263" s="879" t="str">
        <f t="shared" si="15"/>
        <v/>
      </c>
    </row>
    <row r="264" spans="1:52">
      <c r="A264" s="181"/>
      <c r="B264" s="2174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5076" t="str">
        <f>IF(A230.8!G258="","",A230.8!G258)</f>
        <v/>
      </c>
      <c r="H264" s="5077"/>
      <c r="I264" s="5077"/>
      <c r="J264" s="5077"/>
      <c r="K264" s="5077"/>
      <c r="L264" s="5077"/>
      <c r="M264" s="5077"/>
      <c r="N264" s="5077"/>
      <c r="O264" s="5077"/>
      <c r="P264" s="5077"/>
      <c r="Q264" s="5078"/>
      <c r="R264" s="5082" t="e">
        <f ca="1">_xlfn.IFNA(HLOOKUP($R$41,Data1!$C$356:$E$756,F264,FALSE),"")</f>
        <v>#NAME?</v>
      </c>
      <c r="S264" s="5082"/>
      <c r="T264" s="5082"/>
      <c r="U264" s="1902" t="str">
        <f>IF(G264="","",VLOOKUP(F264,Data1!$A$1248:$H$1647,8,FALSE))</f>
        <v/>
      </c>
      <c r="V264" s="5085" t="e">
        <f ca="1">_xlfn.IFNA(VLOOKUP(G264,'A240'!$G$75:$AU$475,33,FALSE),"")</f>
        <v>#NAME?</v>
      </c>
      <c r="W264" s="5085"/>
      <c r="X264" s="5085" t="str">
        <f>IF(G264="","",_xlfn.IFNA(VLOOKUP(G264,'A240'!$G$75:$AU$475,39,FALSE),""))</f>
        <v/>
      </c>
      <c r="Y264" s="5085"/>
      <c r="Z264" s="1902" t="str">
        <f t="shared" si="14"/>
        <v/>
      </c>
      <c r="AA264" s="1902" t="e">
        <f ca="1">_xlfn.IFNA(IF(G264="","",VLOOKUP(G264,DATACR!$BD$19:$BE$38,2,FALSE)),"")</f>
        <v>#NAME?</v>
      </c>
      <c r="AB264" s="5086" t="str">
        <f>IF(OR(X264="",Z264=""),"",VLOOKUP(AY264,DATAROMM!$B$2:$C$7,2,FALSE))</f>
        <v/>
      </c>
      <c r="AC264" s="5087"/>
      <c r="AD264" s="5072" t="str">
        <f>IFERROR(VLOOKUP(G264,DATACR!$AC$19:$AH$160,3,FALSE),"")</f>
        <v/>
      </c>
      <c r="AE264" s="5073"/>
      <c r="AF264" s="5073"/>
      <c r="AG264" s="5073"/>
      <c r="AH264" s="5073"/>
      <c r="AI264" s="5073"/>
      <c r="AJ264" s="5073"/>
      <c r="AK264" s="5074"/>
      <c r="AL264" s="5084"/>
      <c r="AM264" s="5084"/>
      <c r="AN264" s="5084"/>
      <c r="AO264" s="5084"/>
      <c r="AP264" s="5084"/>
      <c r="AQ264" s="5084"/>
      <c r="AR264" s="5084"/>
      <c r="AS264" s="5084"/>
      <c r="AT264" s="966"/>
      <c r="AU264" s="966"/>
      <c r="AV264" s="966"/>
      <c r="AW264" s="966"/>
      <c r="AX264" s="966"/>
      <c r="AY264" s="2117" t="str">
        <f t="shared" si="12"/>
        <v/>
      </c>
      <c r="AZ264" s="879" t="str">
        <f t="shared" si="15"/>
        <v/>
      </c>
    </row>
    <row r="265" spans="1:52">
      <c r="A265" s="181"/>
      <c r="B265" s="2174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5076" t="str">
        <f>IF(A230.8!G259="","",A230.8!G259)</f>
        <v/>
      </c>
      <c r="H265" s="5077"/>
      <c r="I265" s="5077"/>
      <c r="J265" s="5077"/>
      <c r="K265" s="5077"/>
      <c r="L265" s="5077"/>
      <c r="M265" s="5077"/>
      <c r="N265" s="5077"/>
      <c r="O265" s="5077"/>
      <c r="P265" s="5077"/>
      <c r="Q265" s="5078"/>
      <c r="R265" s="5082" t="e">
        <f ca="1">_xlfn.IFNA(HLOOKUP($R$41,Data1!$C$356:$E$756,F265,FALSE),"")</f>
        <v>#NAME?</v>
      </c>
      <c r="S265" s="5082"/>
      <c r="T265" s="5082"/>
      <c r="U265" s="1902" t="str">
        <f>IF(G265="","",VLOOKUP(F265,Data1!$A$1248:$H$1647,8,FALSE))</f>
        <v/>
      </c>
      <c r="V265" s="5085" t="e">
        <f ca="1">_xlfn.IFNA(VLOOKUP(G265,'A240'!$G$75:$AU$475,33,FALSE),"")</f>
        <v>#NAME?</v>
      </c>
      <c r="W265" s="5085"/>
      <c r="X265" s="5085" t="str">
        <f>IF(G265="","",_xlfn.IFNA(VLOOKUP(G265,'A240'!$G$75:$AU$475,39,FALSE),""))</f>
        <v/>
      </c>
      <c r="Y265" s="5085"/>
      <c r="Z265" s="1902" t="str">
        <f t="shared" si="14"/>
        <v/>
      </c>
      <c r="AA265" s="1902" t="e">
        <f ca="1">_xlfn.IFNA(IF(G265="","",VLOOKUP(G265,DATACR!$BD$19:$BE$38,2,FALSE)),"")</f>
        <v>#NAME?</v>
      </c>
      <c r="AB265" s="5086" t="str">
        <f>IF(OR(X265="",Z265=""),"",VLOOKUP(AY265,DATAROMM!$B$2:$C$7,2,FALSE))</f>
        <v/>
      </c>
      <c r="AC265" s="5087"/>
      <c r="AD265" s="5072" t="str">
        <f>IFERROR(VLOOKUP(G265,DATACR!$AC$19:$AH$160,3,FALSE),"")</f>
        <v/>
      </c>
      <c r="AE265" s="5073"/>
      <c r="AF265" s="5073"/>
      <c r="AG265" s="5073"/>
      <c r="AH265" s="5073"/>
      <c r="AI265" s="5073"/>
      <c r="AJ265" s="5073"/>
      <c r="AK265" s="5074"/>
      <c r="AL265" s="5084"/>
      <c r="AM265" s="5084"/>
      <c r="AN265" s="5084"/>
      <c r="AO265" s="5084"/>
      <c r="AP265" s="5084"/>
      <c r="AQ265" s="5084"/>
      <c r="AR265" s="5084"/>
      <c r="AS265" s="5084"/>
      <c r="AT265" s="966"/>
      <c r="AU265" s="966"/>
      <c r="AV265" s="966"/>
      <c r="AW265" s="966"/>
      <c r="AX265" s="966"/>
      <c r="AY265" s="2117" t="str">
        <f t="shared" si="12"/>
        <v/>
      </c>
      <c r="AZ265" s="879" t="str">
        <f t="shared" si="15"/>
        <v/>
      </c>
    </row>
    <row r="266" spans="1:52">
      <c r="A266" s="181"/>
      <c r="B266" s="2174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5076" t="str">
        <f>IF(A230.8!G260="","",A230.8!G260)</f>
        <v/>
      </c>
      <c r="H266" s="5077"/>
      <c r="I266" s="5077"/>
      <c r="J266" s="5077"/>
      <c r="K266" s="5077"/>
      <c r="L266" s="5077"/>
      <c r="M266" s="5077"/>
      <c r="N266" s="5077"/>
      <c r="O266" s="5077"/>
      <c r="P266" s="5077"/>
      <c r="Q266" s="5078"/>
      <c r="R266" s="5082" t="e">
        <f ca="1">_xlfn.IFNA(HLOOKUP($R$41,Data1!$C$356:$E$756,F266,FALSE),"")</f>
        <v>#NAME?</v>
      </c>
      <c r="S266" s="5082"/>
      <c r="T266" s="5082"/>
      <c r="U266" s="1902" t="str">
        <f>IF(G266="","",VLOOKUP(F266,Data1!$A$1248:$H$1647,8,FALSE))</f>
        <v/>
      </c>
      <c r="V266" s="5085" t="e">
        <f ca="1">_xlfn.IFNA(VLOOKUP(G266,'A240'!$G$75:$AU$475,33,FALSE),"")</f>
        <v>#NAME?</v>
      </c>
      <c r="W266" s="5085"/>
      <c r="X266" s="5085" t="str">
        <f>IF(G266="","",_xlfn.IFNA(VLOOKUP(G266,'A240'!$G$75:$AU$475,39,FALSE),""))</f>
        <v/>
      </c>
      <c r="Y266" s="5085"/>
      <c r="Z266" s="1902" t="str">
        <f t="shared" si="14"/>
        <v/>
      </c>
      <c r="AA266" s="1902" t="e">
        <f ca="1">_xlfn.IFNA(IF(G266="","",VLOOKUP(G266,DATACR!$BD$19:$BE$38,2,FALSE)),"")</f>
        <v>#NAME?</v>
      </c>
      <c r="AB266" s="5086" t="str">
        <f>IF(OR(X266="",Z266=""),"",VLOOKUP(AY266,DATAROMM!$B$2:$C$7,2,FALSE))</f>
        <v/>
      </c>
      <c r="AC266" s="5087"/>
      <c r="AD266" s="5072" t="str">
        <f>IFERROR(VLOOKUP(G266,DATACR!$AC$19:$AH$160,3,FALSE),"")</f>
        <v/>
      </c>
      <c r="AE266" s="5073"/>
      <c r="AF266" s="5073"/>
      <c r="AG266" s="5073"/>
      <c r="AH266" s="5073"/>
      <c r="AI266" s="5073"/>
      <c r="AJ266" s="5073"/>
      <c r="AK266" s="5074"/>
      <c r="AL266" s="5084"/>
      <c r="AM266" s="5084"/>
      <c r="AN266" s="5084"/>
      <c r="AO266" s="5084"/>
      <c r="AP266" s="5084"/>
      <c r="AQ266" s="5084"/>
      <c r="AR266" s="5084"/>
      <c r="AS266" s="5084"/>
      <c r="AT266" s="966"/>
      <c r="AU266" s="966"/>
      <c r="AV266" s="966"/>
      <c r="AW266" s="966"/>
      <c r="AX266" s="966"/>
      <c r="AY266" s="2117" t="str">
        <f t="shared" si="12"/>
        <v/>
      </c>
      <c r="AZ266" s="879" t="str">
        <f t="shared" si="15"/>
        <v/>
      </c>
    </row>
    <row r="267" spans="1:52">
      <c r="A267" s="181"/>
      <c r="B267" s="2174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5076" t="str">
        <f>IF(A230.8!G261="","",A230.8!G261)</f>
        <v/>
      </c>
      <c r="H267" s="5077"/>
      <c r="I267" s="5077"/>
      <c r="J267" s="5077"/>
      <c r="K267" s="5077"/>
      <c r="L267" s="5077"/>
      <c r="M267" s="5077"/>
      <c r="N267" s="5077"/>
      <c r="O267" s="5077"/>
      <c r="P267" s="5077"/>
      <c r="Q267" s="5078"/>
      <c r="R267" s="5082" t="e">
        <f ca="1">_xlfn.IFNA(HLOOKUP($R$41,Data1!$C$356:$E$756,F267,FALSE),"")</f>
        <v>#NAME?</v>
      </c>
      <c r="S267" s="5082"/>
      <c r="T267" s="5082"/>
      <c r="U267" s="1902" t="str">
        <f>IF(G267="","",VLOOKUP(F267,Data1!$A$1248:$H$1647,8,FALSE))</f>
        <v/>
      </c>
      <c r="V267" s="5085" t="e">
        <f ca="1">_xlfn.IFNA(VLOOKUP(G267,'A240'!$G$75:$AU$475,33,FALSE),"")</f>
        <v>#NAME?</v>
      </c>
      <c r="W267" s="5085"/>
      <c r="X267" s="5085" t="str">
        <f>IF(G267="","",_xlfn.IFNA(VLOOKUP(G267,'A240'!$G$75:$AU$475,39,FALSE),""))</f>
        <v/>
      </c>
      <c r="Y267" s="5085"/>
      <c r="Z267" s="1902" t="str">
        <f t="shared" si="14"/>
        <v/>
      </c>
      <c r="AA267" s="1902" t="e">
        <f ca="1">_xlfn.IFNA(IF(G267="","",VLOOKUP(G267,DATACR!$BD$19:$BE$38,2,FALSE)),"")</f>
        <v>#NAME?</v>
      </c>
      <c r="AB267" s="5086" t="str">
        <f>IF(OR(X267="",Z267=""),"",VLOOKUP(AY267,DATAROMM!$B$2:$C$7,2,FALSE))</f>
        <v/>
      </c>
      <c r="AC267" s="5087"/>
      <c r="AD267" s="5072" t="str">
        <f>IFERROR(VLOOKUP(G267,DATACR!$AC$19:$AH$160,3,FALSE),"")</f>
        <v/>
      </c>
      <c r="AE267" s="5073"/>
      <c r="AF267" s="5073"/>
      <c r="AG267" s="5073"/>
      <c r="AH267" s="5073"/>
      <c r="AI267" s="5073"/>
      <c r="AJ267" s="5073"/>
      <c r="AK267" s="5074"/>
      <c r="AL267" s="5084"/>
      <c r="AM267" s="5084"/>
      <c r="AN267" s="5084"/>
      <c r="AO267" s="5084"/>
      <c r="AP267" s="5084"/>
      <c r="AQ267" s="5084"/>
      <c r="AR267" s="5084"/>
      <c r="AS267" s="5084"/>
      <c r="AT267" s="966"/>
      <c r="AU267" s="966"/>
      <c r="AV267" s="966"/>
      <c r="AW267" s="966"/>
      <c r="AX267" s="966"/>
      <c r="AY267" s="2117" t="str">
        <f t="shared" si="12"/>
        <v/>
      </c>
      <c r="AZ267" s="879" t="str">
        <f t="shared" si="15"/>
        <v/>
      </c>
    </row>
    <row r="268" spans="1:52">
      <c r="A268" s="181"/>
      <c r="B268" s="2174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5076" t="str">
        <f>IF(A230.8!G262="","",A230.8!G262)</f>
        <v/>
      </c>
      <c r="H268" s="5077"/>
      <c r="I268" s="5077"/>
      <c r="J268" s="5077"/>
      <c r="K268" s="5077"/>
      <c r="L268" s="5077"/>
      <c r="M268" s="5077"/>
      <c r="N268" s="5077"/>
      <c r="O268" s="5077"/>
      <c r="P268" s="5077"/>
      <c r="Q268" s="5078"/>
      <c r="R268" s="5082" t="e">
        <f ca="1">_xlfn.IFNA(HLOOKUP($R$41,Data1!$C$356:$E$756,F268,FALSE),"")</f>
        <v>#NAME?</v>
      </c>
      <c r="S268" s="5082"/>
      <c r="T268" s="5082"/>
      <c r="U268" s="1902" t="str">
        <f>IF(G268="","",VLOOKUP(F268,Data1!$A$1248:$H$1647,8,FALSE))</f>
        <v/>
      </c>
      <c r="V268" s="5085" t="e">
        <f ca="1">_xlfn.IFNA(VLOOKUP(G268,'A240'!$G$75:$AU$475,33,FALSE),"")</f>
        <v>#NAME?</v>
      </c>
      <c r="W268" s="5085"/>
      <c r="X268" s="5085" t="str">
        <f>IF(G268="","",_xlfn.IFNA(VLOOKUP(G268,'A240'!$G$75:$AU$475,39,FALSE),""))</f>
        <v/>
      </c>
      <c r="Y268" s="5085"/>
      <c r="Z268" s="1902" t="str">
        <f t="shared" si="14"/>
        <v/>
      </c>
      <c r="AA268" s="1902" t="e">
        <f ca="1">_xlfn.IFNA(IF(G268="","",VLOOKUP(G268,DATACR!$BD$19:$BE$38,2,FALSE)),"")</f>
        <v>#NAME?</v>
      </c>
      <c r="AB268" s="5086" t="str">
        <f>IF(OR(X268="",Z268=""),"",VLOOKUP(AY268,DATAROMM!$B$2:$C$7,2,FALSE))</f>
        <v/>
      </c>
      <c r="AC268" s="5087"/>
      <c r="AD268" s="5072" t="str">
        <f>IFERROR(VLOOKUP(G268,DATACR!$AC$19:$AH$160,3,FALSE),"")</f>
        <v/>
      </c>
      <c r="AE268" s="5073"/>
      <c r="AF268" s="5073"/>
      <c r="AG268" s="5073"/>
      <c r="AH268" s="5073"/>
      <c r="AI268" s="5073"/>
      <c r="AJ268" s="5073"/>
      <c r="AK268" s="5074"/>
      <c r="AL268" s="5084"/>
      <c r="AM268" s="5084"/>
      <c r="AN268" s="5084"/>
      <c r="AO268" s="5084"/>
      <c r="AP268" s="5084"/>
      <c r="AQ268" s="5084"/>
      <c r="AR268" s="5084"/>
      <c r="AS268" s="5084"/>
      <c r="AT268" s="966"/>
      <c r="AU268" s="966"/>
      <c r="AV268" s="966"/>
      <c r="AW268" s="966"/>
      <c r="AX268" s="966"/>
      <c r="AY268" s="2117" t="str">
        <f t="shared" si="12"/>
        <v/>
      </c>
      <c r="AZ268" s="879" t="str">
        <f t="shared" si="15"/>
        <v/>
      </c>
    </row>
    <row r="269" spans="1:52">
      <c r="A269" s="181"/>
      <c r="B269" s="2174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5076" t="str">
        <f>IF(A230.8!G263="","",A230.8!G263)</f>
        <v/>
      </c>
      <c r="H269" s="5077"/>
      <c r="I269" s="5077"/>
      <c r="J269" s="5077"/>
      <c r="K269" s="5077"/>
      <c r="L269" s="5077"/>
      <c r="M269" s="5077"/>
      <c r="N269" s="5077"/>
      <c r="O269" s="5077"/>
      <c r="P269" s="5077"/>
      <c r="Q269" s="5078"/>
      <c r="R269" s="5082" t="e">
        <f ca="1">_xlfn.IFNA(HLOOKUP($R$41,Data1!$C$356:$E$756,F269,FALSE),"")</f>
        <v>#NAME?</v>
      </c>
      <c r="S269" s="5082"/>
      <c r="T269" s="5082"/>
      <c r="U269" s="1902" t="str">
        <f>IF(G269="","",VLOOKUP(F269,Data1!$A$1248:$H$1647,8,FALSE))</f>
        <v/>
      </c>
      <c r="V269" s="5085" t="e">
        <f ca="1">_xlfn.IFNA(VLOOKUP(G269,'A240'!$G$75:$AU$475,33,FALSE),"")</f>
        <v>#NAME?</v>
      </c>
      <c r="W269" s="5085"/>
      <c r="X269" s="5085" t="str">
        <f>IF(G269="","",_xlfn.IFNA(VLOOKUP(G269,'A240'!$G$75:$AU$475,39,FALSE),""))</f>
        <v/>
      </c>
      <c r="Y269" s="5085"/>
      <c r="Z269" s="1902" t="str">
        <f t="shared" si="14"/>
        <v/>
      </c>
      <c r="AA269" s="1902" t="e">
        <f ca="1">_xlfn.IFNA(IF(G269="","",VLOOKUP(G269,DATACR!$BD$19:$BE$38,2,FALSE)),"")</f>
        <v>#NAME?</v>
      </c>
      <c r="AB269" s="5086" t="str">
        <f>IF(OR(X269="",Z269=""),"",VLOOKUP(AY269,DATAROMM!$B$2:$C$7,2,FALSE))</f>
        <v/>
      </c>
      <c r="AC269" s="5087"/>
      <c r="AD269" s="5072" t="str">
        <f>IFERROR(VLOOKUP(G269,DATACR!$AC$19:$AH$160,3,FALSE),"")</f>
        <v/>
      </c>
      <c r="AE269" s="5073"/>
      <c r="AF269" s="5073"/>
      <c r="AG269" s="5073"/>
      <c r="AH269" s="5073"/>
      <c r="AI269" s="5073"/>
      <c r="AJ269" s="5073"/>
      <c r="AK269" s="5074"/>
      <c r="AL269" s="5084"/>
      <c r="AM269" s="5084"/>
      <c r="AN269" s="5084"/>
      <c r="AO269" s="5084"/>
      <c r="AP269" s="5084"/>
      <c r="AQ269" s="5084"/>
      <c r="AR269" s="5084"/>
      <c r="AS269" s="5084"/>
      <c r="AT269" s="966"/>
      <c r="AU269" s="966"/>
      <c r="AV269" s="966"/>
      <c r="AW269" s="966"/>
      <c r="AX269" s="966"/>
      <c r="AY269" s="2117" t="str">
        <f t="shared" si="12"/>
        <v/>
      </c>
      <c r="AZ269" s="879" t="str">
        <f t="shared" si="15"/>
        <v/>
      </c>
    </row>
    <row r="270" spans="1:52">
      <c r="A270" s="181"/>
      <c r="B270" s="2174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5076" t="str">
        <f>IF(A230.8!G264="","",A230.8!G264)</f>
        <v/>
      </c>
      <c r="H270" s="5077"/>
      <c r="I270" s="5077"/>
      <c r="J270" s="5077"/>
      <c r="K270" s="5077"/>
      <c r="L270" s="5077"/>
      <c r="M270" s="5077"/>
      <c r="N270" s="5077"/>
      <c r="O270" s="5077"/>
      <c r="P270" s="5077"/>
      <c r="Q270" s="5078"/>
      <c r="R270" s="5082" t="e">
        <f ca="1">_xlfn.IFNA(HLOOKUP($R$41,Data1!$C$356:$E$756,F270,FALSE),"")</f>
        <v>#NAME?</v>
      </c>
      <c r="S270" s="5082"/>
      <c r="T270" s="5082"/>
      <c r="U270" s="1902" t="str">
        <f>IF(G270="","",VLOOKUP(F270,Data1!$A$1248:$H$1647,8,FALSE))</f>
        <v/>
      </c>
      <c r="V270" s="5085" t="e">
        <f ca="1">_xlfn.IFNA(VLOOKUP(G270,'A240'!$G$75:$AU$475,33,FALSE),"")</f>
        <v>#NAME?</v>
      </c>
      <c r="W270" s="5085"/>
      <c r="X270" s="5085" t="str">
        <f>IF(G270="","",_xlfn.IFNA(VLOOKUP(G270,'A240'!$G$75:$AU$475,39,FALSE),""))</f>
        <v/>
      </c>
      <c r="Y270" s="5085"/>
      <c r="Z270" s="1902" t="str">
        <f t="shared" si="14"/>
        <v/>
      </c>
      <c r="AA270" s="1902" t="e">
        <f ca="1">_xlfn.IFNA(IF(G270="","",VLOOKUP(G270,DATACR!$BD$19:$BE$38,2,FALSE)),"")</f>
        <v>#NAME?</v>
      </c>
      <c r="AB270" s="5086" t="str">
        <f>IF(OR(X270="",Z270=""),"",VLOOKUP(AY270,DATAROMM!$B$2:$C$7,2,FALSE))</f>
        <v/>
      </c>
      <c r="AC270" s="5087"/>
      <c r="AD270" s="5072" t="str">
        <f>IFERROR(VLOOKUP(G270,DATACR!$AC$19:$AH$160,3,FALSE),"")</f>
        <v/>
      </c>
      <c r="AE270" s="5073"/>
      <c r="AF270" s="5073"/>
      <c r="AG270" s="5073"/>
      <c r="AH270" s="5073"/>
      <c r="AI270" s="5073"/>
      <c r="AJ270" s="5073"/>
      <c r="AK270" s="5074"/>
      <c r="AL270" s="5084"/>
      <c r="AM270" s="5084"/>
      <c r="AN270" s="5084"/>
      <c r="AO270" s="5084"/>
      <c r="AP270" s="5084"/>
      <c r="AQ270" s="5084"/>
      <c r="AR270" s="5084"/>
      <c r="AS270" s="5084"/>
      <c r="AT270" s="966"/>
      <c r="AU270" s="966"/>
      <c r="AV270" s="966"/>
      <c r="AW270" s="966"/>
      <c r="AX270" s="966"/>
      <c r="AY270" s="2117" t="str">
        <f t="shared" si="12"/>
        <v/>
      </c>
      <c r="AZ270" s="879" t="str">
        <f t="shared" si="15"/>
        <v/>
      </c>
    </row>
    <row r="271" spans="1:52">
      <c r="A271" s="181"/>
      <c r="B271" s="2174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5076" t="str">
        <f>IF(A230.8!G265="","",A230.8!G265)</f>
        <v/>
      </c>
      <c r="H271" s="5077"/>
      <c r="I271" s="5077"/>
      <c r="J271" s="5077"/>
      <c r="K271" s="5077"/>
      <c r="L271" s="5077"/>
      <c r="M271" s="5077"/>
      <c r="N271" s="5077"/>
      <c r="O271" s="5077"/>
      <c r="P271" s="5077"/>
      <c r="Q271" s="5078"/>
      <c r="R271" s="5082" t="e">
        <f ca="1">_xlfn.IFNA(HLOOKUP($R$41,Data1!$C$356:$E$756,F271,FALSE),"")</f>
        <v>#NAME?</v>
      </c>
      <c r="S271" s="5082"/>
      <c r="T271" s="5082"/>
      <c r="U271" s="1902" t="str">
        <f>IF(G271="","",VLOOKUP(F271,Data1!$A$1248:$H$1647,8,FALSE))</f>
        <v/>
      </c>
      <c r="V271" s="5085" t="e">
        <f ca="1">_xlfn.IFNA(VLOOKUP(G271,'A240'!$G$75:$AU$475,33,FALSE),"")</f>
        <v>#NAME?</v>
      </c>
      <c r="W271" s="5085"/>
      <c r="X271" s="5085" t="str">
        <f>IF(G271="","",_xlfn.IFNA(VLOOKUP(G271,'A240'!$G$75:$AU$475,39,FALSE),""))</f>
        <v/>
      </c>
      <c r="Y271" s="5085"/>
      <c r="Z271" s="1902" t="str">
        <f t="shared" si="14"/>
        <v/>
      </c>
      <c r="AA271" s="1902" t="e">
        <f ca="1">_xlfn.IFNA(IF(G271="","",VLOOKUP(G271,DATACR!$BD$19:$BE$38,2,FALSE)),"")</f>
        <v>#NAME?</v>
      </c>
      <c r="AB271" s="5086" t="str">
        <f>IF(OR(X271="",Z271=""),"",VLOOKUP(AY271,DATAROMM!$B$2:$C$7,2,FALSE))</f>
        <v/>
      </c>
      <c r="AC271" s="5087"/>
      <c r="AD271" s="5072" t="str">
        <f>IFERROR(VLOOKUP(G271,DATACR!$AC$19:$AH$160,3,FALSE),"")</f>
        <v/>
      </c>
      <c r="AE271" s="5073"/>
      <c r="AF271" s="5073"/>
      <c r="AG271" s="5073"/>
      <c r="AH271" s="5073"/>
      <c r="AI271" s="5073"/>
      <c r="AJ271" s="5073"/>
      <c r="AK271" s="5074"/>
      <c r="AL271" s="5084"/>
      <c r="AM271" s="5084"/>
      <c r="AN271" s="5084"/>
      <c r="AO271" s="5084"/>
      <c r="AP271" s="5084"/>
      <c r="AQ271" s="5084"/>
      <c r="AR271" s="5084"/>
      <c r="AS271" s="5084"/>
      <c r="AT271" s="966"/>
      <c r="AU271" s="966"/>
      <c r="AV271" s="966"/>
      <c r="AW271" s="966"/>
      <c r="AX271" s="966"/>
      <c r="AY271" s="2117" t="str">
        <f t="shared" si="12"/>
        <v/>
      </c>
      <c r="AZ271" s="879" t="str">
        <f t="shared" si="15"/>
        <v/>
      </c>
    </row>
    <row r="272" spans="1:52">
      <c r="A272" s="181"/>
      <c r="B272" s="2174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5076" t="str">
        <f>IF(A230.8!G266="","",A230.8!G266)</f>
        <v/>
      </c>
      <c r="H272" s="5077"/>
      <c r="I272" s="5077"/>
      <c r="J272" s="5077"/>
      <c r="K272" s="5077"/>
      <c r="L272" s="5077"/>
      <c r="M272" s="5077"/>
      <c r="N272" s="5077"/>
      <c r="O272" s="5077"/>
      <c r="P272" s="5077"/>
      <c r="Q272" s="5078"/>
      <c r="R272" s="5082" t="e">
        <f ca="1">_xlfn.IFNA(HLOOKUP($R$41,Data1!$C$356:$E$756,F272,FALSE),"")</f>
        <v>#NAME?</v>
      </c>
      <c r="S272" s="5082"/>
      <c r="T272" s="5082"/>
      <c r="U272" s="1902" t="str">
        <f>IF(G272="","",VLOOKUP(F272,Data1!$A$1248:$H$1647,8,FALSE))</f>
        <v/>
      </c>
      <c r="V272" s="5085" t="e">
        <f ca="1">_xlfn.IFNA(VLOOKUP(G272,'A240'!$G$75:$AU$475,33,FALSE),"")</f>
        <v>#NAME?</v>
      </c>
      <c r="W272" s="5085"/>
      <c r="X272" s="5085" t="str">
        <f>IF(G272="","",_xlfn.IFNA(VLOOKUP(G272,'A240'!$G$75:$AU$475,39,FALSE),""))</f>
        <v/>
      </c>
      <c r="Y272" s="5085"/>
      <c r="Z272" s="1902" t="str">
        <f t="shared" si="14"/>
        <v/>
      </c>
      <c r="AA272" s="1902" t="e">
        <f ca="1">_xlfn.IFNA(IF(G272="","",VLOOKUP(G272,DATACR!$BD$19:$BE$38,2,FALSE)),"")</f>
        <v>#NAME?</v>
      </c>
      <c r="AB272" s="5086" t="str">
        <f>IF(OR(X272="",Z272=""),"",VLOOKUP(AY272,DATAROMM!$B$2:$C$7,2,FALSE))</f>
        <v/>
      </c>
      <c r="AC272" s="5087"/>
      <c r="AD272" s="5072" t="str">
        <f>IFERROR(VLOOKUP(G272,DATACR!$AC$19:$AH$160,3,FALSE),"")</f>
        <v/>
      </c>
      <c r="AE272" s="5073"/>
      <c r="AF272" s="5073"/>
      <c r="AG272" s="5073"/>
      <c r="AH272" s="5073"/>
      <c r="AI272" s="5073"/>
      <c r="AJ272" s="5073"/>
      <c r="AK272" s="5074"/>
      <c r="AL272" s="5084"/>
      <c r="AM272" s="5084"/>
      <c r="AN272" s="5084"/>
      <c r="AO272" s="5084"/>
      <c r="AP272" s="5084"/>
      <c r="AQ272" s="5084"/>
      <c r="AR272" s="5084"/>
      <c r="AS272" s="5084"/>
      <c r="AT272" s="966"/>
      <c r="AU272" s="966"/>
      <c r="AV272" s="966"/>
      <c r="AW272" s="966"/>
      <c r="AX272" s="966"/>
      <c r="AY272" s="2117" t="str">
        <f t="shared" si="12"/>
        <v/>
      </c>
      <c r="AZ272" s="879" t="str">
        <f t="shared" si="15"/>
        <v/>
      </c>
    </row>
    <row r="273" spans="1:52">
      <c r="A273" s="181"/>
      <c r="B273" s="2174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5076" t="str">
        <f>IF(A230.8!G267="","",A230.8!G267)</f>
        <v/>
      </c>
      <c r="H273" s="5077"/>
      <c r="I273" s="5077"/>
      <c r="J273" s="5077"/>
      <c r="K273" s="5077"/>
      <c r="L273" s="5077"/>
      <c r="M273" s="5077"/>
      <c r="N273" s="5077"/>
      <c r="O273" s="5077"/>
      <c r="P273" s="5077"/>
      <c r="Q273" s="5078"/>
      <c r="R273" s="5082" t="e">
        <f ca="1">_xlfn.IFNA(HLOOKUP($R$41,Data1!$C$356:$E$756,F273,FALSE),"")</f>
        <v>#NAME?</v>
      </c>
      <c r="S273" s="5082"/>
      <c r="T273" s="5082"/>
      <c r="U273" s="1902" t="str">
        <f>IF(G273="","",VLOOKUP(F273,Data1!$A$1248:$H$1647,8,FALSE))</f>
        <v/>
      </c>
      <c r="V273" s="5085" t="e">
        <f ca="1">_xlfn.IFNA(VLOOKUP(G273,'A240'!$G$75:$AU$475,33,FALSE),"")</f>
        <v>#NAME?</v>
      </c>
      <c r="W273" s="5085"/>
      <c r="X273" s="5085" t="str">
        <f>IF(G273="","",_xlfn.IFNA(VLOOKUP(G273,'A240'!$G$75:$AU$475,39,FALSE),""))</f>
        <v/>
      </c>
      <c r="Y273" s="5085"/>
      <c r="Z273" s="1902" t="str">
        <f t="shared" si="14"/>
        <v/>
      </c>
      <c r="AA273" s="1902" t="e">
        <f ca="1">_xlfn.IFNA(IF(G273="","",VLOOKUP(G273,DATACR!$BD$19:$BE$38,2,FALSE)),"")</f>
        <v>#NAME?</v>
      </c>
      <c r="AB273" s="5086" t="str">
        <f>IF(OR(X273="",Z273=""),"",VLOOKUP(AY273,DATAROMM!$B$2:$C$7,2,FALSE))</f>
        <v/>
      </c>
      <c r="AC273" s="5087"/>
      <c r="AD273" s="5072" t="str">
        <f>IFERROR(VLOOKUP(G273,DATACR!$AC$19:$AH$160,3,FALSE),"")</f>
        <v/>
      </c>
      <c r="AE273" s="5073"/>
      <c r="AF273" s="5073"/>
      <c r="AG273" s="5073"/>
      <c r="AH273" s="5073"/>
      <c r="AI273" s="5073"/>
      <c r="AJ273" s="5073"/>
      <c r="AK273" s="5074"/>
      <c r="AL273" s="5084"/>
      <c r="AM273" s="5084"/>
      <c r="AN273" s="5084"/>
      <c r="AO273" s="5084"/>
      <c r="AP273" s="5084"/>
      <c r="AQ273" s="5084"/>
      <c r="AR273" s="5084"/>
      <c r="AS273" s="5084"/>
      <c r="AT273" s="966"/>
      <c r="AU273" s="966"/>
      <c r="AV273" s="966"/>
      <c r="AW273" s="966"/>
      <c r="AX273" s="966"/>
      <c r="AY273" s="2117" t="str">
        <f t="shared" si="12"/>
        <v/>
      </c>
      <c r="AZ273" s="879" t="str">
        <f t="shared" si="15"/>
        <v/>
      </c>
    </row>
    <row r="274" spans="1:52">
      <c r="A274" s="181"/>
      <c r="B274" s="2174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5076" t="str">
        <f>IF(A230.8!G268="","",A230.8!G268)</f>
        <v/>
      </c>
      <c r="H274" s="5077"/>
      <c r="I274" s="5077"/>
      <c r="J274" s="5077"/>
      <c r="K274" s="5077"/>
      <c r="L274" s="5077"/>
      <c r="M274" s="5077"/>
      <c r="N274" s="5077"/>
      <c r="O274" s="5077"/>
      <c r="P274" s="5077"/>
      <c r="Q274" s="5078"/>
      <c r="R274" s="5082" t="e">
        <f ca="1">_xlfn.IFNA(HLOOKUP($R$41,Data1!$C$356:$E$756,F274,FALSE),"")</f>
        <v>#NAME?</v>
      </c>
      <c r="S274" s="5082"/>
      <c r="T274" s="5082"/>
      <c r="U274" s="1902" t="str">
        <f>IF(G274="","",VLOOKUP(F274,Data1!$A$1248:$H$1647,8,FALSE))</f>
        <v/>
      </c>
      <c r="V274" s="5085" t="e">
        <f ca="1">_xlfn.IFNA(VLOOKUP(G274,'A240'!$G$75:$AU$475,33,FALSE),"")</f>
        <v>#NAME?</v>
      </c>
      <c r="W274" s="5085"/>
      <c r="X274" s="5085" t="str">
        <f>IF(G274="","",_xlfn.IFNA(VLOOKUP(G274,'A240'!$G$75:$AU$475,39,FALSE),""))</f>
        <v/>
      </c>
      <c r="Y274" s="5085"/>
      <c r="Z274" s="1902" t="str">
        <f t="shared" si="14"/>
        <v/>
      </c>
      <c r="AA274" s="1902" t="e">
        <f ca="1">_xlfn.IFNA(IF(G274="","",VLOOKUP(G274,DATACR!$BD$19:$BE$38,2,FALSE)),"")</f>
        <v>#NAME?</v>
      </c>
      <c r="AB274" s="5086" t="str">
        <f>IF(OR(X274="",Z274=""),"",VLOOKUP(AY274,DATAROMM!$B$2:$C$7,2,FALSE))</f>
        <v/>
      </c>
      <c r="AC274" s="5087"/>
      <c r="AD274" s="5072" t="str">
        <f>IFERROR(VLOOKUP(G274,DATACR!$AC$19:$AH$160,3,FALSE),"")</f>
        <v/>
      </c>
      <c r="AE274" s="5073"/>
      <c r="AF274" s="5073"/>
      <c r="AG274" s="5073"/>
      <c r="AH274" s="5073"/>
      <c r="AI274" s="5073"/>
      <c r="AJ274" s="5073"/>
      <c r="AK274" s="5074"/>
      <c r="AL274" s="5084"/>
      <c r="AM274" s="5084"/>
      <c r="AN274" s="5084"/>
      <c r="AO274" s="5084"/>
      <c r="AP274" s="5084"/>
      <c r="AQ274" s="5084"/>
      <c r="AR274" s="5084"/>
      <c r="AS274" s="5084"/>
      <c r="AT274" s="966"/>
      <c r="AU274" s="966"/>
      <c r="AV274" s="966"/>
      <c r="AW274" s="966"/>
      <c r="AX274" s="966"/>
      <c r="AY274" s="2117" t="str">
        <f t="shared" si="12"/>
        <v/>
      </c>
      <c r="AZ274" s="879" t="str">
        <f t="shared" si="15"/>
        <v/>
      </c>
    </row>
    <row r="275" spans="1:52">
      <c r="A275" s="181"/>
      <c r="B275" s="2174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5076" t="str">
        <f>IF(A230.8!G269="","",A230.8!G269)</f>
        <v/>
      </c>
      <c r="H275" s="5077"/>
      <c r="I275" s="5077"/>
      <c r="J275" s="5077"/>
      <c r="K275" s="5077"/>
      <c r="L275" s="5077"/>
      <c r="M275" s="5077"/>
      <c r="N275" s="5077"/>
      <c r="O275" s="5077"/>
      <c r="P275" s="5077"/>
      <c r="Q275" s="5078"/>
      <c r="R275" s="5082" t="e">
        <f ca="1">_xlfn.IFNA(HLOOKUP($R$41,Data1!$C$356:$E$756,F275,FALSE),"")</f>
        <v>#NAME?</v>
      </c>
      <c r="S275" s="5082"/>
      <c r="T275" s="5082"/>
      <c r="U275" s="1902" t="str">
        <f>IF(G275="","",VLOOKUP(F275,Data1!$A$1248:$H$1647,8,FALSE))</f>
        <v/>
      </c>
      <c r="V275" s="5085" t="e">
        <f ca="1">_xlfn.IFNA(VLOOKUP(G275,'A240'!$G$75:$AU$475,33,FALSE),"")</f>
        <v>#NAME?</v>
      </c>
      <c r="W275" s="5085"/>
      <c r="X275" s="5085" t="str">
        <f>IF(G275="","",_xlfn.IFNA(VLOOKUP(G275,'A240'!$G$75:$AU$475,39,FALSE),""))</f>
        <v/>
      </c>
      <c r="Y275" s="5085"/>
      <c r="Z275" s="1902" t="str">
        <f t="shared" si="14"/>
        <v/>
      </c>
      <c r="AA275" s="1902" t="e">
        <f ca="1">_xlfn.IFNA(IF(G275="","",VLOOKUP(G275,DATACR!$BD$19:$BE$38,2,FALSE)),"")</f>
        <v>#NAME?</v>
      </c>
      <c r="AB275" s="5086" t="str">
        <f>IF(OR(X275="",Z275=""),"",VLOOKUP(AY275,DATAROMM!$B$2:$C$7,2,FALSE))</f>
        <v/>
      </c>
      <c r="AC275" s="5087"/>
      <c r="AD275" s="5072" t="str">
        <f>IFERROR(VLOOKUP(G275,DATACR!$AC$19:$AH$160,3,FALSE),"")</f>
        <v/>
      </c>
      <c r="AE275" s="5073"/>
      <c r="AF275" s="5073"/>
      <c r="AG275" s="5073"/>
      <c r="AH275" s="5073"/>
      <c r="AI275" s="5073"/>
      <c r="AJ275" s="5073"/>
      <c r="AK275" s="5074"/>
      <c r="AL275" s="5084"/>
      <c r="AM275" s="5084"/>
      <c r="AN275" s="5084"/>
      <c r="AO275" s="5084"/>
      <c r="AP275" s="5084"/>
      <c r="AQ275" s="5084"/>
      <c r="AR275" s="5084"/>
      <c r="AS275" s="5084"/>
      <c r="AT275" s="966"/>
      <c r="AU275" s="966"/>
      <c r="AV275" s="966"/>
      <c r="AW275" s="966"/>
      <c r="AX275" s="966"/>
      <c r="AY275" s="2117" t="str">
        <f t="shared" si="12"/>
        <v/>
      </c>
      <c r="AZ275" s="879" t="str">
        <f t="shared" si="15"/>
        <v/>
      </c>
    </row>
    <row r="276" spans="1:52">
      <c r="A276" s="181"/>
      <c r="B276" s="2174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5076" t="str">
        <f>IF(A230.8!G270="","",A230.8!G270)</f>
        <v/>
      </c>
      <c r="H276" s="5077"/>
      <c r="I276" s="5077"/>
      <c r="J276" s="5077"/>
      <c r="K276" s="5077"/>
      <c r="L276" s="5077"/>
      <c r="M276" s="5077"/>
      <c r="N276" s="5077"/>
      <c r="O276" s="5077"/>
      <c r="P276" s="5077"/>
      <c r="Q276" s="5078"/>
      <c r="R276" s="5082" t="e">
        <f ca="1">_xlfn.IFNA(HLOOKUP($R$41,Data1!$C$356:$E$756,F276,FALSE),"")</f>
        <v>#NAME?</v>
      </c>
      <c r="S276" s="5082"/>
      <c r="T276" s="5082"/>
      <c r="U276" s="1902" t="str">
        <f>IF(G276="","",VLOOKUP(F276,Data1!$A$1248:$H$1647,8,FALSE))</f>
        <v/>
      </c>
      <c r="V276" s="5085" t="e">
        <f ca="1">_xlfn.IFNA(VLOOKUP(G276,'A240'!$G$75:$AU$475,33,FALSE),"")</f>
        <v>#NAME?</v>
      </c>
      <c r="W276" s="5085"/>
      <c r="X276" s="5085" t="str">
        <f>IF(G276="","",_xlfn.IFNA(VLOOKUP(G276,'A240'!$G$75:$AU$475,39,FALSE),""))</f>
        <v/>
      </c>
      <c r="Y276" s="5085"/>
      <c r="Z276" s="1902" t="str">
        <f t="shared" si="14"/>
        <v/>
      </c>
      <c r="AA276" s="1902" t="e">
        <f ca="1">_xlfn.IFNA(IF(G276="","",VLOOKUP(G276,DATACR!$BD$19:$BE$38,2,FALSE)),"")</f>
        <v>#NAME?</v>
      </c>
      <c r="AB276" s="5086" t="str">
        <f>IF(OR(X276="",Z276=""),"",VLOOKUP(AY276,DATAROMM!$B$2:$C$7,2,FALSE))</f>
        <v/>
      </c>
      <c r="AC276" s="5087"/>
      <c r="AD276" s="5072" t="str">
        <f>IFERROR(VLOOKUP(G276,DATACR!$AC$19:$AH$160,3,FALSE),"")</f>
        <v/>
      </c>
      <c r="AE276" s="5073"/>
      <c r="AF276" s="5073"/>
      <c r="AG276" s="5073"/>
      <c r="AH276" s="5073"/>
      <c r="AI276" s="5073"/>
      <c r="AJ276" s="5073"/>
      <c r="AK276" s="5074"/>
      <c r="AL276" s="5084"/>
      <c r="AM276" s="5084"/>
      <c r="AN276" s="5084"/>
      <c r="AO276" s="5084"/>
      <c r="AP276" s="5084"/>
      <c r="AQ276" s="5084"/>
      <c r="AR276" s="5084"/>
      <c r="AS276" s="5084"/>
      <c r="AT276" s="966"/>
      <c r="AU276" s="966"/>
      <c r="AV276" s="966"/>
      <c r="AW276" s="966"/>
      <c r="AX276" s="966"/>
      <c r="AY276" s="2117" t="str">
        <f t="shared" si="12"/>
        <v/>
      </c>
      <c r="AZ276" s="879" t="str">
        <f t="shared" si="15"/>
        <v/>
      </c>
    </row>
    <row r="277" spans="1:52">
      <c r="A277" s="181"/>
      <c r="B277" s="2174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5076" t="str">
        <f>IF(A230.8!G271="","",A230.8!G271)</f>
        <v/>
      </c>
      <c r="H277" s="5077"/>
      <c r="I277" s="5077"/>
      <c r="J277" s="5077"/>
      <c r="K277" s="5077"/>
      <c r="L277" s="5077"/>
      <c r="M277" s="5077"/>
      <c r="N277" s="5077"/>
      <c r="O277" s="5077"/>
      <c r="P277" s="5077"/>
      <c r="Q277" s="5078"/>
      <c r="R277" s="5082" t="e">
        <f ca="1">_xlfn.IFNA(HLOOKUP($R$41,Data1!$C$356:$E$756,F277,FALSE),"")</f>
        <v>#NAME?</v>
      </c>
      <c r="S277" s="5082"/>
      <c r="T277" s="5082"/>
      <c r="U277" s="1902" t="str">
        <f>IF(G277="","",VLOOKUP(F277,Data1!$A$1248:$H$1647,8,FALSE))</f>
        <v/>
      </c>
      <c r="V277" s="5085" t="e">
        <f ca="1">_xlfn.IFNA(VLOOKUP(G277,'A240'!$G$75:$AU$475,33,FALSE),"")</f>
        <v>#NAME?</v>
      </c>
      <c r="W277" s="5085"/>
      <c r="X277" s="5085" t="str">
        <f>IF(G277="","",_xlfn.IFNA(VLOOKUP(G277,'A240'!$G$75:$AU$475,39,FALSE),""))</f>
        <v/>
      </c>
      <c r="Y277" s="5085"/>
      <c r="Z277" s="1902" t="str">
        <f t="shared" si="14"/>
        <v/>
      </c>
      <c r="AA277" s="1902" t="e">
        <f ca="1">_xlfn.IFNA(IF(G277="","",VLOOKUP(G277,DATACR!$BD$19:$BE$38,2,FALSE)),"")</f>
        <v>#NAME?</v>
      </c>
      <c r="AB277" s="5086" t="str">
        <f>IF(OR(X277="",Z277=""),"",VLOOKUP(AY277,DATAROMM!$B$2:$C$7,2,FALSE))</f>
        <v/>
      </c>
      <c r="AC277" s="5087"/>
      <c r="AD277" s="5072" t="str">
        <f>IFERROR(VLOOKUP(G277,DATACR!$AC$19:$AH$160,3,FALSE),"")</f>
        <v/>
      </c>
      <c r="AE277" s="5073"/>
      <c r="AF277" s="5073"/>
      <c r="AG277" s="5073"/>
      <c r="AH277" s="5073"/>
      <c r="AI277" s="5073"/>
      <c r="AJ277" s="5073"/>
      <c r="AK277" s="5074"/>
      <c r="AL277" s="5084"/>
      <c r="AM277" s="5084"/>
      <c r="AN277" s="5084"/>
      <c r="AO277" s="5084"/>
      <c r="AP277" s="5084"/>
      <c r="AQ277" s="5084"/>
      <c r="AR277" s="5084"/>
      <c r="AS277" s="5084"/>
      <c r="AT277" s="966"/>
      <c r="AU277" s="966"/>
      <c r="AV277" s="966"/>
      <c r="AW277" s="966"/>
      <c r="AX277" s="966"/>
      <c r="AY277" s="2117" t="str">
        <f t="shared" si="12"/>
        <v/>
      </c>
      <c r="AZ277" s="879" t="str">
        <f t="shared" si="15"/>
        <v/>
      </c>
    </row>
    <row r="278" spans="1:52">
      <c r="A278" s="181"/>
      <c r="B278" s="2174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5076" t="str">
        <f>IF(A230.8!G272="","",A230.8!G272)</f>
        <v/>
      </c>
      <c r="H278" s="5077"/>
      <c r="I278" s="5077"/>
      <c r="J278" s="5077"/>
      <c r="K278" s="5077"/>
      <c r="L278" s="5077"/>
      <c r="M278" s="5077"/>
      <c r="N278" s="5077"/>
      <c r="O278" s="5077"/>
      <c r="P278" s="5077"/>
      <c r="Q278" s="5078"/>
      <c r="R278" s="5082" t="e">
        <f ca="1">_xlfn.IFNA(HLOOKUP($R$41,Data1!$C$356:$E$756,F278,FALSE),"")</f>
        <v>#NAME?</v>
      </c>
      <c r="S278" s="5082"/>
      <c r="T278" s="5082"/>
      <c r="U278" s="1902" t="str">
        <f>IF(G278="","",VLOOKUP(F278,Data1!$A$1248:$H$1647,8,FALSE))</f>
        <v/>
      </c>
      <c r="V278" s="5085" t="e">
        <f ca="1">_xlfn.IFNA(VLOOKUP(G278,'A240'!$G$75:$AU$475,33,FALSE),"")</f>
        <v>#NAME?</v>
      </c>
      <c r="W278" s="5085"/>
      <c r="X278" s="5085" t="str">
        <f>IF(G278="","",_xlfn.IFNA(VLOOKUP(G278,'A240'!$G$75:$AU$475,39,FALSE),""))</f>
        <v/>
      </c>
      <c r="Y278" s="5085"/>
      <c r="Z278" s="1902" t="str">
        <f t="shared" si="14"/>
        <v/>
      </c>
      <c r="AA278" s="1902" t="e">
        <f ca="1">_xlfn.IFNA(IF(G278="","",VLOOKUP(G278,DATACR!$BD$19:$BE$38,2,FALSE)),"")</f>
        <v>#NAME?</v>
      </c>
      <c r="AB278" s="5086" t="str">
        <f>IF(OR(X278="",Z278=""),"",VLOOKUP(AY278,DATAROMM!$B$2:$C$7,2,FALSE))</f>
        <v/>
      </c>
      <c r="AC278" s="5087"/>
      <c r="AD278" s="5072" t="str">
        <f>IFERROR(VLOOKUP(G278,DATACR!$AC$19:$AH$160,3,FALSE),"")</f>
        <v/>
      </c>
      <c r="AE278" s="5073"/>
      <c r="AF278" s="5073"/>
      <c r="AG278" s="5073"/>
      <c r="AH278" s="5073"/>
      <c r="AI278" s="5073"/>
      <c r="AJ278" s="5073"/>
      <c r="AK278" s="5074"/>
      <c r="AL278" s="5084"/>
      <c r="AM278" s="5084"/>
      <c r="AN278" s="5084"/>
      <c r="AO278" s="5084"/>
      <c r="AP278" s="5084"/>
      <c r="AQ278" s="5084"/>
      <c r="AR278" s="5084"/>
      <c r="AS278" s="5084"/>
      <c r="AT278" s="966"/>
      <c r="AU278" s="966"/>
      <c r="AV278" s="966"/>
      <c r="AW278" s="966"/>
      <c r="AX278" s="966"/>
      <c r="AY278" s="2117" t="str">
        <f t="shared" si="12"/>
        <v/>
      </c>
      <c r="AZ278" s="879" t="str">
        <f t="shared" si="15"/>
        <v/>
      </c>
    </row>
    <row r="279" spans="1:52">
      <c r="A279" s="181"/>
      <c r="B279" s="2174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5076" t="str">
        <f>IF(A230.8!G273="","",A230.8!G273)</f>
        <v/>
      </c>
      <c r="H279" s="5077"/>
      <c r="I279" s="5077"/>
      <c r="J279" s="5077"/>
      <c r="K279" s="5077"/>
      <c r="L279" s="5077"/>
      <c r="M279" s="5077"/>
      <c r="N279" s="5077"/>
      <c r="O279" s="5077"/>
      <c r="P279" s="5077"/>
      <c r="Q279" s="5078"/>
      <c r="R279" s="5082" t="e">
        <f ca="1">_xlfn.IFNA(HLOOKUP($R$41,Data1!$C$356:$E$756,F279,FALSE),"")</f>
        <v>#NAME?</v>
      </c>
      <c r="S279" s="5082"/>
      <c r="T279" s="5082"/>
      <c r="U279" s="1902" t="str">
        <f>IF(G279="","",VLOOKUP(F279,Data1!$A$1248:$H$1647,8,FALSE))</f>
        <v/>
      </c>
      <c r="V279" s="5085" t="e">
        <f ca="1">_xlfn.IFNA(VLOOKUP(G279,'A240'!$G$75:$AU$475,33,FALSE),"")</f>
        <v>#NAME?</v>
      </c>
      <c r="W279" s="5085"/>
      <c r="X279" s="5085" t="str">
        <f>IF(G279="","",_xlfn.IFNA(VLOOKUP(G279,'A240'!$G$75:$AU$475,39,FALSE),""))</f>
        <v/>
      </c>
      <c r="Y279" s="5085"/>
      <c r="Z279" s="1902" t="str">
        <f t="shared" si="14"/>
        <v/>
      </c>
      <c r="AA279" s="1902" t="e">
        <f ca="1">_xlfn.IFNA(IF(G279="","",VLOOKUP(G279,DATACR!$BD$19:$BE$38,2,FALSE)),"")</f>
        <v>#NAME?</v>
      </c>
      <c r="AB279" s="5086" t="str">
        <f>IF(OR(X279="",Z279=""),"",VLOOKUP(AY279,DATAROMM!$B$2:$C$7,2,FALSE))</f>
        <v/>
      </c>
      <c r="AC279" s="5087"/>
      <c r="AD279" s="5072" t="str">
        <f>IFERROR(VLOOKUP(G279,DATACR!$AC$19:$AH$160,3,FALSE),"")</f>
        <v/>
      </c>
      <c r="AE279" s="5073"/>
      <c r="AF279" s="5073"/>
      <c r="AG279" s="5073"/>
      <c r="AH279" s="5073"/>
      <c r="AI279" s="5073"/>
      <c r="AJ279" s="5073"/>
      <c r="AK279" s="5074"/>
      <c r="AL279" s="5084"/>
      <c r="AM279" s="5084"/>
      <c r="AN279" s="5084"/>
      <c r="AO279" s="5084"/>
      <c r="AP279" s="5084"/>
      <c r="AQ279" s="5084"/>
      <c r="AR279" s="5084"/>
      <c r="AS279" s="5084"/>
      <c r="AT279" s="966"/>
      <c r="AU279" s="966"/>
      <c r="AV279" s="966"/>
      <c r="AW279" s="966"/>
      <c r="AX279" s="966"/>
      <c r="AY279" s="2117" t="str">
        <f t="shared" si="12"/>
        <v/>
      </c>
      <c r="AZ279" s="879" t="str">
        <f t="shared" si="15"/>
        <v/>
      </c>
    </row>
    <row r="280" spans="1:52">
      <c r="A280" s="181"/>
      <c r="B280" s="2174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5076" t="str">
        <f>IF(A230.8!G274="","",A230.8!G274)</f>
        <v/>
      </c>
      <c r="H280" s="5077"/>
      <c r="I280" s="5077"/>
      <c r="J280" s="5077"/>
      <c r="K280" s="5077"/>
      <c r="L280" s="5077"/>
      <c r="M280" s="5077"/>
      <c r="N280" s="5077"/>
      <c r="O280" s="5077"/>
      <c r="P280" s="5077"/>
      <c r="Q280" s="5078"/>
      <c r="R280" s="5082" t="e">
        <f ca="1">_xlfn.IFNA(HLOOKUP($R$41,Data1!$C$356:$E$756,F280,FALSE),"")</f>
        <v>#NAME?</v>
      </c>
      <c r="S280" s="5082"/>
      <c r="T280" s="5082"/>
      <c r="U280" s="1902" t="str">
        <f>IF(G280="","",VLOOKUP(F280,Data1!$A$1248:$H$1647,8,FALSE))</f>
        <v/>
      </c>
      <c r="V280" s="5085" t="e">
        <f ca="1">_xlfn.IFNA(VLOOKUP(G280,'A240'!$G$75:$AU$475,33,FALSE),"")</f>
        <v>#NAME?</v>
      </c>
      <c r="W280" s="5085"/>
      <c r="X280" s="5085" t="str">
        <f>IF(G280="","",_xlfn.IFNA(VLOOKUP(G280,'A240'!$G$75:$AU$475,39,FALSE),""))</f>
        <v/>
      </c>
      <c r="Y280" s="5085"/>
      <c r="Z280" s="1902" t="str">
        <f t="shared" si="14"/>
        <v/>
      </c>
      <c r="AA280" s="1902" t="e">
        <f ca="1">_xlfn.IFNA(IF(G280="","",VLOOKUP(G280,DATACR!$BD$19:$BE$38,2,FALSE)),"")</f>
        <v>#NAME?</v>
      </c>
      <c r="AB280" s="5086" t="str">
        <f>IF(OR(X280="",Z280=""),"",VLOOKUP(AY280,DATAROMM!$B$2:$C$7,2,FALSE))</f>
        <v/>
      </c>
      <c r="AC280" s="5087"/>
      <c r="AD280" s="5072" t="str">
        <f>IFERROR(VLOOKUP(G280,DATACR!$AC$19:$AH$160,3,FALSE),"")</f>
        <v/>
      </c>
      <c r="AE280" s="5073"/>
      <c r="AF280" s="5073"/>
      <c r="AG280" s="5073"/>
      <c r="AH280" s="5073"/>
      <c r="AI280" s="5073"/>
      <c r="AJ280" s="5073"/>
      <c r="AK280" s="5074"/>
      <c r="AL280" s="5084"/>
      <c r="AM280" s="5084"/>
      <c r="AN280" s="5084"/>
      <c r="AO280" s="5084"/>
      <c r="AP280" s="5084"/>
      <c r="AQ280" s="5084"/>
      <c r="AR280" s="5084"/>
      <c r="AS280" s="5084"/>
      <c r="AT280" s="966"/>
      <c r="AU280" s="966"/>
      <c r="AV280" s="966"/>
      <c r="AW280" s="966"/>
      <c r="AX280" s="966"/>
      <c r="AY280" s="2117" t="str">
        <f t="shared" si="12"/>
        <v/>
      </c>
      <c r="AZ280" s="879" t="str">
        <f t="shared" si="15"/>
        <v/>
      </c>
    </row>
    <row r="281" spans="1:52">
      <c r="A281" s="181"/>
      <c r="B281" s="2174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5076" t="str">
        <f>IF(A230.8!G275="","",A230.8!G275)</f>
        <v/>
      </c>
      <c r="H281" s="5077"/>
      <c r="I281" s="5077"/>
      <c r="J281" s="5077"/>
      <c r="K281" s="5077"/>
      <c r="L281" s="5077"/>
      <c r="M281" s="5077"/>
      <c r="N281" s="5077"/>
      <c r="O281" s="5077"/>
      <c r="P281" s="5077"/>
      <c r="Q281" s="5078"/>
      <c r="R281" s="5082" t="e">
        <f ca="1">_xlfn.IFNA(HLOOKUP($R$41,Data1!$C$356:$E$756,F281,FALSE),"")</f>
        <v>#NAME?</v>
      </c>
      <c r="S281" s="5082"/>
      <c r="T281" s="5082"/>
      <c r="U281" s="1902" t="str">
        <f>IF(G281="","",VLOOKUP(F281,Data1!$A$1248:$H$1647,8,FALSE))</f>
        <v/>
      </c>
      <c r="V281" s="5085" t="e">
        <f ca="1">_xlfn.IFNA(VLOOKUP(G281,'A240'!$G$75:$AU$475,33,FALSE),"")</f>
        <v>#NAME?</v>
      </c>
      <c r="W281" s="5085"/>
      <c r="X281" s="5085" t="str">
        <f>IF(G281="","",_xlfn.IFNA(VLOOKUP(G281,'A240'!$G$75:$AU$475,39,FALSE),""))</f>
        <v/>
      </c>
      <c r="Y281" s="5085"/>
      <c r="Z281" s="1902" t="str">
        <f t="shared" si="14"/>
        <v/>
      </c>
      <c r="AA281" s="1902" t="e">
        <f ca="1">_xlfn.IFNA(IF(G281="","",VLOOKUP(G281,DATACR!$BD$19:$BE$38,2,FALSE)),"")</f>
        <v>#NAME?</v>
      </c>
      <c r="AB281" s="5086" t="str">
        <f>IF(OR(X281="",Z281=""),"",VLOOKUP(AY281,DATAROMM!$B$2:$C$7,2,FALSE))</f>
        <v/>
      </c>
      <c r="AC281" s="5087"/>
      <c r="AD281" s="5072" t="str">
        <f>IFERROR(VLOOKUP(G281,DATACR!$AC$19:$AH$160,3,FALSE),"")</f>
        <v/>
      </c>
      <c r="AE281" s="5073"/>
      <c r="AF281" s="5073"/>
      <c r="AG281" s="5073"/>
      <c r="AH281" s="5073"/>
      <c r="AI281" s="5073"/>
      <c r="AJ281" s="5073"/>
      <c r="AK281" s="5074"/>
      <c r="AL281" s="5084"/>
      <c r="AM281" s="5084"/>
      <c r="AN281" s="5084"/>
      <c r="AO281" s="5084"/>
      <c r="AP281" s="5084"/>
      <c r="AQ281" s="5084"/>
      <c r="AR281" s="5084"/>
      <c r="AS281" s="5084"/>
      <c r="AT281" s="966"/>
      <c r="AU281" s="966"/>
      <c r="AV281" s="966"/>
      <c r="AW281" s="966"/>
      <c r="AX281" s="966"/>
      <c r="AY281" s="2117" t="str">
        <f t="shared" si="12"/>
        <v/>
      </c>
      <c r="AZ281" s="879" t="str">
        <f t="shared" si="15"/>
        <v/>
      </c>
    </row>
    <row r="282" spans="1:52">
      <c r="A282" s="181"/>
      <c r="B282" s="2174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5076" t="str">
        <f>IF(A230.8!G276="","",A230.8!G276)</f>
        <v/>
      </c>
      <c r="H282" s="5077"/>
      <c r="I282" s="5077"/>
      <c r="J282" s="5077"/>
      <c r="K282" s="5077"/>
      <c r="L282" s="5077"/>
      <c r="M282" s="5077"/>
      <c r="N282" s="5077"/>
      <c r="O282" s="5077"/>
      <c r="P282" s="5077"/>
      <c r="Q282" s="5078"/>
      <c r="R282" s="5082" t="e">
        <f ca="1">_xlfn.IFNA(HLOOKUP($R$41,Data1!$C$356:$E$756,F282,FALSE),"")</f>
        <v>#NAME?</v>
      </c>
      <c r="S282" s="5082"/>
      <c r="T282" s="5082"/>
      <c r="U282" s="1902" t="str">
        <f>IF(G282="","",VLOOKUP(F282,Data1!$A$1248:$H$1647,8,FALSE))</f>
        <v/>
      </c>
      <c r="V282" s="5085" t="e">
        <f ca="1">_xlfn.IFNA(VLOOKUP(G282,'A240'!$G$75:$AU$475,33,FALSE),"")</f>
        <v>#NAME?</v>
      </c>
      <c r="W282" s="5085"/>
      <c r="X282" s="5085" t="str">
        <f>IF(G282="","",_xlfn.IFNA(VLOOKUP(G282,'A240'!$G$75:$AU$475,39,FALSE),""))</f>
        <v/>
      </c>
      <c r="Y282" s="5085"/>
      <c r="Z282" s="1902" t="str">
        <f t="shared" si="14"/>
        <v/>
      </c>
      <c r="AA282" s="1902" t="e">
        <f ca="1">_xlfn.IFNA(IF(G282="","",VLOOKUP(G282,DATACR!$BD$19:$BE$38,2,FALSE)),"")</f>
        <v>#NAME?</v>
      </c>
      <c r="AB282" s="5086" t="str">
        <f>IF(OR(X282="",Z282=""),"",VLOOKUP(AY282,DATAROMM!$B$2:$C$7,2,FALSE))</f>
        <v/>
      </c>
      <c r="AC282" s="5087"/>
      <c r="AD282" s="5072" t="str">
        <f>IFERROR(VLOOKUP(G282,DATACR!$AC$19:$AH$160,3,FALSE),"")</f>
        <v/>
      </c>
      <c r="AE282" s="5073"/>
      <c r="AF282" s="5073"/>
      <c r="AG282" s="5073"/>
      <c r="AH282" s="5073"/>
      <c r="AI282" s="5073"/>
      <c r="AJ282" s="5073"/>
      <c r="AK282" s="5074"/>
      <c r="AL282" s="5084"/>
      <c r="AM282" s="5084"/>
      <c r="AN282" s="5084"/>
      <c r="AO282" s="5084"/>
      <c r="AP282" s="5084"/>
      <c r="AQ282" s="5084"/>
      <c r="AR282" s="5084"/>
      <c r="AS282" s="5084"/>
      <c r="AT282" s="966"/>
      <c r="AU282" s="966"/>
      <c r="AV282" s="966"/>
      <c r="AW282" s="966"/>
      <c r="AX282" s="966"/>
      <c r="AY282" s="2117" t="str">
        <f t="shared" si="12"/>
        <v/>
      </c>
      <c r="AZ282" s="879" t="str">
        <f t="shared" si="15"/>
        <v/>
      </c>
    </row>
    <row r="283" spans="1:52">
      <c r="A283" s="181"/>
      <c r="B283" s="2174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5076" t="str">
        <f>IF(A230.8!G277="","",A230.8!G277)</f>
        <v/>
      </c>
      <c r="H283" s="5077"/>
      <c r="I283" s="5077"/>
      <c r="J283" s="5077"/>
      <c r="K283" s="5077"/>
      <c r="L283" s="5077"/>
      <c r="M283" s="5077"/>
      <c r="N283" s="5077"/>
      <c r="O283" s="5077"/>
      <c r="P283" s="5077"/>
      <c r="Q283" s="5078"/>
      <c r="R283" s="5082" t="e">
        <f ca="1">_xlfn.IFNA(HLOOKUP($R$41,Data1!$C$356:$E$756,F283,FALSE),"")</f>
        <v>#NAME?</v>
      </c>
      <c r="S283" s="5082"/>
      <c r="T283" s="5082"/>
      <c r="U283" s="1902" t="str">
        <f>IF(G283="","",VLOOKUP(F283,Data1!$A$1248:$H$1647,8,FALSE))</f>
        <v/>
      </c>
      <c r="V283" s="5085" t="e">
        <f ca="1">_xlfn.IFNA(VLOOKUP(G283,'A240'!$G$75:$AU$475,33,FALSE),"")</f>
        <v>#NAME?</v>
      </c>
      <c r="W283" s="5085"/>
      <c r="X283" s="5085" t="str">
        <f>IF(G283="","",_xlfn.IFNA(VLOOKUP(G283,'A240'!$G$75:$AU$475,39,FALSE),""))</f>
        <v/>
      </c>
      <c r="Y283" s="5085"/>
      <c r="Z283" s="1902" t="str">
        <f t="shared" si="14"/>
        <v/>
      </c>
      <c r="AA283" s="1902" t="e">
        <f ca="1">_xlfn.IFNA(IF(G283="","",VLOOKUP(G283,DATACR!$BD$19:$BE$38,2,FALSE)),"")</f>
        <v>#NAME?</v>
      </c>
      <c r="AB283" s="5086" t="str">
        <f>IF(OR(X283="",Z283=""),"",VLOOKUP(AY283,DATAROMM!$B$2:$C$7,2,FALSE))</f>
        <v/>
      </c>
      <c r="AC283" s="5087"/>
      <c r="AD283" s="5072" t="str">
        <f>IFERROR(VLOOKUP(G283,DATACR!$AC$19:$AH$160,3,FALSE),"")</f>
        <v/>
      </c>
      <c r="AE283" s="5073"/>
      <c r="AF283" s="5073"/>
      <c r="AG283" s="5073"/>
      <c r="AH283" s="5073"/>
      <c r="AI283" s="5073"/>
      <c r="AJ283" s="5073"/>
      <c r="AK283" s="5074"/>
      <c r="AL283" s="5084"/>
      <c r="AM283" s="5084"/>
      <c r="AN283" s="5084"/>
      <c r="AO283" s="5084"/>
      <c r="AP283" s="5084"/>
      <c r="AQ283" s="5084"/>
      <c r="AR283" s="5084"/>
      <c r="AS283" s="5084"/>
      <c r="AT283" s="966"/>
      <c r="AU283" s="966"/>
      <c r="AV283" s="966"/>
      <c r="AW283" s="966"/>
      <c r="AX283" s="966"/>
      <c r="AY283" s="2117" t="str">
        <f t="shared" si="12"/>
        <v/>
      </c>
      <c r="AZ283" s="879" t="str">
        <f t="shared" si="15"/>
        <v/>
      </c>
    </row>
    <row r="284" spans="1:52">
      <c r="A284" s="181"/>
      <c r="B284" s="2174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5076" t="str">
        <f>IF(A230.8!G278="","",A230.8!G278)</f>
        <v/>
      </c>
      <c r="H284" s="5077"/>
      <c r="I284" s="5077"/>
      <c r="J284" s="5077"/>
      <c r="K284" s="5077"/>
      <c r="L284" s="5077"/>
      <c r="M284" s="5077"/>
      <c r="N284" s="5077"/>
      <c r="O284" s="5077"/>
      <c r="P284" s="5077"/>
      <c r="Q284" s="5078"/>
      <c r="R284" s="5082" t="e">
        <f ca="1">_xlfn.IFNA(HLOOKUP($R$41,Data1!$C$356:$E$756,F284,FALSE),"")</f>
        <v>#NAME?</v>
      </c>
      <c r="S284" s="5082"/>
      <c r="T284" s="5082"/>
      <c r="U284" s="1902" t="str">
        <f>IF(G284="","",VLOOKUP(F284,Data1!$A$1248:$H$1647,8,FALSE))</f>
        <v/>
      </c>
      <c r="V284" s="5085" t="e">
        <f ca="1">_xlfn.IFNA(VLOOKUP(G284,'A240'!$G$75:$AU$475,33,FALSE),"")</f>
        <v>#NAME?</v>
      </c>
      <c r="W284" s="5085"/>
      <c r="X284" s="5085" t="str">
        <f>IF(G284="","",_xlfn.IFNA(VLOOKUP(G284,'A240'!$G$75:$AU$475,39,FALSE),""))</f>
        <v/>
      </c>
      <c r="Y284" s="5085"/>
      <c r="Z284" s="1902" t="str">
        <f t="shared" si="14"/>
        <v/>
      </c>
      <c r="AA284" s="1902" t="e">
        <f ca="1">_xlfn.IFNA(IF(G284="","",VLOOKUP(G284,DATACR!$BD$19:$BE$38,2,FALSE)),"")</f>
        <v>#NAME?</v>
      </c>
      <c r="AB284" s="5086" t="str">
        <f>IF(OR(X284="",Z284=""),"",VLOOKUP(AY284,DATAROMM!$B$2:$C$7,2,FALSE))</f>
        <v/>
      </c>
      <c r="AC284" s="5087"/>
      <c r="AD284" s="5072" t="str">
        <f>IFERROR(VLOOKUP(G284,DATACR!$AC$19:$AH$160,3,FALSE),"")</f>
        <v/>
      </c>
      <c r="AE284" s="5073"/>
      <c r="AF284" s="5073"/>
      <c r="AG284" s="5073"/>
      <c r="AH284" s="5073"/>
      <c r="AI284" s="5073"/>
      <c r="AJ284" s="5073"/>
      <c r="AK284" s="5074"/>
      <c r="AL284" s="5084"/>
      <c r="AM284" s="5084"/>
      <c r="AN284" s="5084"/>
      <c r="AO284" s="5084"/>
      <c r="AP284" s="5084"/>
      <c r="AQ284" s="5084"/>
      <c r="AR284" s="5084"/>
      <c r="AS284" s="5084"/>
      <c r="AT284" s="966"/>
      <c r="AU284" s="966"/>
      <c r="AV284" s="966"/>
      <c r="AW284" s="966"/>
      <c r="AX284" s="966"/>
      <c r="AY284" s="2117" t="str">
        <f t="shared" si="12"/>
        <v/>
      </c>
      <c r="AZ284" s="879" t="str">
        <f t="shared" si="15"/>
        <v/>
      </c>
    </row>
    <row r="285" spans="1:52">
      <c r="A285" s="181"/>
      <c r="B285" s="2174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5076" t="str">
        <f>IF(A230.8!G279="","",A230.8!G279)</f>
        <v/>
      </c>
      <c r="H285" s="5077"/>
      <c r="I285" s="5077"/>
      <c r="J285" s="5077"/>
      <c r="K285" s="5077"/>
      <c r="L285" s="5077"/>
      <c r="M285" s="5077"/>
      <c r="N285" s="5077"/>
      <c r="O285" s="5077"/>
      <c r="P285" s="5077"/>
      <c r="Q285" s="5078"/>
      <c r="R285" s="5082" t="e">
        <f ca="1">_xlfn.IFNA(HLOOKUP($R$41,Data1!$C$356:$E$756,F285,FALSE),"")</f>
        <v>#NAME?</v>
      </c>
      <c r="S285" s="5082"/>
      <c r="T285" s="5082"/>
      <c r="U285" s="1902" t="str">
        <f>IF(G285="","",VLOOKUP(F285,Data1!$A$1248:$H$1647,8,FALSE))</f>
        <v/>
      </c>
      <c r="V285" s="5085" t="e">
        <f ca="1">_xlfn.IFNA(VLOOKUP(G285,'A240'!$G$75:$AU$475,33,FALSE),"")</f>
        <v>#NAME?</v>
      </c>
      <c r="W285" s="5085"/>
      <c r="X285" s="5085" t="str">
        <f>IF(G285="","",_xlfn.IFNA(VLOOKUP(G285,'A240'!$G$75:$AU$475,39,FALSE),""))</f>
        <v/>
      </c>
      <c r="Y285" s="5085"/>
      <c r="Z285" s="1902" t="str">
        <f t="shared" si="14"/>
        <v/>
      </c>
      <c r="AA285" s="1902" t="e">
        <f ca="1">_xlfn.IFNA(IF(G285="","",VLOOKUP(G285,DATACR!$BD$19:$BE$38,2,FALSE)),"")</f>
        <v>#NAME?</v>
      </c>
      <c r="AB285" s="5086" t="str">
        <f>IF(OR(X285="",Z285=""),"",VLOOKUP(AY285,DATAROMM!$B$2:$C$7,2,FALSE))</f>
        <v/>
      </c>
      <c r="AC285" s="5087"/>
      <c r="AD285" s="5072" t="str">
        <f>IFERROR(VLOOKUP(G285,DATACR!$AC$19:$AH$160,3,FALSE),"")</f>
        <v/>
      </c>
      <c r="AE285" s="5073"/>
      <c r="AF285" s="5073"/>
      <c r="AG285" s="5073"/>
      <c r="AH285" s="5073"/>
      <c r="AI285" s="5073"/>
      <c r="AJ285" s="5073"/>
      <c r="AK285" s="5074"/>
      <c r="AL285" s="5084"/>
      <c r="AM285" s="5084"/>
      <c r="AN285" s="5084"/>
      <c r="AO285" s="5084"/>
      <c r="AP285" s="5084"/>
      <c r="AQ285" s="5084"/>
      <c r="AR285" s="5084"/>
      <c r="AS285" s="5084"/>
      <c r="AT285" s="966"/>
      <c r="AU285" s="966"/>
      <c r="AV285" s="966"/>
      <c r="AW285" s="966"/>
      <c r="AX285" s="966"/>
      <c r="AY285" s="2117" t="str">
        <f t="shared" si="12"/>
        <v/>
      </c>
      <c r="AZ285" s="879" t="str">
        <f t="shared" si="15"/>
        <v/>
      </c>
    </row>
    <row r="286" spans="1:52">
      <c r="A286" s="181"/>
      <c r="B286" s="2174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5076" t="str">
        <f>IF(A230.8!G280="","",A230.8!G280)</f>
        <v/>
      </c>
      <c r="H286" s="5077"/>
      <c r="I286" s="5077"/>
      <c r="J286" s="5077"/>
      <c r="K286" s="5077"/>
      <c r="L286" s="5077"/>
      <c r="M286" s="5077"/>
      <c r="N286" s="5077"/>
      <c r="O286" s="5077"/>
      <c r="P286" s="5077"/>
      <c r="Q286" s="5078"/>
      <c r="R286" s="5082" t="e">
        <f ca="1">_xlfn.IFNA(HLOOKUP($R$41,Data1!$C$356:$E$756,F286,FALSE),"")</f>
        <v>#NAME?</v>
      </c>
      <c r="S286" s="5082"/>
      <c r="T286" s="5082"/>
      <c r="U286" s="1902" t="str">
        <f>IF(G286="","",VLOOKUP(F286,Data1!$A$1248:$H$1647,8,FALSE))</f>
        <v/>
      </c>
      <c r="V286" s="5085" t="e">
        <f ca="1">_xlfn.IFNA(VLOOKUP(G286,'A240'!$G$75:$AU$475,33,FALSE),"")</f>
        <v>#NAME?</v>
      </c>
      <c r="W286" s="5085"/>
      <c r="X286" s="5085" t="str">
        <f>IF(G286="","",_xlfn.IFNA(VLOOKUP(G286,'A240'!$G$75:$AU$475,39,FALSE),""))</f>
        <v/>
      </c>
      <c r="Y286" s="5085"/>
      <c r="Z286" s="1902" t="str">
        <f t="shared" si="14"/>
        <v/>
      </c>
      <c r="AA286" s="1902" t="e">
        <f ca="1">_xlfn.IFNA(IF(G286="","",VLOOKUP(G286,DATACR!$BD$19:$BE$38,2,FALSE)),"")</f>
        <v>#NAME?</v>
      </c>
      <c r="AB286" s="5086" t="str">
        <f>IF(OR(X286="",Z286=""),"",VLOOKUP(AY286,DATAROMM!$B$2:$C$7,2,FALSE))</f>
        <v/>
      </c>
      <c r="AC286" s="5087"/>
      <c r="AD286" s="5072" t="str">
        <f>IFERROR(VLOOKUP(G286,DATACR!$AC$19:$AH$160,3,FALSE),"")</f>
        <v/>
      </c>
      <c r="AE286" s="5073"/>
      <c r="AF286" s="5073"/>
      <c r="AG286" s="5073"/>
      <c r="AH286" s="5073"/>
      <c r="AI286" s="5073"/>
      <c r="AJ286" s="5073"/>
      <c r="AK286" s="5074"/>
      <c r="AL286" s="5084"/>
      <c r="AM286" s="5084"/>
      <c r="AN286" s="5084"/>
      <c r="AO286" s="5084"/>
      <c r="AP286" s="5084"/>
      <c r="AQ286" s="5084"/>
      <c r="AR286" s="5084"/>
      <c r="AS286" s="5084"/>
      <c r="AT286" s="966"/>
      <c r="AU286" s="966"/>
      <c r="AV286" s="966"/>
      <c r="AW286" s="966"/>
      <c r="AX286" s="966"/>
      <c r="AY286" s="2117" t="str">
        <f t="shared" si="12"/>
        <v/>
      </c>
      <c r="AZ286" s="879" t="str">
        <f t="shared" si="15"/>
        <v/>
      </c>
    </row>
    <row r="287" spans="1:52">
      <c r="A287" s="181"/>
      <c r="B287" s="2174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5076" t="str">
        <f>IF(A230.8!G281="","",A230.8!G281)</f>
        <v/>
      </c>
      <c r="H287" s="5077"/>
      <c r="I287" s="5077"/>
      <c r="J287" s="5077"/>
      <c r="K287" s="5077"/>
      <c r="L287" s="5077"/>
      <c r="M287" s="5077"/>
      <c r="N287" s="5077"/>
      <c r="O287" s="5077"/>
      <c r="P287" s="5077"/>
      <c r="Q287" s="5078"/>
      <c r="R287" s="5082" t="e">
        <f ca="1">_xlfn.IFNA(HLOOKUP($R$41,Data1!$C$356:$E$756,F287,FALSE),"")</f>
        <v>#NAME?</v>
      </c>
      <c r="S287" s="5082"/>
      <c r="T287" s="5082"/>
      <c r="U287" s="1902" t="str">
        <f>IF(G287="","",VLOOKUP(F287,Data1!$A$1248:$H$1647,8,FALSE))</f>
        <v/>
      </c>
      <c r="V287" s="5085" t="e">
        <f ca="1">_xlfn.IFNA(VLOOKUP(G287,'A240'!$G$75:$AU$475,33,FALSE),"")</f>
        <v>#NAME?</v>
      </c>
      <c r="W287" s="5085"/>
      <c r="X287" s="5085" t="str">
        <f>IF(G287="","",_xlfn.IFNA(VLOOKUP(G287,'A240'!$G$75:$AU$475,39,FALSE),""))</f>
        <v/>
      </c>
      <c r="Y287" s="5085"/>
      <c r="Z287" s="1902" t="str">
        <f t="shared" si="14"/>
        <v/>
      </c>
      <c r="AA287" s="1902" t="e">
        <f ca="1">_xlfn.IFNA(IF(G287="","",VLOOKUP(G287,DATACR!$BD$19:$BE$38,2,FALSE)),"")</f>
        <v>#NAME?</v>
      </c>
      <c r="AB287" s="5086" t="str">
        <f>IF(OR(X287="",Z287=""),"",VLOOKUP(AY287,DATAROMM!$B$2:$C$7,2,FALSE))</f>
        <v/>
      </c>
      <c r="AC287" s="5087"/>
      <c r="AD287" s="5072" t="str">
        <f>IFERROR(VLOOKUP(G287,DATACR!$AC$19:$AH$160,3,FALSE),"")</f>
        <v/>
      </c>
      <c r="AE287" s="5073"/>
      <c r="AF287" s="5073"/>
      <c r="AG287" s="5073"/>
      <c r="AH287" s="5073"/>
      <c r="AI287" s="5073"/>
      <c r="AJ287" s="5073"/>
      <c r="AK287" s="5074"/>
      <c r="AL287" s="5084"/>
      <c r="AM287" s="5084"/>
      <c r="AN287" s="5084"/>
      <c r="AO287" s="5084"/>
      <c r="AP287" s="5084"/>
      <c r="AQ287" s="5084"/>
      <c r="AR287" s="5084"/>
      <c r="AS287" s="5084"/>
      <c r="AT287" s="966"/>
      <c r="AU287" s="966"/>
      <c r="AV287" s="966"/>
      <c r="AW287" s="966"/>
      <c r="AX287" s="966"/>
      <c r="AY287" s="2117" t="str">
        <f t="shared" si="12"/>
        <v/>
      </c>
      <c r="AZ287" s="879" t="str">
        <f t="shared" si="15"/>
        <v/>
      </c>
    </row>
    <row r="288" spans="1:52">
      <c r="A288" s="181"/>
      <c r="B288" s="2174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5076" t="str">
        <f>IF(A230.8!G282="","",A230.8!G282)</f>
        <v/>
      </c>
      <c r="H288" s="5077"/>
      <c r="I288" s="5077"/>
      <c r="J288" s="5077"/>
      <c r="K288" s="5077"/>
      <c r="L288" s="5077"/>
      <c r="M288" s="5077"/>
      <c r="N288" s="5077"/>
      <c r="O288" s="5077"/>
      <c r="P288" s="5077"/>
      <c r="Q288" s="5078"/>
      <c r="R288" s="5082" t="e">
        <f ca="1">_xlfn.IFNA(HLOOKUP($R$41,Data1!$C$356:$E$756,F288,FALSE),"")</f>
        <v>#NAME?</v>
      </c>
      <c r="S288" s="5082"/>
      <c r="T288" s="5082"/>
      <c r="U288" s="1902" t="str">
        <f>IF(G288="","",VLOOKUP(F288,Data1!$A$1248:$H$1647,8,FALSE))</f>
        <v/>
      </c>
      <c r="V288" s="5085" t="e">
        <f ca="1">_xlfn.IFNA(VLOOKUP(G288,'A240'!$G$75:$AU$475,33,FALSE),"")</f>
        <v>#NAME?</v>
      </c>
      <c r="W288" s="5085"/>
      <c r="X288" s="5085" t="str">
        <f>IF(G288="","",_xlfn.IFNA(VLOOKUP(G288,'A240'!$G$75:$AU$475,39,FALSE),""))</f>
        <v/>
      </c>
      <c r="Y288" s="5085"/>
      <c r="Z288" s="1902" t="str">
        <f t="shared" si="14"/>
        <v/>
      </c>
      <c r="AA288" s="1902" t="e">
        <f ca="1">_xlfn.IFNA(IF(G288="","",VLOOKUP(G288,DATACR!$BD$19:$BE$38,2,FALSE)),"")</f>
        <v>#NAME?</v>
      </c>
      <c r="AB288" s="5086" t="str">
        <f>IF(OR(X288="",Z288=""),"",VLOOKUP(AY288,DATAROMM!$B$2:$C$7,2,FALSE))</f>
        <v/>
      </c>
      <c r="AC288" s="5087"/>
      <c r="AD288" s="5072" t="str">
        <f>IFERROR(VLOOKUP(G288,DATACR!$AC$19:$AH$160,3,FALSE),"")</f>
        <v/>
      </c>
      <c r="AE288" s="5073"/>
      <c r="AF288" s="5073"/>
      <c r="AG288" s="5073"/>
      <c r="AH288" s="5073"/>
      <c r="AI288" s="5073"/>
      <c r="AJ288" s="5073"/>
      <c r="AK288" s="5074"/>
      <c r="AL288" s="5084"/>
      <c r="AM288" s="5084"/>
      <c r="AN288" s="5084"/>
      <c r="AO288" s="5084"/>
      <c r="AP288" s="5084"/>
      <c r="AQ288" s="5084"/>
      <c r="AR288" s="5084"/>
      <c r="AS288" s="5084"/>
      <c r="AT288" s="966"/>
      <c r="AU288" s="966"/>
      <c r="AV288" s="966"/>
      <c r="AW288" s="966"/>
      <c r="AX288" s="966"/>
      <c r="AY288" s="2117" t="str">
        <f t="shared" si="12"/>
        <v/>
      </c>
      <c r="AZ288" s="879" t="str">
        <f t="shared" si="15"/>
        <v/>
      </c>
    </row>
    <row r="289" spans="1:52">
      <c r="A289" s="181"/>
      <c r="B289" s="2174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5076" t="str">
        <f>IF(A230.8!G283="","",A230.8!G283)</f>
        <v/>
      </c>
      <c r="H289" s="5077"/>
      <c r="I289" s="5077"/>
      <c r="J289" s="5077"/>
      <c r="K289" s="5077"/>
      <c r="L289" s="5077"/>
      <c r="M289" s="5077"/>
      <c r="N289" s="5077"/>
      <c r="O289" s="5077"/>
      <c r="P289" s="5077"/>
      <c r="Q289" s="5078"/>
      <c r="R289" s="5082" t="e">
        <f ca="1">_xlfn.IFNA(HLOOKUP($R$41,Data1!$C$356:$E$756,F289,FALSE),"")</f>
        <v>#NAME?</v>
      </c>
      <c r="S289" s="5082"/>
      <c r="T289" s="5082"/>
      <c r="U289" s="1902" t="str">
        <f>IF(G289="","",VLOOKUP(F289,Data1!$A$1248:$H$1647,8,FALSE))</f>
        <v/>
      </c>
      <c r="V289" s="5085" t="e">
        <f ca="1">_xlfn.IFNA(VLOOKUP(G289,'A240'!$G$75:$AU$475,33,FALSE),"")</f>
        <v>#NAME?</v>
      </c>
      <c r="W289" s="5085"/>
      <c r="X289" s="5085" t="str">
        <f>IF(G289="","",_xlfn.IFNA(VLOOKUP(G289,'A240'!$G$75:$AU$475,39,FALSE),""))</f>
        <v/>
      </c>
      <c r="Y289" s="5085"/>
      <c r="Z289" s="1902" t="str">
        <f t="shared" si="14"/>
        <v/>
      </c>
      <c r="AA289" s="1902" t="e">
        <f ca="1">_xlfn.IFNA(IF(G289="","",VLOOKUP(G289,DATACR!$BD$19:$BE$38,2,FALSE)),"")</f>
        <v>#NAME?</v>
      </c>
      <c r="AB289" s="5086" t="str">
        <f>IF(OR(X289="",Z289=""),"",VLOOKUP(AY289,DATAROMM!$B$2:$C$7,2,FALSE))</f>
        <v/>
      </c>
      <c r="AC289" s="5087"/>
      <c r="AD289" s="5072" t="str">
        <f>IFERROR(VLOOKUP(G289,DATACR!$AC$19:$AH$160,3,FALSE),"")</f>
        <v/>
      </c>
      <c r="AE289" s="5073"/>
      <c r="AF289" s="5073"/>
      <c r="AG289" s="5073"/>
      <c r="AH289" s="5073"/>
      <c r="AI289" s="5073"/>
      <c r="AJ289" s="5073"/>
      <c r="AK289" s="5074"/>
      <c r="AL289" s="5084"/>
      <c r="AM289" s="5084"/>
      <c r="AN289" s="5084"/>
      <c r="AO289" s="5084"/>
      <c r="AP289" s="5084"/>
      <c r="AQ289" s="5084"/>
      <c r="AR289" s="5084"/>
      <c r="AS289" s="5084"/>
      <c r="AT289" s="966"/>
      <c r="AU289" s="966"/>
      <c r="AV289" s="966"/>
      <c r="AW289" s="966"/>
      <c r="AX289" s="966"/>
      <c r="AY289" s="2117" t="str">
        <f t="shared" si="12"/>
        <v/>
      </c>
      <c r="AZ289" s="879" t="str">
        <f t="shared" si="15"/>
        <v/>
      </c>
    </row>
    <row r="290" spans="1:52">
      <c r="A290" s="181"/>
      <c r="B290" s="2174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5076" t="str">
        <f>IF(A230.8!G284="","",A230.8!G284)</f>
        <v/>
      </c>
      <c r="H290" s="5077"/>
      <c r="I290" s="5077"/>
      <c r="J290" s="5077"/>
      <c r="K290" s="5077"/>
      <c r="L290" s="5077"/>
      <c r="M290" s="5077"/>
      <c r="N290" s="5077"/>
      <c r="O290" s="5077"/>
      <c r="P290" s="5077"/>
      <c r="Q290" s="5078"/>
      <c r="R290" s="5082" t="e">
        <f ca="1">_xlfn.IFNA(HLOOKUP($R$41,Data1!$C$356:$E$756,F290,FALSE),"")</f>
        <v>#NAME?</v>
      </c>
      <c r="S290" s="5082"/>
      <c r="T290" s="5082"/>
      <c r="U290" s="1902" t="str">
        <f>IF(G290="","",VLOOKUP(F290,Data1!$A$1248:$H$1647,8,FALSE))</f>
        <v/>
      </c>
      <c r="V290" s="5085" t="e">
        <f ca="1">_xlfn.IFNA(VLOOKUP(G290,'A240'!$G$75:$AU$475,33,FALSE),"")</f>
        <v>#NAME?</v>
      </c>
      <c r="W290" s="5085"/>
      <c r="X290" s="5085" t="str">
        <f>IF(G290="","",_xlfn.IFNA(VLOOKUP(G290,'A240'!$G$75:$AU$475,39,FALSE),""))</f>
        <v/>
      </c>
      <c r="Y290" s="5085"/>
      <c r="Z290" s="1902" t="str">
        <f t="shared" si="14"/>
        <v/>
      </c>
      <c r="AA290" s="1902" t="e">
        <f ca="1">_xlfn.IFNA(IF(G290="","",VLOOKUP(G290,DATACR!$BD$19:$BE$38,2,FALSE)),"")</f>
        <v>#NAME?</v>
      </c>
      <c r="AB290" s="5086" t="str">
        <f>IF(OR(X290="",Z290=""),"",VLOOKUP(AY290,DATAROMM!$B$2:$C$7,2,FALSE))</f>
        <v/>
      </c>
      <c r="AC290" s="5087"/>
      <c r="AD290" s="5072" t="str">
        <f>IFERROR(VLOOKUP(G290,DATACR!$AC$19:$AH$160,3,FALSE),"")</f>
        <v/>
      </c>
      <c r="AE290" s="5073"/>
      <c r="AF290" s="5073"/>
      <c r="AG290" s="5073"/>
      <c r="AH290" s="5073"/>
      <c r="AI290" s="5073"/>
      <c r="AJ290" s="5073"/>
      <c r="AK290" s="5074"/>
      <c r="AL290" s="5084"/>
      <c r="AM290" s="5084"/>
      <c r="AN290" s="5084"/>
      <c r="AO290" s="5084"/>
      <c r="AP290" s="5084"/>
      <c r="AQ290" s="5084"/>
      <c r="AR290" s="5084"/>
      <c r="AS290" s="5084"/>
      <c r="AT290" s="966"/>
      <c r="AU290" s="966"/>
      <c r="AV290" s="966"/>
      <c r="AW290" s="966"/>
      <c r="AX290" s="966"/>
      <c r="AY290" s="2117" t="str">
        <f t="shared" si="12"/>
        <v/>
      </c>
      <c r="AZ290" s="879" t="str">
        <f t="shared" si="15"/>
        <v/>
      </c>
    </row>
    <row r="291" spans="1:52">
      <c r="A291" s="181"/>
      <c r="B291" s="2174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5076" t="str">
        <f>IF(A230.8!G285="","",A230.8!G285)</f>
        <v/>
      </c>
      <c r="H291" s="5077"/>
      <c r="I291" s="5077"/>
      <c r="J291" s="5077"/>
      <c r="K291" s="5077"/>
      <c r="L291" s="5077"/>
      <c r="M291" s="5077"/>
      <c r="N291" s="5077"/>
      <c r="O291" s="5077"/>
      <c r="P291" s="5077"/>
      <c r="Q291" s="5078"/>
      <c r="R291" s="5082" t="e">
        <f ca="1">_xlfn.IFNA(HLOOKUP($R$41,Data1!$C$356:$E$756,F291,FALSE),"")</f>
        <v>#NAME?</v>
      </c>
      <c r="S291" s="5082"/>
      <c r="T291" s="5082"/>
      <c r="U291" s="1902" t="str">
        <f>IF(G291="","",VLOOKUP(F291,Data1!$A$1248:$H$1647,8,FALSE))</f>
        <v/>
      </c>
      <c r="V291" s="5085" t="e">
        <f ca="1">_xlfn.IFNA(VLOOKUP(G291,'A240'!$G$75:$AU$475,33,FALSE),"")</f>
        <v>#NAME?</v>
      </c>
      <c r="W291" s="5085"/>
      <c r="X291" s="5085" t="str">
        <f>IF(G291="","",_xlfn.IFNA(VLOOKUP(G291,'A240'!$G$75:$AU$475,39,FALSE),""))</f>
        <v/>
      </c>
      <c r="Y291" s="5085"/>
      <c r="Z291" s="1902" t="str">
        <f t="shared" si="14"/>
        <v/>
      </c>
      <c r="AA291" s="1902" t="e">
        <f ca="1">_xlfn.IFNA(IF(G291="","",VLOOKUP(G291,DATACR!$BD$19:$BE$38,2,FALSE)),"")</f>
        <v>#NAME?</v>
      </c>
      <c r="AB291" s="5086" t="str">
        <f>IF(OR(X291="",Z291=""),"",VLOOKUP(AY291,DATAROMM!$B$2:$C$7,2,FALSE))</f>
        <v/>
      </c>
      <c r="AC291" s="5087"/>
      <c r="AD291" s="5072" t="str">
        <f>IFERROR(VLOOKUP(G291,DATACR!$AC$19:$AH$160,3,FALSE),"")</f>
        <v/>
      </c>
      <c r="AE291" s="5073"/>
      <c r="AF291" s="5073"/>
      <c r="AG291" s="5073"/>
      <c r="AH291" s="5073"/>
      <c r="AI291" s="5073"/>
      <c r="AJ291" s="5073"/>
      <c r="AK291" s="5074"/>
      <c r="AL291" s="5084"/>
      <c r="AM291" s="5084"/>
      <c r="AN291" s="5084"/>
      <c r="AO291" s="5084"/>
      <c r="AP291" s="5084"/>
      <c r="AQ291" s="5084"/>
      <c r="AR291" s="5084"/>
      <c r="AS291" s="5084"/>
      <c r="AT291" s="966"/>
      <c r="AU291" s="966"/>
      <c r="AV291" s="966"/>
      <c r="AW291" s="966"/>
      <c r="AX291" s="966"/>
      <c r="AY291" s="2117" t="str">
        <f t="shared" si="12"/>
        <v/>
      </c>
      <c r="AZ291" s="879" t="str">
        <f t="shared" si="15"/>
        <v/>
      </c>
    </row>
    <row r="292" spans="1:52">
      <c r="A292" s="181"/>
      <c r="B292" s="2174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5076" t="str">
        <f>IF(A230.8!G286="","",A230.8!G286)</f>
        <v/>
      </c>
      <c r="H292" s="5077"/>
      <c r="I292" s="5077"/>
      <c r="J292" s="5077"/>
      <c r="K292" s="5077"/>
      <c r="L292" s="5077"/>
      <c r="M292" s="5077"/>
      <c r="N292" s="5077"/>
      <c r="O292" s="5077"/>
      <c r="P292" s="5077"/>
      <c r="Q292" s="5078"/>
      <c r="R292" s="5082" t="e">
        <f ca="1">_xlfn.IFNA(HLOOKUP($R$41,Data1!$C$356:$E$756,F292,FALSE),"")</f>
        <v>#NAME?</v>
      </c>
      <c r="S292" s="5082"/>
      <c r="T292" s="5082"/>
      <c r="U292" s="1902" t="str">
        <f>IF(G292="","",VLOOKUP(F292,Data1!$A$1248:$H$1647,8,FALSE))</f>
        <v/>
      </c>
      <c r="V292" s="5085" t="e">
        <f ca="1">_xlfn.IFNA(VLOOKUP(G292,'A240'!$G$75:$AU$475,33,FALSE),"")</f>
        <v>#NAME?</v>
      </c>
      <c r="W292" s="5085"/>
      <c r="X292" s="5085" t="str">
        <f>IF(G292="","",_xlfn.IFNA(VLOOKUP(G292,'A240'!$G$75:$AU$475,39,FALSE),""))</f>
        <v/>
      </c>
      <c r="Y292" s="5085"/>
      <c r="Z292" s="1902" t="str">
        <f t="shared" si="14"/>
        <v/>
      </c>
      <c r="AA292" s="1902" t="e">
        <f ca="1">_xlfn.IFNA(IF(G292="","",VLOOKUP(G292,DATACR!$BD$19:$BE$38,2,FALSE)),"")</f>
        <v>#NAME?</v>
      </c>
      <c r="AB292" s="5086" t="str">
        <f>IF(OR(X292="",Z292=""),"",VLOOKUP(AY292,DATAROMM!$B$2:$C$7,2,FALSE))</f>
        <v/>
      </c>
      <c r="AC292" s="5087"/>
      <c r="AD292" s="5072" t="str">
        <f>IFERROR(VLOOKUP(G292,DATACR!$AC$19:$AH$160,3,FALSE),"")</f>
        <v/>
      </c>
      <c r="AE292" s="5073"/>
      <c r="AF292" s="5073"/>
      <c r="AG292" s="5073"/>
      <c r="AH292" s="5073"/>
      <c r="AI292" s="5073"/>
      <c r="AJ292" s="5073"/>
      <c r="AK292" s="5074"/>
      <c r="AL292" s="5084"/>
      <c r="AM292" s="5084"/>
      <c r="AN292" s="5084"/>
      <c r="AO292" s="5084"/>
      <c r="AP292" s="5084"/>
      <c r="AQ292" s="5084"/>
      <c r="AR292" s="5084"/>
      <c r="AS292" s="5084"/>
      <c r="AT292" s="966"/>
      <c r="AU292" s="966"/>
      <c r="AV292" s="966"/>
      <c r="AW292" s="966"/>
      <c r="AX292" s="966"/>
      <c r="AY292" s="2117" t="str">
        <f t="shared" si="12"/>
        <v/>
      </c>
      <c r="AZ292" s="879" t="str">
        <f t="shared" si="15"/>
        <v/>
      </c>
    </row>
    <row r="293" spans="1:52">
      <c r="A293" s="181"/>
      <c r="B293" s="2174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5076" t="str">
        <f>IF(A230.8!G287="","",A230.8!G287)</f>
        <v/>
      </c>
      <c r="H293" s="5077"/>
      <c r="I293" s="5077"/>
      <c r="J293" s="5077"/>
      <c r="K293" s="5077"/>
      <c r="L293" s="5077"/>
      <c r="M293" s="5077"/>
      <c r="N293" s="5077"/>
      <c r="O293" s="5077"/>
      <c r="P293" s="5077"/>
      <c r="Q293" s="5078"/>
      <c r="R293" s="5082" t="e">
        <f ca="1">_xlfn.IFNA(HLOOKUP($R$41,Data1!$C$356:$E$756,F293,FALSE),"")</f>
        <v>#NAME?</v>
      </c>
      <c r="S293" s="5082"/>
      <c r="T293" s="5082"/>
      <c r="U293" s="1902" t="str">
        <f>IF(G293="","",VLOOKUP(F293,Data1!$A$1248:$H$1647,8,FALSE))</f>
        <v/>
      </c>
      <c r="V293" s="5085" t="e">
        <f ca="1">_xlfn.IFNA(VLOOKUP(G293,'A240'!$G$75:$AU$475,33,FALSE),"")</f>
        <v>#NAME?</v>
      </c>
      <c r="W293" s="5085"/>
      <c r="X293" s="5085" t="str">
        <f>IF(G293="","",_xlfn.IFNA(VLOOKUP(G293,'A240'!$G$75:$AU$475,39,FALSE),""))</f>
        <v/>
      </c>
      <c r="Y293" s="5085"/>
      <c r="Z293" s="1902" t="str">
        <f t="shared" si="14"/>
        <v/>
      </c>
      <c r="AA293" s="1902" t="e">
        <f ca="1">_xlfn.IFNA(IF(G293="","",VLOOKUP(G293,DATACR!$BD$19:$BE$38,2,FALSE)),"")</f>
        <v>#NAME?</v>
      </c>
      <c r="AB293" s="5086" t="str">
        <f>IF(OR(X293="",Z293=""),"",VLOOKUP(AY293,DATAROMM!$B$2:$C$7,2,FALSE))</f>
        <v/>
      </c>
      <c r="AC293" s="5087"/>
      <c r="AD293" s="5072" t="str">
        <f>IFERROR(VLOOKUP(G293,DATACR!$AC$19:$AH$160,3,FALSE),"")</f>
        <v/>
      </c>
      <c r="AE293" s="5073"/>
      <c r="AF293" s="5073"/>
      <c r="AG293" s="5073"/>
      <c r="AH293" s="5073"/>
      <c r="AI293" s="5073"/>
      <c r="AJ293" s="5073"/>
      <c r="AK293" s="5074"/>
      <c r="AL293" s="5084"/>
      <c r="AM293" s="5084"/>
      <c r="AN293" s="5084"/>
      <c r="AO293" s="5084"/>
      <c r="AP293" s="5084"/>
      <c r="AQ293" s="5084"/>
      <c r="AR293" s="5084"/>
      <c r="AS293" s="5084"/>
      <c r="AT293" s="966"/>
      <c r="AU293" s="966"/>
      <c r="AV293" s="966"/>
      <c r="AW293" s="966"/>
      <c r="AX293" s="966"/>
      <c r="AY293" s="2117" t="str">
        <f t="shared" si="12"/>
        <v/>
      </c>
      <c r="AZ293" s="879" t="str">
        <f t="shared" si="15"/>
        <v/>
      </c>
    </row>
    <row r="294" spans="1:52">
      <c r="A294" s="181"/>
      <c r="B294" s="2174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5076" t="str">
        <f>IF(A230.8!G288="","",A230.8!G288)</f>
        <v/>
      </c>
      <c r="H294" s="5077"/>
      <c r="I294" s="5077"/>
      <c r="J294" s="5077"/>
      <c r="K294" s="5077"/>
      <c r="L294" s="5077"/>
      <c r="M294" s="5077"/>
      <c r="N294" s="5077"/>
      <c r="O294" s="5077"/>
      <c r="P294" s="5077"/>
      <c r="Q294" s="5078"/>
      <c r="R294" s="5082" t="e">
        <f ca="1">_xlfn.IFNA(HLOOKUP($R$41,Data1!$C$356:$E$756,F294,FALSE),"")</f>
        <v>#NAME?</v>
      </c>
      <c r="S294" s="5082"/>
      <c r="T294" s="5082"/>
      <c r="U294" s="1902" t="str">
        <f>IF(G294="","",VLOOKUP(F294,Data1!$A$1248:$H$1647,8,FALSE))</f>
        <v/>
      </c>
      <c r="V294" s="5085" t="e">
        <f ca="1">_xlfn.IFNA(VLOOKUP(G294,'A240'!$G$75:$AU$475,33,FALSE),"")</f>
        <v>#NAME?</v>
      </c>
      <c r="W294" s="5085"/>
      <c r="X294" s="5085" t="str">
        <f>IF(G294="","",_xlfn.IFNA(VLOOKUP(G294,'A240'!$G$75:$AU$475,39,FALSE),""))</f>
        <v/>
      </c>
      <c r="Y294" s="5085"/>
      <c r="Z294" s="1902" t="str">
        <f t="shared" si="14"/>
        <v/>
      </c>
      <c r="AA294" s="1902" t="e">
        <f ca="1">_xlfn.IFNA(IF(G294="","",VLOOKUP(G294,DATACR!$BD$19:$BE$38,2,FALSE)),"")</f>
        <v>#NAME?</v>
      </c>
      <c r="AB294" s="5086" t="str">
        <f>IF(OR(X294="",Z294=""),"",VLOOKUP(AY294,DATAROMM!$B$2:$C$7,2,FALSE))</f>
        <v/>
      </c>
      <c r="AC294" s="5087"/>
      <c r="AD294" s="5072" t="str">
        <f>IFERROR(VLOOKUP(G294,DATACR!$AC$19:$AH$160,3,FALSE),"")</f>
        <v/>
      </c>
      <c r="AE294" s="5073"/>
      <c r="AF294" s="5073"/>
      <c r="AG294" s="5073"/>
      <c r="AH294" s="5073"/>
      <c r="AI294" s="5073"/>
      <c r="AJ294" s="5073"/>
      <c r="AK294" s="5074"/>
      <c r="AL294" s="5084"/>
      <c r="AM294" s="5084"/>
      <c r="AN294" s="5084"/>
      <c r="AO294" s="5084"/>
      <c r="AP294" s="5084"/>
      <c r="AQ294" s="5084"/>
      <c r="AR294" s="5084"/>
      <c r="AS294" s="5084"/>
      <c r="AT294" s="966"/>
      <c r="AU294" s="966"/>
      <c r="AV294" s="966"/>
      <c r="AW294" s="966"/>
      <c r="AX294" s="966"/>
      <c r="AY294" s="2117" t="str">
        <f t="shared" si="12"/>
        <v/>
      </c>
      <c r="AZ294" s="879" t="str">
        <f t="shared" si="15"/>
        <v/>
      </c>
    </row>
    <row r="295" spans="1:52">
      <c r="A295" s="181"/>
      <c r="B295" s="2174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5076" t="str">
        <f>IF(A230.8!G289="","",A230.8!G289)</f>
        <v/>
      </c>
      <c r="H295" s="5077"/>
      <c r="I295" s="5077"/>
      <c r="J295" s="5077"/>
      <c r="K295" s="5077"/>
      <c r="L295" s="5077"/>
      <c r="M295" s="5077"/>
      <c r="N295" s="5077"/>
      <c r="O295" s="5077"/>
      <c r="P295" s="5077"/>
      <c r="Q295" s="5078"/>
      <c r="R295" s="5082" t="e">
        <f ca="1">_xlfn.IFNA(HLOOKUP($R$41,Data1!$C$356:$E$756,F295,FALSE),"")</f>
        <v>#NAME?</v>
      </c>
      <c r="S295" s="5082"/>
      <c r="T295" s="5082"/>
      <c r="U295" s="1902" t="str">
        <f>IF(G295="","",VLOOKUP(F295,Data1!$A$1248:$H$1647,8,FALSE))</f>
        <v/>
      </c>
      <c r="V295" s="5085" t="e">
        <f ca="1">_xlfn.IFNA(VLOOKUP(G295,'A240'!$G$75:$AU$475,33,FALSE),"")</f>
        <v>#NAME?</v>
      </c>
      <c r="W295" s="5085"/>
      <c r="X295" s="5085" t="str">
        <f>IF(G295="","",_xlfn.IFNA(VLOOKUP(G295,'A240'!$G$75:$AU$475,39,FALSE),""))</f>
        <v/>
      </c>
      <c r="Y295" s="5085"/>
      <c r="Z295" s="1902" t="str">
        <f t="shared" si="14"/>
        <v/>
      </c>
      <c r="AA295" s="1902" t="e">
        <f ca="1">_xlfn.IFNA(IF(G295="","",VLOOKUP(G295,DATACR!$BD$19:$BE$38,2,FALSE)),"")</f>
        <v>#NAME?</v>
      </c>
      <c r="AB295" s="5086" t="str">
        <f>IF(OR(X295="",Z295=""),"",VLOOKUP(AY295,DATAROMM!$B$2:$C$7,2,FALSE))</f>
        <v/>
      </c>
      <c r="AC295" s="5087"/>
      <c r="AD295" s="5072" t="str">
        <f>IFERROR(VLOOKUP(G295,DATACR!$AC$19:$AH$160,3,FALSE),"")</f>
        <v/>
      </c>
      <c r="AE295" s="5073"/>
      <c r="AF295" s="5073"/>
      <c r="AG295" s="5073"/>
      <c r="AH295" s="5073"/>
      <c r="AI295" s="5073"/>
      <c r="AJ295" s="5073"/>
      <c r="AK295" s="5074"/>
      <c r="AL295" s="5084"/>
      <c r="AM295" s="5084"/>
      <c r="AN295" s="5084"/>
      <c r="AO295" s="5084"/>
      <c r="AP295" s="5084"/>
      <c r="AQ295" s="5084"/>
      <c r="AR295" s="5084"/>
      <c r="AS295" s="5084"/>
      <c r="AT295" s="966"/>
      <c r="AU295" s="966"/>
      <c r="AV295" s="966"/>
      <c r="AW295" s="966"/>
      <c r="AX295" s="966"/>
      <c r="AY295" s="2117" t="str">
        <f t="shared" si="12"/>
        <v/>
      </c>
      <c r="AZ295" s="879" t="str">
        <f t="shared" si="15"/>
        <v/>
      </c>
    </row>
    <row r="296" spans="1:52">
      <c r="A296" s="181"/>
      <c r="B296" s="2174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5076" t="str">
        <f>IF(A230.8!G290="","",A230.8!G290)</f>
        <v/>
      </c>
      <c r="H296" s="5077"/>
      <c r="I296" s="5077"/>
      <c r="J296" s="5077"/>
      <c r="K296" s="5077"/>
      <c r="L296" s="5077"/>
      <c r="M296" s="5077"/>
      <c r="N296" s="5077"/>
      <c r="O296" s="5077"/>
      <c r="P296" s="5077"/>
      <c r="Q296" s="5078"/>
      <c r="R296" s="5082" t="e">
        <f ca="1">_xlfn.IFNA(HLOOKUP($R$41,Data1!$C$356:$E$756,F296,FALSE),"")</f>
        <v>#NAME?</v>
      </c>
      <c r="S296" s="5082"/>
      <c r="T296" s="5082"/>
      <c r="U296" s="1902" t="str">
        <f>IF(G296="","",VLOOKUP(F296,Data1!$A$1248:$H$1647,8,FALSE))</f>
        <v/>
      </c>
      <c r="V296" s="5085" t="e">
        <f ca="1">_xlfn.IFNA(VLOOKUP(G296,'A240'!$G$75:$AU$475,33,FALSE),"")</f>
        <v>#NAME?</v>
      </c>
      <c r="W296" s="5085"/>
      <c r="X296" s="5085" t="str">
        <f>IF(G296="","",_xlfn.IFNA(VLOOKUP(G296,'A240'!$G$75:$AU$475,39,FALSE),""))</f>
        <v/>
      </c>
      <c r="Y296" s="5085"/>
      <c r="Z296" s="1902" t="str">
        <f t="shared" si="14"/>
        <v/>
      </c>
      <c r="AA296" s="1902" t="e">
        <f ca="1">_xlfn.IFNA(IF(G296="","",VLOOKUP(G296,DATACR!$BD$19:$BE$38,2,FALSE)),"")</f>
        <v>#NAME?</v>
      </c>
      <c r="AB296" s="5086" t="str">
        <f>IF(OR(X296="",Z296=""),"",VLOOKUP(AY296,DATAROMM!$B$2:$C$7,2,FALSE))</f>
        <v/>
      </c>
      <c r="AC296" s="5087"/>
      <c r="AD296" s="5072" t="str">
        <f>IFERROR(VLOOKUP(G296,DATACR!$AC$19:$AH$160,3,FALSE),"")</f>
        <v/>
      </c>
      <c r="AE296" s="5073"/>
      <c r="AF296" s="5073"/>
      <c r="AG296" s="5073"/>
      <c r="AH296" s="5073"/>
      <c r="AI296" s="5073"/>
      <c r="AJ296" s="5073"/>
      <c r="AK296" s="5074"/>
      <c r="AL296" s="5084"/>
      <c r="AM296" s="5084"/>
      <c r="AN296" s="5084"/>
      <c r="AO296" s="5084"/>
      <c r="AP296" s="5084"/>
      <c r="AQ296" s="5084"/>
      <c r="AR296" s="5084"/>
      <c r="AS296" s="5084"/>
      <c r="AT296" s="966"/>
      <c r="AU296" s="966"/>
      <c r="AV296" s="966"/>
      <c r="AW296" s="966"/>
      <c r="AX296" s="966"/>
      <c r="AY296" s="2117" t="str">
        <f t="shared" si="12"/>
        <v/>
      </c>
      <c r="AZ296" s="879" t="str">
        <f t="shared" si="15"/>
        <v/>
      </c>
    </row>
    <row r="297" spans="1:52">
      <c r="A297" s="181"/>
      <c r="B297" s="2174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5076" t="str">
        <f>IF(A230.8!G291="","",A230.8!G291)</f>
        <v/>
      </c>
      <c r="H297" s="5077"/>
      <c r="I297" s="5077"/>
      <c r="J297" s="5077"/>
      <c r="K297" s="5077"/>
      <c r="L297" s="5077"/>
      <c r="M297" s="5077"/>
      <c r="N297" s="5077"/>
      <c r="O297" s="5077"/>
      <c r="P297" s="5077"/>
      <c r="Q297" s="5078"/>
      <c r="R297" s="5082" t="e">
        <f ca="1">_xlfn.IFNA(HLOOKUP($R$41,Data1!$C$356:$E$756,F297,FALSE),"")</f>
        <v>#NAME?</v>
      </c>
      <c r="S297" s="5082"/>
      <c r="T297" s="5082"/>
      <c r="U297" s="1902" t="str">
        <f>IF(G297="","",VLOOKUP(F297,Data1!$A$1248:$H$1647,8,FALSE))</f>
        <v/>
      </c>
      <c r="V297" s="5085" t="e">
        <f ca="1">_xlfn.IFNA(VLOOKUP(G297,'A240'!$G$75:$AU$475,33,FALSE),"")</f>
        <v>#NAME?</v>
      </c>
      <c r="W297" s="5085"/>
      <c r="X297" s="5085" t="str">
        <f>IF(G297="","",_xlfn.IFNA(VLOOKUP(G297,'A240'!$G$75:$AU$475,39,FALSE),""))</f>
        <v/>
      </c>
      <c r="Y297" s="5085"/>
      <c r="Z297" s="1902" t="str">
        <f t="shared" si="14"/>
        <v/>
      </c>
      <c r="AA297" s="1902" t="e">
        <f ca="1">_xlfn.IFNA(IF(G297="","",VLOOKUP(G297,DATACR!$BD$19:$BE$38,2,FALSE)),"")</f>
        <v>#NAME?</v>
      </c>
      <c r="AB297" s="5086" t="str">
        <f>IF(OR(X297="",Z297=""),"",VLOOKUP(AY297,DATAROMM!$B$2:$C$7,2,FALSE))</f>
        <v/>
      </c>
      <c r="AC297" s="5087"/>
      <c r="AD297" s="5072" t="str">
        <f>IFERROR(VLOOKUP(G297,DATACR!$AC$19:$AH$160,3,FALSE),"")</f>
        <v/>
      </c>
      <c r="AE297" s="5073"/>
      <c r="AF297" s="5073"/>
      <c r="AG297" s="5073"/>
      <c r="AH297" s="5073"/>
      <c r="AI297" s="5073"/>
      <c r="AJ297" s="5073"/>
      <c r="AK297" s="5074"/>
      <c r="AL297" s="5084"/>
      <c r="AM297" s="5084"/>
      <c r="AN297" s="5084"/>
      <c r="AO297" s="5084"/>
      <c r="AP297" s="5084"/>
      <c r="AQ297" s="5084"/>
      <c r="AR297" s="5084"/>
      <c r="AS297" s="5084"/>
      <c r="AT297" s="966"/>
      <c r="AU297" s="966"/>
      <c r="AV297" s="966"/>
      <c r="AW297" s="966"/>
      <c r="AX297" s="966"/>
      <c r="AY297" s="2117" t="str">
        <f t="shared" si="12"/>
        <v/>
      </c>
      <c r="AZ297" s="879" t="str">
        <f t="shared" si="15"/>
        <v/>
      </c>
    </row>
    <row r="298" spans="1:52">
      <c r="A298" s="181"/>
      <c r="B298" s="2174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5076" t="str">
        <f>IF(A230.8!G292="","",A230.8!G292)</f>
        <v/>
      </c>
      <c r="H298" s="5077"/>
      <c r="I298" s="5077"/>
      <c r="J298" s="5077"/>
      <c r="K298" s="5077"/>
      <c r="L298" s="5077"/>
      <c r="M298" s="5077"/>
      <c r="N298" s="5077"/>
      <c r="O298" s="5077"/>
      <c r="P298" s="5077"/>
      <c r="Q298" s="5078"/>
      <c r="R298" s="5082" t="e">
        <f ca="1">_xlfn.IFNA(HLOOKUP($R$41,Data1!$C$356:$E$756,F298,FALSE),"")</f>
        <v>#NAME?</v>
      </c>
      <c r="S298" s="5082"/>
      <c r="T298" s="5082"/>
      <c r="U298" s="1902" t="str">
        <f>IF(G298="","",VLOOKUP(F298,Data1!$A$1248:$H$1647,8,FALSE))</f>
        <v/>
      </c>
      <c r="V298" s="5085" t="e">
        <f ca="1">_xlfn.IFNA(VLOOKUP(G298,'A240'!$G$75:$AU$475,33,FALSE),"")</f>
        <v>#NAME?</v>
      </c>
      <c r="W298" s="5085"/>
      <c r="X298" s="5085" t="str">
        <f>IF(G298="","",_xlfn.IFNA(VLOOKUP(G298,'A240'!$G$75:$AU$475,39,FALSE),""))</f>
        <v/>
      </c>
      <c r="Y298" s="5085"/>
      <c r="Z298" s="1902" t="str">
        <f t="shared" si="14"/>
        <v/>
      </c>
      <c r="AA298" s="1902" t="e">
        <f ca="1">_xlfn.IFNA(IF(G298="","",VLOOKUP(G298,DATACR!$BD$19:$BE$38,2,FALSE)),"")</f>
        <v>#NAME?</v>
      </c>
      <c r="AB298" s="5086" t="str">
        <f>IF(OR(X298="",Z298=""),"",VLOOKUP(AY298,DATAROMM!$B$2:$C$7,2,FALSE))</f>
        <v/>
      </c>
      <c r="AC298" s="5087"/>
      <c r="AD298" s="5072" t="str">
        <f>IFERROR(VLOOKUP(G298,DATACR!$AC$19:$AH$160,3,FALSE),"")</f>
        <v/>
      </c>
      <c r="AE298" s="5073"/>
      <c r="AF298" s="5073"/>
      <c r="AG298" s="5073"/>
      <c r="AH298" s="5073"/>
      <c r="AI298" s="5073"/>
      <c r="AJ298" s="5073"/>
      <c r="AK298" s="5074"/>
      <c r="AL298" s="5084"/>
      <c r="AM298" s="5084"/>
      <c r="AN298" s="5084"/>
      <c r="AO298" s="5084"/>
      <c r="AP298" s="5084"/>
      <c r="AQ298" s="5084"/>
      <c r="AR298" s="5084"/>
      <c r="AS298" s="5084"/>
      <c r="AT298" s="966"/>
      <c r="AU298" s="966"/>
      <c r="AV298" s="966"/>
      <c r="AW298" s="966"/>
      <c r="AX298" s="966"/>
      <c r="AY298" s="2117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74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5076" t="str">
        <f>IF(A230.8!G293="","",A230.8!G293)</f>
        <v/>
      </c>
      <c r="H299" s="5077"/>
      <c r="I299" s="5077"/>
      <c r="J299" s="5077"/>
      <c r="K299" s="5077"/>
      <c r="L299" s="5077"/>
      <c r="M299" s="5077"/>
      <c r="N299" s="5077"/>
      <c r="O299" s="5077"/>
      <c r="P299" s="5077"/>
      <c r="Q299" s="5078"/>
      <c r="R299" s="5082" t="e">
        <f ca="1">_xlfn.IFNA(HLOOKUP($R$41,Data1!$C$356:$E$756,F299,FALSE),"")</f>
        <v>#NAME?</v>
      </c>
      <c r="S299" s="5082"/>
      <c r="T299" s="5082"/>
      <c r="U299" s="1902" t="str">
        <f>IF(G299="","",VLOOKUP(F299,Data1!$A$1248:$H$1647,8,FALSE))</f>
        <v/>
      </c>
      <c r="V299" s="5085" t="e">
        <f ca="1">_xlfn.IFNA(VLOOKUP(G299,'A240'!$G$75:$AU$475,33,FALSE),"")</f>
        <v>#NAME?</v>
      </c>
      <c r="W299" s="5085"/>
      <c r="X299" s="5085" t="str">
        <f>IF(G299="","",_xlfn.IFNA(VLOOKUP(G299,'A240'!$G$75:$AU$475,39,FALSE),""))</f>
        <v/>
      </c>
      <c r="Y299" s="5085"/>
      <c r="Z299" s="1902" t="str">
        <f t="shared" ref="Z299:Z362" si="18">IF(B299="","",B299)</f>
        <v/>
      </c>
      <c r="AA299" s="1902" t="e">
        <f ca="1">_xlfn.IFNA(IF(G299="","",VLOOKUP(G299,DATACR!$BD$19:$BE$38,2,FALSE)),"")</f>
        <v>#NAME?</v>
      </c>
      <c r="AB299" s="5086" t="str">
        <f>IF(OR(X299="",Z299=""),"",VLOOKUP(AY299,DATAROMM!$B$2:$C$7,2,FALSE))</f>
        <v/>
      </c>
      <c r="AC299" s="5087"/>
      <c r="AD299" s="5072" t="str">
        <f>IFERROR(VLOOKUP(G299,DATACR!$AC$19:$AH$160,3,FALSE),"")</f>
        <v/>
      </c>
      <c r="AE299" s="5073"/>
      <c r="AF299" s="5073"/>
      <c r="AG299" s="5073"/>
      <c r="AH299" s="5073"/>
      <c r="AI299" s="5073"/>
      <c r="AJ299" s="5073"/>
      <c r="AK299" s="5074"/>
      <c r="AL299" s="5084"/>
      <c r="AM299" s="5084"/>
      <c r="AN299" s="5084"/>
      <c r="AO299" s="5084"/>
      <c r="AP299" s="5084"/>
      <c r="AQ299" s="5084"/>
      <c r="AR299" s="5084"/>
      <c r="AS299" s="5084"/>
      <c r="AT299" s="966"/>
      <c r="AU299" s="966"/>
      <c r="AV299" s="966"/>
      <c r="AW299" s="966"/>
      <c r="AX299" s="966"/>
      <c r="AY299" s="2117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74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5076" t="str">
        <f>IF(A230.8!G294="","",A230.8!G294)</f>
        <v/>
      </c>
      <c r="H300" s="5077"/>
      <c r="I300" s="5077"/>
      <c r="J300" s="5077"/>
      <c r="K300" s="5077"/>
      <c r="L300" s="5077"/>
      <c r="M300" s="5077"/>
      <c r="N300" s="5077"/>
      <c r="O300" s="5077"/>
      <c r="P300" s="5077"/>
      <c r="Q300" s="5078"/>
      <c r="R300" s="5082" t="e">
        <f ca="1">_xlfn.IFNA(HLOOKUP($R$41,Data1!$C$356:$E$756,F300,FALSE),"")</f>
        <v>#NAME?</v>
      </c>
      <c r="S300" s="5082"/>
      <c r="T300" s="5082"/>
      <c r="U300" s="1902" t="str">
        <f>IF(G300="","",VLOOKUP(F300,Data1!$A$1248:$H$1647,8,FALSE))</f>
        <v/>
      </c>
      <c r="V300" s="5085" t="e">
        <f ca="1">_xlfn.IFNA(VLOOKUP(G300,'A240'!$G$75:$AU$475,33,FALSE),"")</f>
        <v>#NAME?</v>
      </c>
      <c r="W300" s="5085"/>
      <c r="X300" s="5085" t="str">
        <f>IF(G300="","",_xlfn.IFNA(VLOOKUP(G300,'A240'!$G$75:$AU$475,39,FALSE),""))</f>
        <v/>
      </c>
      <c r="Y300" s="5085"/>
      <c r="Z300" s="1902" t="str">
        <f t="shared" si="18"/>
        <v/>
      </c>
      <c r="AA300" s="1902" t="e">
        <f ca="1">_xlfn.IFNA(IF(G300="","",VLOOKUP(G300,DATACR!$BD$19:$BE$38,2,FALSE)),"")</f>
        <v>#NAME?</v>
      </c>
      <c r="AB300" s="5086" t="str">
        <f>IF(OR(X300="",Z300=""),"",VLOOKUP(AY300,DATAROMM!$B$2:$C$7,2,FALSE))</f>
        <v/>
      </c>
      <c r="AC300" s="5087"/>
      <c r="AD300" s="5072" t="str">
        <f>IFERROR(VLOOKUP(G300,DATACR!$AC$19:$AH$160,3,FALSE),"")</f>
        <v/>
      </c>
      <c r="AE300" s="5073"/>
      <c r="AF300" s="5073"/>
      <c r="AG300" s="5073"/>
      <c r="AH300" s="5073"/>
      <c r="AI300" s="5073"/>
      <c r="AJ300" s="5073"/>
      <c r="AK300" s="5074"/>
      <c r="AL300" s="5084"/>
      <c r="AM300" s="5084"/>
      <c r="AN300" s="5084"/>
      <c r="AO300" s="5084"/>
      <c r="AP300" s="5084"/>
      <c r="AQ300" s="5084"/>
      <c r="AR300" s="5084"/>
      <c r="AS300" s="5084"/>
      <c r="AT300" s="966"/>
      <c r="AU300" s="966"/>
      <c r="AV300" s="966"/>
      <c r="AW300" s="966"/>
      <c r="AX300" s="966"/>
      <c r="AY300" s="2117" t="str">
        <f t="shared" si="16"/>
        <v/>
      </c>
      <c r="AZ300" s="879" t="str">
        <f t="shared" si="19"/>
        <v/>
      </c>
    </row>
    <row r="301" spans="1:52">
      <c r="A301" s="181"/>
      <c r="B301" s="2174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5076" t="str">
        <f>IF(A230.8!G295="","",A230.8!G295)</f>
        <v/>
      </c>
      <c r="H301" s="5077"/>
      <c r="I301" s="5077"/>
      <c r="J301" s="5077"/>
      <c r="K301" s="5077"/>
      <c r="L301" s="5077"/>
      <c r="M301" s="5077"/>
      <c r="N301" s="5077"/>
      <c r="O301" s="5077"/>
      <c r="P301" s="5077"/>
      <c r="Q301" s="5078"/>
      <c r="R301" s="5082" t="e">
        <f ca="1">_xlfn.IFNA(HLOOKUP($R$41,Data1!$C$356:$E$756,F301,FALSE),"")</f>
        <v>#NAME?</v>
      </c>
      <c r="S301" s="5082"/>
      <c r="T301" s="5082"/>
      <c r="U301" s="1902" t="str">
        <f>IF(G301="","",VLOOKUP(F301,Data1!$A$1248:$H$1647,8,FALSE))</f>
        <v/>
      </c>
      <c r="V301" s="5085" t="e">
        <f ca="1">_xlfn.IFNA(VLOOKUP(G301,'A240'!$G$75:$AU$475,33,FALSE),"")</f>
        <v>#NAME?</v>
      </c>
      <c r="W301" s="5085"/>
      <c r="X301" s="5085" t="str">
        <f>IF(G301="","",_xlfn.IFNA(VLOOKUP(G301,'A240'!$G$75:$AU$475,39,FALSE),""))</f>
        <v/>
      </c>
      <c r="Y301" s="5085"/>
      <c r="Z301" s="1902" t="str">
        <f t="shared" si="18"/>
        <v/>
      </c>
      <c r="AA301" s="1902" t="e">
        <f ca="1">_xlfn.IFNA(IF(G301="","",VLOOKUP(G301,DATACR!$BD$19:$BE$38,2,FALSE)),"")</f>
        <v>#NAME?</v>
      </c>
      <c r="AB301" s="5086" t="str">
        <f>IF(OR(X301="",Z301=""),"",VLOOKUP(AY301,DATAROMM!$B$2:$C$7,2,FALSE))</f>
        <v/>
      </c>
      <c r="AC301" s="5087"/>
      <c r="AD301" s="5072" t="str">
        <f>IFERROR(VLOOKUP(G301,DATACR!$AC$19:$AH$160,3,FALSE),"")</f>
        <v/>
      </c>
      <c r="AE301" s="5073"/>
      <c r="AF301" s="5073"/>
      <c r="AG301" s="5073"/>
      <c r="AH301" s="5073"/>
      <c r="AI301" s="5073"/>
      <c r="AJ301" s="5073"/>
      <c r="AK301" s="5074"/>
      <c r="AL301" s="5084"/>
      <c r="AM301" s="5084"/>
      <c r="AN301" s="5084"/>
      <c r="AO301" s="5084"/>
      <c r="AP301" s="5084"/>
      <c r="AQ301" s="5084"/>
      <c r="AR301" s="5084"/>
      <c r="AS301" s="5084"/>
      <c r="AT301" s="966"/>
      <c r="AU301" s="966"/>
      <c r="AV301" s="966"/>
      <c r="AW301" s="966"/>
      <c r="AX301" s="966"/>
      <c r="AY301" s="2117" t="str">
        <f t="shared" si="16"/>
        <v/>
      </c>
      <c r="AZ301" s="879" t="str">
        <f t="shared" si="19"/>
        <v/>
      </c>
    </row>
    <row r="302" spans="1:52">
      <c r="A302" s="181"/>
      <c r="B302" s="2174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5076" t="str">
        <f>IF(A230.8!G296="","",A230.8!G296)</f>
        <v/>
      </c>
      <c r="H302" s="5077"/>
      <c r="I302" s="5077"/>
      <c r="J302" s="5077"/>
      <c r="K302" s="5077"/>
      <c r="L302" s="5077"/>
      <c r="M302" s="5077"/>
      <c r="N302" s="5077"/>
      <c r="O302" s="5077"/>
      <c r="P302" s="5077"/>
      <c r="Q302" s="5078"/>
      <c r="R302" s="5082" t="e">
        <f ca="1">_xlfn.IFNA(HLOOKUP($R$41,Data1!$C$356:$E$756,F302,FALSE),"")</f>
        <v>#NAME?</v>
      </c>
      <c r="S302" s="5082"/>
      <c r="T302" s="5082"/>
      <c r="U302" s="1902" t="str">
        <f>IF(G302="","",VLOOKUP(F302,Data1!$A$1248:$H$1647,8,FALSE))</f>
        <v/>
      </c>
      <c r="V302" s="5085" t="e">
        <f ca="1">_xlfn.IFNA(VLOOKUP(G302,'A240'!$G$75:$AU$475,33,FALSE),"")</f>
        <v>#NAME?</v>
      </c>
      <c r="W302" s="5085"/>
      <c r="X302" s="5085" t="str">
        <f>IF(G302="","",_xlfn.IFNA(VLOOKUP(G302,'A240'!$G$75:$AU$475,39,FALSE),""))</f>
        <v/>
      </c>
      <c r="Y302" s="5085"/>
      <c r="Z302" s="1902" t="str">
        <f t="shared" si="18"/>
        <v/>
      </c>
      <c r="AA302" s="1902" t="e">
        <f ca="1">_xlfn.IFNA(IF(G302="","",VLOOKUP(G302,DATACR!$BD$19:$BE$38,2,FALSE)),"")</f>
        <v>#NAME?</v>
      </c>
      <c r="AB302" s="5086" t="str">
        <f>IF(OR(X302="",Z302=""),"",VLOOKUP(AY302,DATAROMM!$B$2:$C$7,2,FALSE))</f>
        <v/>
      </c>
      <c r="AC302" s="5087"/>
      <c r="AD302" s="5072" t="str">
        <f>IFERROR(VLOOKUP(G302,DATACR!$AC$19:$AH$160,3,FALSE),"")</f>
        <v/>
      </c>
      <c r="AE302" s="5073"/>
      <c r="AF302" s="5073"/>
      <c r="AG302" s="5073"/>
      <c r="AH302" s="5073"/>
      <c r="AI302" s="5073"/>
      <c r="AJ302" s="5073"/>
      <c r="AK302" s="5074"/>
      <c r="AL302" s="5084"/>
      <c r="AM302" s="5084"/>
      <c r="AN302" s="5084"/>
      <c r="AO302" s="5084"/>
      <c r="AP302" s="5084"/>
      <c r="AQ302" s="5084"/>
      <c r="AR302" s="5084"/>
      <c r="AS302" s="5084"/>
      <c r="AT302" s="966"/>
      <c r="AU302" s="966"/>
      <c r="AV302" s="966"/>
      <c r="AW302" s="966"/>
      <c r="AX302" s="966"/>
      <c r="AY302" s="2117" t="str">
        <f t="shared" si="16"/>
        <v/>
      </c>
      <c r="AZ302" s="879" t="str">
        <f t="shared" si="19"/>
        <v/>
      </c>
    </row>
    <row r="303" spans="1:52">
      <c r="A303" s="181"/>
      <c r="B303" s="2174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5076" t="str">
        <f>IF(A230.8!G297="","",A230.8!G297)</f>
        <v/>
      </c>
      <c r="H303" s="5077"/>
      <c r="I303" s="5077"/>
      <c r="J303" s="5077"/>
      <c r="K303" s="5077"/>
      <c r="L303" s="5077"/>
      <c r="M303" s="5077"/>
      <c r="N303" s="5077"/>
      <c r="O303" s="5077"/>
      <c r="P303" s="5077"/>
      <c r="Q303" s="5078"/>
      <c r="R303" s="5082" t="e">
        <f ca="1">_xlfn.IFNA(HLOOKUP($R$41,Data1!$C$356:$E$756,F303,FALSE),"")</f>
        <v>#NAME?</v>
      </c>
      <c r="S303" s="5082"/>
      <c r="T303" s="5082"/>
      <c r="U303" s="1902" t="str">
        <f>IF(G303="","",VLOOKUP(F303,Data1!$A$1248:$H$1647,8,FALSE))</f>
        <v/>
      </c>
      <c r="V303" s="5085" t="e">
        <f ca="1">_xlfn.IFNA(VLOOKUP(G303,'A240'!$G$75:$AU$475,33,FALSE),"")</f>
        <v>#NAME?</v>
      </c>
      <c r="W303" s="5085"/>
      <c r="X303" s="5085" t="str">
        <f>IF(G303="","",_xlfn.IFNA(VLOOKUP(G303,'A240'!$G$75:$AU$475,39,FALSE),""))</f>
        <v/>
      </c>
      <c r="Y303" s="5085"/>
      <c r="Z303" s="1902" t="str">
        <f t="shared" si="18"/>
        <v/>
      </c>
      <c r="AA303" s="1902" t="e">
        <f ca="1">_xlfn.IFNA(IF(G303="","",VLOOKUP(G303,DATACR!$BD$19:$BE$38,2,FALSE)),"")</f>
        <v>#NAME?</v>
      </c>
      <c r="AB303" s="5086" t="str">
        <f>IF(OR(X303="",Z303=""),"",VLOOKUP(AY303,DATAROMM!$B$2:$C$7,2,FALSE))</f>
        <v/>
      </c>
      <c r="AC303" s="5087"/>
      <c r="AD303" s="5072" t="str">
        <f>IFERROR(VLOOKUP(G303,DATACR!$AC$19:$AH$160,3,FALSE),"")</f>
        <v/>
      </c>
      <c r="AE303" s="5073"/>
      <c r="AF303" s="5073"/>
      <c r="AG303" s="5073"/>
      <c r="AH303" s="5073"/>
      <c r="AI303" s="5073"/>
      <c r="AJ303" s="5073"/>
      <c r="AK303" s="5074"/>
      <c r="AL303" s="5084"/>
      <c r="AM303" s="5084"/>
      <c r="AN303" s="5084"/>
      <c r="AO303" s="5084"/>
      <c r="AP303" s="5084"/>
      <c r="AQ303" s="5084"/>
      <c r="AR303" s="5084"/>
      <c r="AS303" s="5084"/>
      <c r="AT303" s="966"/>
      <c r="AU303" s="966"/>
      <c r="AV303" s="966"/>
      <c r="AW303" s="966"/>
      <c r="AX303" s="966"/>
      <c r="AY303" s="2117" t="str">
        <f t="shared" si="16"/>
        <v/>
      </c>
      <c r="AZ303" s="879" t="str">
        <f t="shared" si="19"/>
        <v/>
      </c>
    </row>
    <row r="304" spans="1:52">
      <c r="A304" s="181"/>
      <c r="B304" s="2174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5076" t="str">
        <f>IF(A230.8!G298="","",A230.8!G298)</f>
        <v/>
      </c>
      <c r="H304" s="5077"/>
      <c r="I304" s="5077"/>
      <c r="J304" s="5077"/>
      <c r="K304" s="5077"/>
      <c r="L304" s="5077"/>
      <c r="M304" s="5077"/>
      <c r="N304" s="5077"/>
      <c r="O304" s="5077"/>
      <c r="P304" s="5077"/>
      <c r="Q304" s="5078"/>
      <c r="R304" s="5082" t="e">
        <f ca="1">_xlfn.IFNA(HLOOKUP($R$41,Data1!$C$356:$E$756,F304,FALSE),"")</f>
        <v>#NAME?</v>
      </c>
      <c r="S304" s="5082"/>
      <c r="T304" s="5082"/>
      <c r="U304" s="1902" t="str">
        <f>IF(G304="","",VLOOKUP(F304,Data1!$A$1248:$H$1647,8,FALSE))</f>
        <v/>
      </c>
      <c r="V304" s="5085" t="e">
        <f ca="1">_xlfn.IFNA(VLOOKUP(G304,'A240'!$G$75:$AU$475,33,FALSE),"")</f>
        <v>#NAME?</v>
      </c>
      <c r="W304" s="5085"/>
      <c r="X304" s="5085" t="str">
        <f>IF(G304="","",_xlfn.IFNA(VLOOKUP(G304,'A240'!$G$75:$AU$475,39,FALSE),""))</f>
        <v/>
      </c>
      <c r="Y304" s="5085"/>
      <c r="Z304" s="1902" t="str">
        <f t="shared" si="18"/>
        <v/>
      </c>
      <c r="AA304" s="1902" t="e">
        <f ca="1">_xlfn.IFNA(IF(G304="","",VLOOKUP(G304,DATACR!$BD$19:$BE$38,2,FALSE)),"")</f>
        <v>#NAME?</v>
      </c>
      <c r="AB304" s="5086" t="str">
        <f>IF(OR(X304="",Z304=""),"",VLOOKUP(AY304,DATAROMM!$B$2:$C$7,2,FALSE))</f>
        <v/>
      </c>
      <c r="AC304" s="5087"/>
      <c r="AD304" s="5072" t="str">
        <f>IFERROR(VLOOKUP(G304,DATACR!$AC$19:$AH$160,3,FALSE),"")</f>
        <v/>
      </c>
      <c r="AE304" s="5073"/>
      <c r="AF304" s="5073"/>
      <c r="AG304" s="5073"/>
      <c r="AH304" s="5073"/>
      <c r="AI304" s="5073"/>
      <c r="AJ304" s="5073"/>
      <c r="AK304" s="5074"/>
      <c r="AL304" s="5084"/>
      <c r="AM304" s="5084"/>
      <c r="AN304" s="5084"/>
      <c r="AO304" s="5084"/>
      <c r="AP304" s="5084"/>
      <c r="AQ304" s="5084"/>
      <c r="AR304" s="5084"/>
      <c r="AS304" s="5084"/>
      <c r="AT304" s="966"/>
      <c r="AU304" s="966"/>
      <c r="AV304" s="966"/>
      <c r="AW304" s="966"/>
      <c r="AX304" s="966"/>
      <c r="AY304" s="2117" t="str">
        <f t="shared" si="16"/>
        <v/>
      </c>
      <c r="AZ304" s="879" t="str">
        <f t="shared" si="19"/>
        <v/>
      </c>
    </row>
    <row r="305" spans="1:52">
      <c r="A305" s="181"/>
      <c r="B305" s="2174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5076" t="str">
        <f>IF(A230.8!G299="","",A230.8!G299)</f>
        <v/>
      </c>
      <c r="H305" s="5077"/>
      <c r="I305" s="5077"/>
      <c r="J305" s="5077"/>
      <c r="K305" s="5077"/>
      <c r="L305" s="5077"/>
      <c r="M305" s="5077"/>
      <c r="N305" s="5077"/>
      <c r="O305" s="5077"/>
      <c r="P305" s="5077"/>
      <c r="Q305" s="5078"/>
      <c r="R305" s="5082" t="e">
        <f ca="1">_xlfn.IFNA(HLOOKUP($R$41,Data1!$C$356:$E$756,F305,FALSE),"")</f>
        <v>#NAME?</v>
      </c>
      <c r="S305" s="5082"/>
      <c r="T305" s="5082"/>
      <c r="U305" s="1902" t="str">
        <f>IF(G305="","",VLOOKUP(F305,Data1!$A$1248:$H$1647,8,FALSE))</f>
        <v/>
      </c>
      <c r="V305" s="5085" t="e">
        <f ca="1">_xlfn.IFNA(VLOOKUP(G305,'A240'!$G$75:$AU$475,33,FALSE),"")</f>
        <v>#NAME?</v>
      </c>
      <c r="W305" s="5085"/>
      <c r="X305" s="5085" t="str">
        <f>IF(G305="","",_xlfn.IFNA(VLOOKUP(G305,'A240'!$G$75:$AU$475,39,FALSE),""))</f>
        <v/>
      </c>
      <c r="Y305" s="5085"/>
      <c r="Z305" s="1902" t="str">
        <f t="shared" si="18"/>
        <v/>
      </c>
      <c r="AA305" s="1902" t="e">
        <f ca="1">_xlfn.IFNA(IF(G305="","",VLOOKUP(G305,DATACR!$BD$19:$BE$38,2,FALSE)),"")</f>
        <v>#NAME?</v>
      </c>
      <c r="AB305" s="5086" t="str">
        <f>IF(OR(X305="",Z305=""),"",VLOOKUP(AY305,DATAROMM!$B$2:$C$7,2,FALSE))</f>
        <v/>
      </c>
      <c r="AC305" s="5087"/>
      <c r="AD305" s="5072" t="str">
        <f>IFERROR(VLOOKUP(G305,DATACR!$AC$19:$AH$160,3,FALSE),"")</f>
        <v/>
      </c>
      <c r="AE305" s="5073"/>
      <c r="AF305" s="5073"/>
      <c r="AG305" s="5073"/>
      <c r="AH305" s="5073"/>
      <c r="AI305" s="5073"/>
      <c r="AJ305" s="5073"/>
      <c r="AK305" s="5074"/>
      <c r="AL305" s="5084"/>
      <c r="AM305" s="5084"/>
      <c r="AN305" s="5084"/>
      <c r="AO305" s="5084"/>
      <c r="AP305" s="5084"/>
      <c r="AQ305" s="5084"/>
      <c r="AR305" s="5084"/>
      <c r="AS305" s="5084"/>
      <c r="AT305" s="966"/>
      <c r="AU305" s="966"/>
      <c r="AV305" s="966"/>
      <c r="AW305" s="966"/>
      <c r="AX305" s="966"/>
      <c r="AY305" s="2117" t="str">
        <f t="shared" si="16"/>
        <v/>
      </c>
      <c r="AZ305" s="879" t="str">
        <f t="shared" si="19"/>
        <v/>
      </c>
    </row>
    <row r="306" spans="1:52">
      <c r="A306" s="181"/>
      <c r="B306" s="2174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5076" t="str">
        <f>IF(A230.8!G300="","",A230.8!G300)</f>
        <v/>
      </c>
      <c r="H306" s="5077"/>
      <c r="I306" s="5077"/>
      <c r="J306" s="5077"/>
      <c r="K306" s="5077"/>
      <c r="L306" s="5077"/>
      <c r="M306" s="5077"/>
      <c r="N306" s="5077"/>
      <c r="O306" s="5077"/>
      <c r="P306" s="5077"/>
      <c r="Q306" s="5078"/>
      <c r="R306" s="5082" t="e">
        <f ca="1">_xlfn.IFNA(HLOOKUP($R$41,Data1!$C$356:$E$756,F306,FALSE),"")</f>
        <v>#NAME?</v>
      </c>
      <c r="S306" s="5082"/>
      <c r="T306" s="5082"/>
      <c r="U306" s="1902" t="str">
        <f>IF(G306="","",VLOOKUP(F306,Data1!$A$1248:$H$1647,8,FALSE))</f>
        <v/>
      </c>
      <c r="V306" s="5085" t="e">
        <f ca="1">_xlfn.IFNA(VLOOKUP(G306,'A240'!$G$75:$AU$475,33,FALSE),"")</f>
        <v>#NAME?</v>
      </c>
      <c r="W306" s="5085"/>
      <c r="X306" s="5085" t="str">
        <f>IF(G306="","",_xlfn.IFNA(VLOOKUP(G306,'A240'!$G$75:$AU$475,39,FALSE),""))</f>
        <v/>
      </c>
      <c r="Y306" s="5085"/>
      <c r="Z306" s="1902" t="str">
        <f t="shared" si="18"/>
        <v/>
      </c>
      <c r="AA306" s="1902" t="e">
        <f ca="1">_xlfn.IFNA(IF(G306="","",VLOOKUP(G306,DATACR!$BD$19:$BE$38,2,FALSE)),"")</f>
        <v>#NAME?</v>
      </c>
      <c r="AB306" s="5086" t="str">
        <f>IF(OR(X306="",Z306=""),"",VLOOKUP(AY306,DATAROMM!$B$2:$C$7,2,FALSE))</f>
        <v/>
      </c>
      <c r="AC306" s="5087"/>
      <c r="AD306" s="5072" t="str">
        <f>IFERROR(VLOOKUP(G306,DATACR!$AC$19:$AH$160,3,FALSE),"")</f>
        <v/>
      </c>
      <c r="AE306" s="5073"/>
      <c r="AF306" s="5073"/>
      <c r="AG306" s="5073"/>
      <c r="AH306" s="5073"/>
      <c r="AI306" s="5073"/>
      <c r="AJ306" s="5073"/>
      <c r="AK306" s="5074"/>
      <c r="AL306" s="5084"/>
      <c r="AM306" s="5084"/>
      <c r="AN306" s="5084"/>
      <c r="AO306" s="5084"/>
      <c r="AP306" s="5084"/>
      <c r="AQ306" s="5084"/>
      <c r="AR306" s="5084"/>
      <c r="AS306" s="5084"/>
      <c r="AT306" s="966"/>
      <c r="AU306" s="966"/>
      <c r="AV306" s="966"/>
      <c r="AW306" s="966"/>
      <c r="AX306" s="966"/>
      <c r="AY306" s="2117" t="str">
        <f t="shared" si="16"/>
        <v/>
      </c>
      <c r="AZ306" s="879" t="str">
        <f t="shared" si="19"/>
        <v/>
      </c>
    </row>
    <row r="307" spans="1:52">
      <c r="A307" s="181"/>
      <c r="B307" s="2174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5076" t="str">
        <f>IF(A230.8!G301="","",A230.8!G301)</f>
        <v/>
      </c>
      <c r="H307" s="5077"/>
      <c r="I307" s="5077"/>
      <c r="J307" s="5077"/>
      <c r="K307" s="5077"/>
      <c r="L307" s="5077"/>
      <c r="M307" s="5077"/>
      <c r="N307" s="5077"/>
      <c r="O307" s="5077"/>
      <c r="P307" s="5077"/>
      <c r="Q307" s="5078"/>
      <c r="R307" s="5082" t="e">
        <f ca="1">_xlfn.IFNA(HLOOKUP($R$41,Data1!$C$356:$E$756,F307,FALSE),"")</f>
        <v>#NAME?</v>
      </c>
      <c r="S307" s="5082"/>
      <c r="T307" s="5082"/>
      <c r="U307" s="1902" t="str">
        <f>IF(G307="","",VLOOKUP(F307,Data1!$A$1248:$H$1647,8,FALSE))</f>
        <v/>
      </c>
      <c r="V307" s="5085" t="e">
        <f ca="1">_xlfn.IFNA(VLOOKUP(G307,'A240'!$G$75:$AU$475,33,FALSE),"")</f>
        <v>#NAME?</v>
      </c>
      <c r="W307" s="5085"/>
      <c r="X307" s="5085" t="str">
        <f>IF(G307="","",_xlfn.IFNA(VLOOKUP(G307,'A240'!$G$75:$AU$475,39,FALSE),""))</f>
        <v/>
      </c>
      <c r="Y307" s="5085"/>
      <c r="Z307" s="1902" t="str">
        <f t="shared" si="18"/>
        <v/>
      </c>
      <c r="AA307" s="1902" t="e">
        <f ca="1">_xlfn.IFNA(IF(G307="","",VLOOKUP(G307,DATACR!$BD$19:$BE$38,2,FALSE)),"")</f>
        <v>#NAME?</v>
      </c>
      <c r="AB307" s="5086" t="str">
        <f>IF(OR(X307="",Z307=""),"",VLOOKUP(AY307,DATAROMM!$B$2:$C$7,2,FALSE))</f>
        <v/>
      </c>
      <c r="AC307" s="5087"/>
      <c r="AD307" s="5072" t="str">
        <f>IFERROR(VLOOKUP(G307,DATACR!$AC$19:$AH$160,3,FALSE),"")</f>
        <v/>
      </c>
      <c r="AE307" s="5073"/>
      <c r="AF307" s="5073"/>
      <c r="AG307" s="5073"/>
      <c r="AH307" s="5073"/>
      <c r="AI307" s="5073"/>
      <c r="AJ307" s="5073"/>
      <c r="AK307" s="5074"/>
      <c r="AL307" s="5084"/>
      <c r="AM307" s="5084"/>
      <c r="AN307" s="5084"/>
      <c r="AO307" s="5084"/>
      <c r="AP307" s="5084"/>
      <c r="AQ307" s="5084"/>
      <c r="AR307" s="5084"/>
      <c r="AS307" s="5084"/>
      <c r="AT307" s="966"/>
      <c r="AU307" s="966"/>
      <c r="AV307" s="966"/>
      <c r="AW307" s="966"/>
      <c r="AX307" s="966"/>
      <c r="AY307" s="2117" t="str">
        <f t="shared" si="16"/>
        <v/>
      </c>
      <c r="AZ307" s="879" t="str">
        <f t="shared" si="19"/>
        <v/>
      </c>
    </row>
    <row r="308" spans="1:52">
      <c r="A308" s="181"/>
      <c r="B308" s="2174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5076" t="str">
        <f>IF(A230.8!G302="","",A230.8!G302)</f>
        <v/>
      </c>
      <c r="H308" s="5077"/>
      <c r="I308" s="5077"/>
      <c r="J308" s="5077"/>
      <c r="K308" s="5077"/>
      <c r="L308" s="5077"/>
      <c r="M308" s="5077"/>
      <c r="N308" s="5077"/>
      <c r="O308" s="5077"/>
      <c r="P308" s="5077"/>
      <c r="Q308" s="5078"/>
      <c r="R308" s="5082" t="e">
        <f ca="1">_xlfn.IFNA(HLOOKUP($R$41,Data1!$C$356:$E$756,F308,FALSE),"")</f>
        <v>#NAME?</v>
      </c>
      <c r="S308" s="5082"/>
      <c r="T308" s="5082"/>
      <c r="U308" s="1902" t="str">
        <f>IF(G308="","",VLOOKUP(F308,Data1!$A$1248:$H$1647,8,FALSE))</f>
        <v/>
      </c>
      <c r="V308" s="5085" t="e">
        <f ca="1">_xlfn.IFNA(VLOOKUP(G308,'A240'!$G$75:$AU$475,33,FALSE),"")</f>
        <v>#NAME?</v>
      </c>
      <c r="W308" s="5085"/>
      <c r="X308" s="5085" t="str">
        <f>IF(G308="","",_xlfn.IFNA(VLOOKUP(G308,'A240'!$G$75:$AU$475,39,FALSE),""))</f>
        <v/>
      </c>
      <c r="Y308" s="5085"/>
      <c r="Z308" s="1902" t="str">
        <f t="shared" si="18"/>
        <v/>
      </c>
      <c r="AA308" s="1902" t="e">
        <f ca="1">_xlfn.IFNA(IF(G308="","",VLOOKUP(G308,DATACR!$BD$19:$BE$38,2,FALSE)),"")</f>
        <v>#NAME?</v>
      </c>
      <c r="AB308" s="5086" t="str">
        <f>IF(OR(X308="",Z308=""),"",VLOOKUP(AY308,DATAROMM!$B$2:$C$7,2,FALSE))</f>
        <v/>
      </c>
      <c r="AC308" s="5087"/>
      <c r="AD308" s="5072" t="str">
        <f>IFERROR(VLOOKUP(G308,DATACR!$AC$19:$AH$160,3,FALSE),"")</f>
        <v/>
      </c>
      <c r="AE308" s="5073"/>
      <c r="AF308" s="5073"/>
      <c r="AG308" s="5073"/>
      <c r="AH308" s="5073"/>
      <c r="AI308" s="5073"/>
      <c r="AJ308" s="5073"/>
      <c r="AK308" s="5074"/>
      <c r="AL308" s="5084"/>
      <c r="AM308" s="5084"/>
      <c r="AN308" s="5084"/>
      <c r="AO308" s="5084"/>
      <c r="AP308" s="5084"/>
      <c r="AQ308" s="5084"/>
      <c r="AR308" s="5084"/>
      <c r="AS308" s="5084"/>
      <c r="AT308" s="966"/>
      <c r="AU308" s="966"/>
      <c r="AV308" s="966"/>
      <c r="AW308" s="966"/>
      <c r="AX308" s="966"/>
      <c r="AY308" s="2117" t="str">
        <f t="shared" si="16"/>
        <v/>
      </c>
      <c r="AZ308" s="879" t="str">
        <f t="shared" si="19"/>
        <v/>
      </c>
    </row>
    <row r="309" spans="1:52">
      <c r="A309" s="181"/>
      <c r="B309" s="2174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5076" t="str">
        <f>IF(A230.8!G303="","",A230.8!G303)</f>
        <v/>
      </c>
      <c r="H309" s="5077"/>
      <c r="I309" s="5077"/>
      <c r="J309" s="5077"/>
      <c r="K309" s="5077"/>
      <c r="L309" s="5077"/>
      <c r="M309" s="5077"/>
      <c r="N309" s="5077"/>
      <c r="O309" s="5077"/>
      <c r="P309" s="5077"/>
      <c r="Q309" s="5078"/>
      <c r="R309" s="5082" t="e">
        <f ca="1">_xlfn.IFNA(HLOOKUP($R$41,Data1!$C$356:$E$756,F309,FALSE),"")</f>
        <v>#NAME?</v>
      </c>
      <c r="S309" s="5082"/>
      <c r="T309" s="5082"/>
      <c r="U309" s="1902" t="str">
        <f>IF(G309="","",VLOOKUP(F309,Data1!$A$1248:$H$1647,8,FALSE))</f>
        <v/>
      </c>
      <c r="V309" s="5085" t="e">
        <f ca="1">_xlfn.IFNA(VLOOKUP(G309,'A240'!$G$75:$AU$475,33,FALSE),"")</f>
        <v>#NAME?</v>
      </c>
      <c r="W309" s="5085"/>
      <c r="X309" s="5085" t="str">
        <f>IF(G309="","",_xlfn.IFNA(VLOOKUP(G309,'A240'!$G$75:$AU$475,39,FALSE),""))</f>
        <v/>
      </c>
      <c r="Y309" s="5085"/>
      <c r="Z309" s="1902" t="str">
        <f t="shared" si="18"/>
        <v/>
      </c>
      <c r="AA309" s="1902" t="e">
        <f ca="1">_xlfn.IFNA(IF(G309="","",VLOOKUP(G309,DATACR!$BD$19:$BE$38,2,FALSE)),"")</f>
        <v>#NAME?</v>
      </c>
      <c r="AB309" s="5086" t="str">
        <f>IF(OR(X309="",Z309=""),"",VLOOKUP(AY309,DATAROMM!$B$2:$C$7,2,FALSE))</f>
        <v/>
      </c>
      <c r="AC309" s="5087"/>
      <c r="AD309" s="5072" t="str">
        <f>IFERROR(VLOOKUP(G309,DATACR!$AC$19:$AH$160,3,FALSE),"")</f>
        <v/>
      </c>
      <c r="AE309" s="5073"/>
      <c r="AF309" s="5073"/>
      <c r="AG309" s="5073"/>
      <c r="AH309" s="5073"/>
      <c r="AI309" s="5073"/>
      <c r="AJ309" s="5073"/>
      <c r="AK309" s="5074"/>
      <c r="AL309" s="5084"/>
      <c r="AM309" s="5084"/>
      <c r="AN309" s="5084"/>
      <c r="AO309" s="5084"/>
      <c r="AP309" s="5084"/>
      <c r="AQ309" s="5084"/>
      <c r="AR309" s="5084"/>
      <c r="AS309" s="5084"/>
      <c r="AT309" s="966"/>
      <c r="AU309" s="966"/>
      <c r="AV309" s="966"/>
      <c r="AW309" s="966"/>
      <c r="AX309" s="966"/>
      <c r="AY309" s="2117" t="str">
        <f t="shared" si="16"/>
        <v/>
      </c>
      <c r="AZ309" s="879" t="str">
        <f t="shared" si="19"/>
        <v/>
      </c>
    </row>
    <row r="310" spans="1:52">
      <c r="A310" s="181"/>
      <c r="B310" s="2174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5076" t="str">
        <f>IF(A230.8!G304="","",A230.8!G304)</f>
        <v/>
      </c>
      <c r="H310" s="5077"/>
      <c r="I310" s="5077"/>
      <c r="J310" s="5077"/>
      <c r="K310" s="5077"/>
      <c r="L310" s="5077"/>
      <c r="M310" s="5077"/>
      <c r="N310" s="5077"/>
      <c r="O310" s="5077"/>
      <c r="P310" s="5077"/>
      <c r="Q310" s="5078"/>
      <c r="R310" s="5082" t="e">
        <f ca="1">_xlfn.IFNA(HLOOKUP($R$41,Data1!$C$356:$E$756,F310,FALSE),"")</f>
        <v>#NAME?</v>
      </c>
      <c r="S310" s="5082"/>
      <c r="T310" s="5082"/>
      <c r="U310" s="1902" t="str">
        <f>IF(G310="","",VLOOKUP(F310,Data1!$A$1248:$H$1647,8,FALSE))</f>
        <v/>
      </c>
      <c r="V310" s="5085" t="e">
        <f ca="1">_xlfn.IFNA(VLOOKUP(G310,'A240'!$G$75:$AU$475,33,FALSE),"")</f>
        <v>#NAME?</v>
      </c>
      <c r="W310" s="5085"/>
      <c r="X310" s="5085" t="str">
        <f>IF(G310="","",_xlfn.IFNA(VLOOKUP(G310,'A240'!$G$75:$AU$475,39,FALSE),""))</f>
        <v/>
      </c>
      <c r="Y310" s="5085"/>
      <c r="Z310" s="1902" t="str">
        <f t="shared" si="18"/>
        <v/>
      </c>
      <c r="AA310" s="1902" t="e">
        <f ca="1">_xlfn.IFNA(IF(G310="","",VLOOKUP(G310,DATACR!$BD$19:$BE$38,2,FALSE)),"")</f>
        <v>#NAME?</v>
      </c>
      <c r="AB310" s="5086" t="str">
        <f>IF(OR(X310="",Z310=""),"",VLOOKUP(AY310,DATAROMM!$B$2:$C$7,2,FALSE))</f>
        <v/>
      </c>
      <c r="AC310" s="5087"/>
      <c r="AD310" s="5072" t="str">
        <f>IFERROR(VLOOKUP(G310,DATACR!$AC$19:$AH$160,3,FALSE),"")</f>
        <v/>
      </c>
      <c r="AE310" s="5073"/>
      <c r="AF310" s="5073"/>
      <c r="AG310" s="5073"/>
      <c r="AH310" s="5073"/>
      <c r="AI310" s="5073"/>
      <c r="AJ310" s="5073"/>
      <c r="AK310" s="5074"/>
      <c r="AL310" s="5084"/>
      <c r="AM310" s="5084"/>
      <c r="AN310" s="5084"/>
      <c r="AO310" s="5084"/>
      <c r="AP310" s="5084"/>
      <c r="AQ310" s="5084"/>
      <c r="AR310" s="5084"/>
      <c r="AS310" s="5084"/>
      <c r="AT310" s="966"/>
      <c r="AU310" s="966"/>
      <c r="AV310" s="966"/>
      <c r="AW310" s="966"/>
      <c r="AX310" s="966"/>
      <c r="AY310" s="2117" t="str">
        <f t="shared" si="16"/>
        <v/>
      </c>
      <c r="AZ310" s="879" t="str">
        <f t="shared" si="19"/>
        <v/>
      </c>
    </row>
    <row r="311" spans="1:52">
      <c r="A311" s="181"/>
      <c r="B311" s="2174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5076" t="str">
        <f>IF(A230.8!G305="","",A230.8!G305)</f>
        <v/>
      </c>
      <c r="H311" s="5077"/>
      <c r="I311" s="5077"/>
      <c r="J311" s="5077"/>
      <c r="K311" s="5077"/>
      <c r="L311" s="5077"/>
      <c r="M311" s="5077"/>
      <c r="N311" s="5077"/>
      <c r="O311" s="5077"/>
      <c r="P311" s="5077"/>
      <c r="Q311" s="5078"/>
      <c r="R311" s="5082" t="e">
        <f ca="1">_xlfn.IFNA(HLOOKUP($R$41,Data1!$C$356:$E$756,F311,FALSE),"")</f>
        <v>#NAME?</v>
      </c>
      <c r="S311" s="5082"/>
      <c r="T311" s="5082"/>
      <c r="U311" s="1902" t="str">
        <f>IF(G311="","",VLOOKUP(F311,Data1!$A$1248:$H$1647,8,FALSE))</f>
        <v/>
      </c>
      <c r="V311" s="5085" t="e">
        <f ca="1">_xlfn.IFNA(VLOOKUP(G311,'A240'!$G$75:$AU$475,33,FALSE),"")</f>
        <v>#NAME?</v>
      </c>
      <c r="W311" s="5085"/>
      <c r="X311" s="5085" t="str">
        <f>IF(G311="","",_xlfn.IFNA(VLOOKUP(G311,'A240'!$G$75:$AU$475,39,FALSE),""))</f>
        <v/>
      </c>
      <c r="Y311" s="5085"/>
      <c r="Z311" s="1902" t="str">
        <f t="shared" si="18"/>
        <v/>
      </c>
      <c r="AA311" s="1902" t="e">
        <f ca="1">_xlfn.IFNA(IF(G311="","",VLOOKUP(G311,DATACR!$BD$19:$BE$38,2,FALSE)),"")</f>
        <v>#NAME?</v>
      </c>
      <c r="AB311" s="5086" t="str">
        <f>IF(OR(X311="",Z311=""),"",VLOOKUP(AY311,DATAROMM!$B$2:$C$7,2,FALSE))</f>
        <v/>
      </c>
      <c r="AC311" s="5087"/>
      <c r="AD311" s="5072" t="str">
        <f>IFERROR(VLOOKUP(G311,DATACR!$AC$19:$AH$160,3,FALSE),"")</f>
        <v/>
      </c>
      <c r="AE311" s="5073"/>
      <c r="AF311" s="5073"/>
      <c r="AG311" s="5073"/>
      <c r="AH311" s="5073"/>
      <c r="AI311" s="5073"/>
      <c r="AJ311" s="5073"/>
      <c r="AK311" s="5074"/>
      <c r="AL311" s="5084"/>
      <c r="AM311" s="5084"/>
      <c r="AN311" s="5084"/>
      <c r="AO311" s="5084"/>
      <c r="AP311" s="5084"/>
      <c r="AQ311" s="5084"/>
      <c r="AR311" s="5084"/>
      <c r="AS311" s="5084"/>
      <c r="AT311" s="966"/>
      <c r="AU311" s="966"/>
      <c r="AV311" s="966"/>
      <c r="AW311" s="966"/>
      <c r="AX311" s="966"/>
      <c r="AY311" s="2117" t="str">
        <f t="shared" si="16"/>
        <v/>
      </c>
      <c r="AZ311" s="879" t="str">
        <f t="shared" si="19"/>
        <v/>
      </c>
    </row>
    <row r="312" spans="1:52">
      <c r="A312" s="181"/>
      <c r="B312" s="2174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5076" t="str">
        <f>IF(A230.8!G306="","",A230.8!G306)</f>
        <v/>
      </c>
      <c r="H312" s="5077"/>
      <c r="I312" s="5077"/>
      <c r="J312" s="5077"/>
      <c r="K312" s="5077"/>
      <c r="L312" s="5077"/>
      <c r="M312" s="5077"/>
      <c r="N312" s="5077"/>
      <c r="O312" s="5077"/>
      <c r="P312" s="5077"/>
      <c r="Q312" s="5078"/>
      <c r="R312" s="5082" t="e">
        <f ca="1">_xlfn.IFNA(HLOOKUP($R$41,Data1!$C$356:$E$756,F312,FALSE),"")</f>
        <v>#NAME?</v>
      </c>
      <c r="S312" s="5082"/>
      <c r="T312" s="5082"/>
      <c r="U312" s="1902" t="str">
        <f>IF(G312="","",VLOOKUP(F312,Data1!$A$1248:$H$1647,8,FALSE))</f>
        <v/>
      </c>
      <c r="V312" s="5085" t="e">
        <f ca="1">_xlfn.IFNA(VLOOKUP(G312,'A240'!$G$75:$AU$475,33,FALSE),"")</f>
        <v>#NAME?</v>
      </c>
      <c r="W312" s="5085"/>
      <c r="X312" s="5085" t="str">
        <f>IF(G312="","",_xlfn.IFNA(VLOOKUP(G312,'A240'!$G$75:$AU$475,39,FALSE),""))</f>
        <v/>
      </c>
      <c r="Y312" s="5085"/>
      <c r="Z312" s="1902" t="str">
        <f t="shared" si="18"/>
        <v/>
      </c>
      <c r="AA312" s="1902" t="e">
        <f ca="1">_xlfn.IFNA(IF(G312="","",VLOOKUP(G312,DATACR!$BD$19:$BE$38,2,FALSE)),"")</f>
        <v>#NAME?</v>
      </c>
      <c r="AB312" s="5086" t="str">
        <f>IF(OR(X312="",Z312=""),"",VLOOKUP(AY312,DATAROMM!$B$2:$C$7,2,FALSE))</f>
        <v/>
      </c>
      <c r="AC312" s="5087"/>
      <c r="AD312" s="5072" t="str">
        <f>IFERROR(VLOOKUP(G312,DATACR!$AC$19:$AH$160,3,FALSE),"")</f>
        <v/>
      </c>
      <c r="AE312" s="5073"/>
      <c r="AF312" s="5073"/>
      <c r="AG312" s="5073"/>
      <c r="AH312" s="5073"/>
      <c r="AI312" s="5073"/>
      <c r="AJ312" s="5073"/>
      <c r="AK312" s="5074"/>
      <c r="AL312" s="5084"/>
      <c r="AM312" s="5084"/>
      <c r="AN312" s="5084"/>
      <c r="AO312" s="5084"/>
      <c r="AP312" s="5084"/>
      <c r="AQ312" s="5084"/>
      <c r="AR312" s="5084"/>
      <c r="AS312" s="5084"/>
      <c r="AT312" s="966"/>
      <c r="AU312" s="966"/>
      <c r="AV312" s="966"/>
      <c r="AW312" s="966"/>
      <c r="AX312" s="966"/>
      <c r="AY312" s="2117" t="str">
        <f t="shared" si="16"/>
        <v/>
      </c>
      <c r="AZ312" s="879" t="str">
        <f t="shared" si="19"/>
        <v/>
      </c>
    </row>
    <row r="313" spans="1:52">
      <c r="A313" s="181"/>
      <c r="B313" s="2174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5076" t="str">
        <f>IF(A230.8!G307="","",A230.8!G307)</f>
        <v/>
      </c>
      <c r="H313" s="5077"/>
      <c r="I313" s="5077"/>
      <c r="J313" s="5077"/>
      <c r="K313" s="5077"/>
      <c r="L313" s="5077"/>
      <c r="M313" s="5077"/>
      <c r="N313" s="5077"/>
      <c r="O313" s="5077"/>
      <c r="P313" s="5077"/>
      <c r="Q313" s="5078"/>
      <c r="R313" s="5082" t="e">
        <f ca="1">_xlfn.IFNA(HLOOKUP($R$41,Data1!$C$356:$E$756,F313,FALSE),"")</f>
        <v>#NAME?</v>
      </c>
      <c r="S313" s="5082"/>
      <c r="T313" s="5082"/>
      <c r="U313" s="1902" t="str">
        <f>IF(G313="","",VLOOKUP(F313,Data1!$A$1248:$H$1647,8,FALSE))</f>
        <v/>
      </c>
      <c r="V313" s="5085" t="e">
        <f ca="1">_xlfn.IFNA(VLOOKUP(G313,'A240'!$G$75:$AU$475,33,FALSE),"")</f>
        <v>#NAME?</v>
      </c>
      <c r="W313" s="5085"/>
      <c r="X313" s="5085" t="str">
        <f>IF(G313="","",_xlfn.IFNA(VLOOKUP(G313,'A240'!$G$75:$AU$475,39,FALSE),""))</f>
        <v/>
      </c>
      <c r="Y313" s="5085"/>
      <c r="Z313" s="1902" t="str">
        <f t="shared" si="18"/>
        <v/>
      </c>
      <c r="AA313" s="1902" t="e">
        <f ca="1">_xlfn.IFNA(IF(G313="","",VLOOKUP(G313,DATACR!$BD$19:$BE$38,2,FALSE)),"")</f>
        <v>#NAME?</v>
      </c>
      <c r="AB313" s="5086" t="str">
        <f>IF(OR(X313="",Z313=""),"",VLOOKUP(AY313,DATAROMM!$B$2:$C$7,2,FALSE))</f>
        <v/>
      </c>
      <c r="AC313" s="5087"/>
      <c r="AD313" s="5072" t="str">
        <f>IFERROR(VLOOKUP(G313,DATACR!$AC$19:$AH$160,3,FALSE),"")</f>
        <v/>
      </c>
      <c r="AE313" s="5073"/>
      <c r="AF313" s="5073"/>
      <c r="AG313" s="5073"/>
      <c r="AH313" s="5073"/>
      <c r="AI313" s="5073"/>
      <c r="AJ313" s="5073"/>
      <c r="AK313" s="5074"/>
      <c r="AL313" s="5084"/>
      <c r="AM313" s="5084"/>
      <c r="AN313" s="5084"/>
      <c r="AO313" s="5084"/>
      <c r="AP313" s="5084"/>
      <c r="AQ313" s="5084"/>
      <c r="AR313" s="5084"/>
      <c r="AS313" s="5084"/>
      <c r="AT313" s="966"/>
      <c r="AU313" s="966"/>
      <c r="AV313" s="966"/>
      <c r="AW313" s="966"/>
      <c r="AX313" s="966"/>
      <c r="AY313" s="2117" t="str">
        <f t="shared" si="16"/>
        <v/>
      </c>
      <c r="AZ313" s="879" t="str">
        <f t="shared" si="19"/>
        <v/>
      </c>
    </row>
    <row r="314" spans="1:52">
      <c r="A314" s="181"/>
      <c r="B314" s="2174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5076" t="str">
        <f>IF(A230.8!G308="","",A230.8!G308)</f>
        <v/>
      </c>
      <c r="H314" s="5077"/>
      <c r="I314" s="5077"/>
      <c r="J314" s="5077"/>
      <c r="K314" s="5077"/>
      <c r="L314" s="5077"/>
      <c r="M314" s="5077"/>
      <c r="N314" s="5077"/>
      <c r="O314" s="5077"/>
      <c r="P314" s="5077"/>
      <c r="Q314" s="5078"/>
      <c r="R314" s="5082" t="e">
        <f ca="1">_xlfn.IFNA(HLOOKUP($R$41,Data1!$C$356:$E$756,F314,FALSE),"")</f>
        <v>#NAME?</v>
      </c>
      <c r="S314" s="5082"/>
      <c r="T314" s="5082"/>
      <c r="U314" s="1902" t="str">
        <f>IF(G314="","",VLOOKUP(F314,Data1!$A$1248:$H$1647,8,FALSE))</f>
        <v/>
      </c>
      <c r="V314" s="5085" t="e">
        <f ca="1">_xlfn.IFNA(VLOOKUP(G314,'A240'!$G$75:$AU$475,33,FALSE),"")</f>
        <v>#NAME?</v>
      </c>
      <c r="W314" s="5085"/>
      <c r="X314" s="5085" t="str">
        <f>IF(G314="","",_xlfn.IFNA(VLOOKUP(G314,'A240'!$G$75:$AU$475,39,FALSE),""))</f>
        <v/>
      </c>
      <c r="Y314" s="5085"/>
      <c r="Z314" s="1902" t="str">
        <f t="shared" si="18"/>
        <v/>
      </c>
      <c r="AA314" s="1902" t="e">
        <f ca="1">_xlfn.IFNA(IF(G314="","",VLOOKUP(G314,DATACR!$BD$19:$BE$38,2,FALSE)),"")</f>
        <v>#NAME?</v>
      </c>
      <c r="AB314" s="5086" t="str">
        <f>IF(OR(X314="",Z314=""),"",VLOOKUP(AY314,DATAROMM!$B$2:$C$7,2,FALSE))</f>
        <v/>
      </c>
      <c r="AC314" s="5087"/>
      <c r="AD314" s="5072" t="str">
        <f>IFERROR(VLOOKUP(G314,DATACR!$AC$19:$AH$160,3,FALSE),"")</f>
        <v/>
      </c>
      <c r="AE314" s="5073"/>
      <c r="AF314" s="5073"/>
      <c r="AG314" s="5073"/>
      <c r="AH314" s="5073"/>
      <c r="AI314" s="5073"/>
      <c r="AJ314" s="5073"/>
      <c r="AK314" s="5074"/>
      <c r="AL314" s="5084"/>
      <c r="AM314" s="5084"/>
      <c r="AN314" s="5084"/>
      <c r="AO314" s="5084"/>
      <c r="AP314" s="5084"/>
      <c r="AQ314" s="5084"/>
      <c r="AR314" s="5084"/>
      <c r="AS314" s="5084"/>
      <c r="AT314" s="966"/>
      <c r="AU314" s="966"/>
      <c r="AV314" s="966"/>
      <c r="AW314" s="966"/>
      <c r="AX314" s="966"/>
      <c r="AY314" s="2117" t="str">
        <f t="shared" si="16"/>
        <v/>
      </c>
      <c r="AZ314" s="879" t="str">
        <f t="shared" si="19"/>
        <v/>
      </c>
    </row>
    <row r="315" spans="1:52">
      <c r="A315" s="181"/>
      <c r="B315" s="2174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5076" t="str">
        <f>IF(A230.8!G309="","",A230.8!G309)</f>
        <v/>
      </c>
      <c r="H315" s="5077"/>
      <c r="I315" s="5077"/>
      <c r="J315" s="5077"/>
      <c r="K315" s="5077"/>
      <c r="L315" s="5077"/>
      <c r="M315" s="5077"/>
      <c r="N315" s="5077"/>
      <c r="O315" s="5077"/>
      <c r="P315" s="5077"/>
      <c r="Q315" s="5078"/>
      <c r="R315" s="5082" t="e">
        <f ca="1">_xlfn.IFNA(HLOOKUP($R$41,Data1!$C$356:$E$756,F315,FALSE),"")</f>
        <v>#NAME?</v>
      </c>
      <c r="S315" s="5082"/>
      <c r="T315" s="5082"/>
      <c r="U315" s="1902" t="str">
        <f>IF(G315="","",VLOOKUP(F315,Data1!$A$1248:$H$1647,8,FALSE))</f>
        <v/>
      </c>
      <c r="V315" s="5085" t="e">
        <f ca="1">_xlfn.IFNA(VLOOKUP(G315,'A240'!$G$75:$AU$475,33,FALSE),"")</f>
        <v>#NAME?</v>
      </c>
      <c r="W315" s="5085"/>
      <c r="X315" s="5085" t="str">
        <f>IF(G315="","",_xlfn.IFNA(VLOOKUP(G315,'A240'!$G$75:$AU$475,39,FALSE),""))</f>
        <v/>
      </c>
      <c r="Y315" s="5085"/>
      <c r="Z315" s="1902" t="str">
        <f t="shared" si="18"/>
        <v/>
      </c>
      <c r="AA315" s="1902" t="e">
        <f ca="1">_xlfn.IFNA(IF(G315="","",VLOOKUP(G315,DATACR!$BD$19:$BE$38,2,FALSE)),"")</f>
        <v>#NAME?</v>
      </c>
      <c r="AB315" s="5086" t="str">
        <f>IF(OR(X315="",Z315=""),"",VLOOKUP(AY315,DATAROMM!$B$2:$C$7,2,FALSE))</f>
        <v/>
      </c>
      <c r="AC315" s="5087"/>
      <c r="AD315" s="5072" t="str">
        <f>IFERROR(VLOOKUP(G315,DATACR!$AC$19:$AH$160,3,FALSE),"")</f>
        <v/>
      </c>
      <c r="AE315" s="5073"/>
      <c r="AF315" s="5073"/>
      <c r="AG315" s="5073"/>
      <c r="AH315" s="5073"/>
      <c r="AI315" s="5073"/>
      <c r="AJ315" s="5073"/>
      <c r="AK315" s="5074"/>
      <c r="AL315" s="5084"/>
      <c r="AM315" s="5084"/>
      <c r="AN315" s="5084"/>
      <c r="AO315" s="5084"/>
      <c r="AP315" s="5084"/>
      <c r="AQ315" s="5084"/>
      <c r="AR315" s="5084"/>
      <c r="AS315" s="5084"/>
      <c r="AT315" s="966"/>
      <c r="AU315" s="966"/>
      <c r="AV315" s="966"/>
      <c r="AW315" s="966"/>
      <c r="AX315" s="966"/>
      <c r="AY315" s="2117" t="str">
        <f t="shared" si="16"/>
        <v/>
      </c>
      <c r="AZ315" s="879" t="str">
        <f t="shared" si="19"/>
        <v/>
      </c>
    </row>
    <row r="316" spans="1:52">
      <c r="A316" s="181"/>
      <c r="B316" s="2174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5076" t="str">
        <f>IF(A230.8!G310="","",A230.8!G310)</f>
        <v/>
      </c>
      <c r="H316" s="5077"/>
      <c r="I316" s="5077"/>
      <c r="J316" s="5077"/>
      <c r="K316" s="5077"/>
      <c r="L316" s="5077"/>
      <c r="M316" s="5077"/>
      <c r="N316" s="5077"/>
      <c r="O316" s="5077"/>
      <c r="P316" s="5077"/>
      <c r="Q316" s="5078"/>
      <c r="R316" s="5082" t="e">
        <f ca="1">_xlfn.IFNA(HLOOKUP($R$41,Data1!$C$356:$E$756,F316,FALSE),"")</f>
        <v>#NAME?</v>
      </c>
      <c r="S316" s="5082"/>
      <c r="T316" s="5082"/>
      <c r="U316" s="1902" t="str">
        <f>IF(G316="","",VLOOKUP(F316,Data1!$A$1248:$H$1647,8,FALSE))</f>
        <v/>
      </c>
      <c r="V316" s="5085" t="e">
        <f ca="1">_xlfn.IFNA(VLOOKUP(G316,'A240'!$G$75:$AU$475,33,FALSE),"")</f>
        <v>#NAME?</v>
      </c>
      <c r="W316" s="5085"/>
      <c r="X316" s="5085" t="str">
        <f>IF(G316="","",_xlfn.IFNA(VLOOKUP(G316,'A240'!$G$75:$AU$475,39,FALSE),""))</f>
        <v/>
      </c>
      <c r="Y316" s="5085"/>
      <c r="Z316" s="1902" t="str">
        <f t="shared" si="18"/>
        <v/>
      </c>
      <c r="AA316" s="1902" t="e">
        <f ca="1">_xlfn.IFNA(IF(G316="","",VLOOKUP(G316,DATACR!$BD$19:$BE$38,2,FALSE)),"")</f>
        <v>#NAME?</v>
      </c>
      <c r="AB316" s="5086" t="str">
        <f>IF(OR(X316="",Z316=""),"",VLOOKUP(AY316,DATAROMM!$B$2:$C$7,2,FALSE))</f>
        <v/>
      </c>
      <c r="AC316" s="5087"/>
      <c r="AD316" s="5072" t="str">
        <f>IFERROR(VLOOKUP(G316,DATACR!$AC$19:$AH$160,3,FALSE),"")</f>
        <v/>
      </c>
      <c r="AE316" s="5073"/>
      <c r="AF316" s="5073"/>
      <c r="AG316" s="5073"/>
      <c r="AH316" s="5073"/>
      <c r="AI316" s="5073"/>
      <c r="AJ316" s="5073"/>
      <c r="AK316" s="5074"/>
      <c r="AL316" s="5084"/>
      <c r="AM316" s="5084"/>
      <c r="AN316" s="5084"/>
      <c r="AO316" s="5084"/>
      <c r="AP316" s="5084"/>
      <c r="AQ316" s="5084"/>
      <c r="AR316" s="5084"/>
      <c r="AS316" s="5084"/>
      <c r="AT316" s="966"/>
      <c r="AU316" s="966"/>
      <c r="AV316" s="966"/>
      <c r="AW316" s="966"/>
      <c r="AX316" s="966"/>
      <c r="AY316" s="2117" t="str">
        <f t="shared" si="16"/>
        <v/>
      </c>
      <c r="AZ316" s="879" t="str">
        <f t="shared" si="19"/>
        <v/>
      </c>
    </row>
    <row r="317" spans="1:52">
      <c r="A317" s="181"/>
      <c r="B317" s="2174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5076" t="str">
        <f>IF(A230.8!G311="","",A230.8!G311)</f>
        <v/>
      </c>
      <c r="H317" s="5077"/>
      <c r="I317" s="5077"/>
      <c r="J317" s="5077"/>
      <c r="K317" s="5077"/>
      <c r="L317" s="5077"/>
      <c r="M317" s="5077"/>
      <c r="N317" s="5077"/>
      <c r="O317" s="5077"/>
      <c r="P317" s="5077"/>
      <c r="Q317" s="5078"/>
      <c r="R317" s="5082" t="e">
        <f ca="1">_xlfn.IFNA(HLOOKUP($R$41,Data1!$C$356:$E$756,F317,FALSE),"")</f>
        <v>#NAME?</v>
      </c>
      <c r="S317" s="5082"/>
      <c r="T317" s="5082"/>
      <c r="U317" s="1902" t="str">
        <f>IF(G317="","",VLOOKUP(F317,Data1!$A$1248:$H$1647,8,FALSE))</f>
        <v/>
      </c>
      <c r="V317" s="5085" t="e">
        <f ca="1">_xlfn.IFNA(VLOOKUP(G317,'A240'!$G$75:$AU$475,33,FALSE),"")</f>
        <v>#NAME?</v>
      </c>
      <c r="W317" s="5085"/>
      <c r="X317" s="5085" t="str">
        <f>IF(G317="","",_xlfn.IFNA(VLOOKUP(G317,'A240'!$G$75:$AU$475,39,FALSE),""))</f>
        <v/>
      </c>
      <c r="Y317" s="5085"/>
      <c r="Z317" s="1902" t="str">
        <f t="shared" si="18"/>
        <v/>
      </c>
      <c r="AA317" s="1902" t="e">
        <f ca="1">_xlfn.IFNA(IF(G317="","",VLOOKUP(G317,DATACR!$BD$19:$BE$38,2,FALSE)),"")</f>
        <v>#NAME?</v>
      </c>
      <c r="AB317" s="5086" t="str">
        <f>IF(OR(X317="",Z317=""),"",VLOOKUP(AY317,DATAROMM!$B$2:$C$7,2,FALSE))</f>
        <v/>
      </c>
      <c r="AC317" s="5087"/>
      <c r="AD317" s="5072" t="str">
        <f>IFERROR(VLOOKUP(G317,DATACR!$AC$19:$AH$160,3,FALSE),"")</f>
        <v/>
      </c>
      <c r="AE317" s="5073"/>
      <c r="AF317" s="5073"/>
      <c r="AG317" s="5073"/>
      <c r="AH317" s="5073"/>
      <c r="AI317" s="5073"/>
      <c r="AJ317" s="5073"/>
      <c r="AK317" s="5074"/>
      <c r="AL317" s="5084"/>
      <c r="AM317" s="5084"/>
      <c r="AN317" s="5084"/>
      <c r="AO317" s="5084"/>
      <c r="AP317" s="5084"/>
      <c r="AQ317" s="5084"/>
      <c r="AR317" s="5084"/>
      <c r="AS317" s="5084"/>
      <c r="AT317" s="966"/>
      <c r="AU317" s="966"/>
      <c r="AV317" s="966"/>
      <c r="AW317" s="966"/>
      <c r="AX317" s="966"/>
      <c r="AY317" s="2117" t="str">
        <f t="shared" si="16"/>
        <v/>
      </c>
      <c r="AZ317" s="879" t="str">
        <f t="shared" si="19"/>
        <v/>
      </c>
    </row>
    <row r="318" spans="1:52">
      <c r="A318" s="181"/>
      <c r="B318" s="2174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5076" t="str">
        <f>IF(A230.8!G312="","",A230.8!G312)</f>
        <v/>
      </c>
      <c r="H318" s="5077"/>
      <c r="I318" s="5077"/>
      <c r="J318" s="5077"/>
      <c r="K318" s="5077"/>
      <c r="L318" s="5077"/>
      <c r="M318" s="5077"/>
      <c r="N318" s="5077"/>
      <c r="O318" s="5077"/>
      <c r="P318" s="5077"/>
      <c r="Q318" s="5078"/>
      <c r="R318" s="5082" t="e">
        <f ca="1">_xlfn.IFNA(HLOOKUP($R$41,Data1!$C$356:$E$756,F318,FALSE),"")</f>
        <v>#NAME?</v>
      </c>
      <c r="S318" s="5082"/>
      <c r="T318" s="5082"/>
      <c r="U318" s="1902" t="str">
        <f>IF(G318="","",VLOOKUP(F318,Data1!$A$1248:$H$1647,8,FALSE))</f>
        <v/>
      </c>
      <c r="V318" s="5085" t="e">
        <f ca="1">_xlfn.IFNA(VLOOKUP(G318,'A240'!$G$75:$AU$475,33,FALSE),"")</f>
        <v>#NAME?</v>
      </c>
      <c r="W318" s="5085"/>
      <c r="X318" s="5085" t="str">
        <f>IF(G318="","",_xlfn.IFNA(VLOOKUP(G318,'A240'!$G$75:$AU$475,39,FALSE),""))</f>
        <v/>
      </c>
      <c r="Y318" s="5085"/>
      <c r="Z318" s="1902" t="str">
        <f t="shared" si="18"/>
        <v/>
      </c>
      <c r="AA318" s="1902" t="e">
        <f ca="1">_xlfn.IFNA(IF(G318="","",VLOOKUP(G318,DATACR!$BD$19:$BE$38,2,FALSE)),"")</f>
        <v>#NAME?</v>
      </c>
      <c r="AB318" s="5086" t="str">
        <f>IF(OR(X318="",Z318=""),"",VLOOKUP(AY318,DATAROMM!$B$2:$C$7,2,FALSE))</f>
        <v/>
      </c>
      <c r="AC318" s="5087"/>
      <c r="AD318" s="5072" t="str">
        <f>IFERROR(VLOOKUP(G318,DATACR!$AC$19:$AH$160,3,FALSE),"")</f>
        <v/>
      </c>
      <c r="AE318" s="5073"/>
      <c r="AF318" s="5073"/>
      <c r="AG318" s="5073"/>
      <c r="AH318" s="5073"/>
      <c r="AI318" s="5073"/>
      <c r="AJ318" s="5073"/>
      <c r="AK318" s="5074"/>
      <c r="AL318" s="5084"/>
      <c r="AM318" s="5084"/>
      <c r="AN318" s="5084"/>
      <c r="AO318" s="5084"/>
      <c r="AP318" s="5084"/>
      <c r="AQ318" s="5084"/>
      <c r="AR318" s="5084"/>
      <c r="AS318" s="5084"/>
      <c r="AT318" s="966"/>
      <c r="AU318" s="966"/>
      <c r="AV318" s="966"/>
      <c r="AW318" s="966"/>
      <c r="AX318" s="966"/>
      <c r="AY318" s="2117" t="str">
        <f t="shared" si="16"/>
        <v/>
      </c>
      <c r="AZ318" s="879" t="str">
        <f t="shared" si="19"/>
        <v/>
      </c>
    </row>
    <row r="319" spans="1:52">
      <c r="A319" s="181"/>
      <c r="B319" s="2174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5076" t="str">
        <f>IF(A230.8!G313="","",A230.8!G313)</f>
        <v/>
      </c>
      <c r="H319" s="5077"/>
      <c r="I319" s="5077"/>
      <c r="J319" s="5077"/>
      <c r="K319" s="5077"/>
      <c r="L319" s="5077"/>
      <c r="M319" s="5077"/>
      <c r="N319" s="5077"/>
      <c r="O319" s="5077"/>
      <c r="P319" s="5077"/>
      <c r="Q319" s="5078"/>
      <c r="R319" s="5082" t="e">
        <f ca="1">_xlfn.IFNA(HLOOKUP($R$41,Data1!$C$356:$E$756,F319,FALSE),"")</f>
        <v>#NAME?</v>
      </c>
      <c r="S319" s="5082"/>
      <c r="T319" s="5082"/>
      <c r="U319" s="1902" t="str">
        <f>IF(G319="","",VLOOKUP(F319,Data1!$A$1248:$H$1647,8,FALSE))</f>
        <v/>
      </c>
      <c r="V319" s="5085" t="e">
        <f ca="1">_xlfn.IFNA(VLOOKUP(G319,'A240'!$G$75:$AU$475,33,FALSE),"")</f>
        <v>#NAME?</v>
      </c>
      <c r="W319" s="5085"/>
      <c r="X319" s="5085" t="str">
        <f>IF(G319="","",_xlfn.IFNA(VLOOKUP(G319,'A240'!$G$75:$AU$475,39,FALSE),""))</f>
        <v/>
      </c>
      <c r="Y319" s="5085"/>
      <c r="Z319" s="1902" t="str">
        <f t="shared" si="18"/>
        <v/>
      </c>
      <c r="AA319" s="1902" t="e">
        <f ca="1">_xlfn.IFNA(IF(G319="","",VLOOKUP(G319,DATACR!$BD$19:$BE$38,2,FALSE)),"")</f>
        <v>#NAME?</v>
      </c>
      <c r="AB319" s="5086" t="str">
        <f>IF(OR(X319="",Z319=""),"",VLOOKUP(AY319,DATAROMM!$B$2:$C$7,2,FALSE))</f>
        <v/>
      </c>
      <c r="AC319" s="5087"/>
      <c r="AD319" s="5072" t="str">
        <f>IFERROR(VLOOKUP(G319,DATACR!$AC$19:$AH$160,3,FALSE),"")</f>
        <v/>
      </c>
      <c r="AE319" s="5073"/>
      <c r="AF319" s="5073"/>
      <c r="AG319" s="5073"/>
      <c r="AH319" s="5073"/>
      <c r="AI319" s="5073"/>
      <c r="AJ319" s="5073"/>
      <c r="AK319" s="5074"/>
      <c r="AL319" s="5084"/>
      <c r="AM319" s="5084"/>
      <c r="AN319" s="5084"/>
      <c r="AO319" s="5084"/>
      <c r="AP319" s="5084"/>
      <c r="AQ319" s="5084"/>
      <c r="AR319" s="5084"/>
      <c r="AS319" s="5084"/>
      <c r="AT319" s="966"/>
      <c r="AU319" s="966"/>
      <c r="AV319" s="966"/>
      <c r="AW319" s="966"/>
      <c r="AX319" s="966"/>
      <c r="AY319" s="2117" t="str">
        <f t="shared" si="16"/>
        <v/>
      </c>
      <c r="AZ319" s="879" t="str">
        <f t="shared" si="19"/>
        <v/>
      </c>
    </row>
    <row r="320" spans="1:52">
      <c r="A320" s="181"/>
      <c r="B320" s="2174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5076" t="str">
        <f>IF(A230.8!G314="","",A230.8!G314)</f>
        <v/>
      </c>
      <c r="H320" s="5077"/>
      <c r="I320" s="5077"/>
      <c r="J320" s="5077"/>
      <c r="K320" s="5077"/>
      <c r="L320" s="5077"/>
      <c r="M320" s="5077"/>
      <c r="N320" s="5077"/>
      <c r="O320" s="5077"/>
      <c r="P320" s="5077"/>
      <c r="Q320" s="5078"/>
      <c r="R320" s="5082" t="e">
        <f ca="1">_xlfn.IFNA(HLOOKUP($R$41,Data1!$C$356:$E$756,F320,FALSE),"")</f>
        <v>#NAME?</v>
      </c>
      <c r="S320" s="5082"/>
      <c r="T320" s="5082"/>
      <c r="U320" s="1902" t="str">
        <f>IF(G320="","",VLOOKUP(F320,Data1!$A$1248:$H$1647,8,FALSE))</f>
        <v/>
      </c>
      <c r="V320" s="5085" t="e">
        <f ca="1">_xlfn.IFNA(VLOOKUP(G320,'A240'!$G$75:$AU$475,33,FALSE),"")</f>
        <v>#NAME?</v>
      </c>
      <c r="W320" s="5085"/>
      <c r="X320" s="5085" t="str">
        <f>IF(G320="","",_xlfn.IFNA(VLOOKUP(G320,'A240'!$G$75:$AU$475,39,FALSE),""))</f>
        <v/>
      </c>
      <c r="Y320" s="5085"/>
      <c r="Z320" s="1902" t="str">
        <f t="shared" si="18"/>
        <v/>
      </c>
      <c r="AA320" s="1902" t="e">
        <f ca="1">_xlfn.IFNA(IF(G320="","",VLOOKUP(G320,DATACR!$BD$19:$BE$38,2,FALSE)),"")</f>
        <v>#NAME?</v>
      </c>
      <c r="AB320" s="5086" t="str">
        <f>IF(OR(X320="",Z320=""),"",VLOOKUP(AY320,DATAROMM!$B$2:$C$7,2,FALSE))</f>
        <v/>
      </c>
      <c r="AC320" s="5087"/>
      <c r="AD320" s="5072" t="str">
        <f>IFERROR(VLOOKUP(G320,DATACR!$AC$19:$AH$160,3,FALSE),"")</f>
        <v/>
      </c>
      <c r="AE320" s="5073"/>
      <c r="AF320" s="5073"/>
      <c r="AG320" s="5073"/>
      <c r="AH320" s="5073"/>
      <c r="AI320" s="5073"/>
      <c r="AJ320" s="5073"/>
      <c r="AK320" s="5074"/>
      <c r="AL320" s="5084"/>
      <c r="AM320" s="5084"/>
      <c r="AN320" s="5084"/>
      <c r="AO320" s="5084"/>
      <c r="AP320" s="5084"/>
      <c r="AQ320" s="5084"/>
      <c r="AR320" s="5084"/>
      <c r="AS320" s="5084"/>
      <c r="AT320" s="966"/>
      <c r="AU320" s="966"/>
      <c r="AV320" s="966"/>
      <c r="AW320" s="966"/>
      <c r="AX320" s="966"/>
      <c r="AY320" s="2117" t="str">
        <f t="shared" si="16"/>
        <v/>
      </c>
      <c r="AZ320" s="879" t="str">
        <f t="shared" si="19"/>
        <v/>
      </c>
    </row>
    <row r="321" spans="1:52">
      <c r="A321" s="181"/>
      <c r="B321" s="2174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5076" t="str">
        <f>IF(A230.8!G315="","",A230.8!G315)</f>
        <v/>
      </c>
      <c r="H321" s="5077"/>
      <c r="I321" s="5077"/>
      <c r="J321" s="5077"/>
      <c r="K321" s="5077"/>
      <c r="L321" s="5077"/>
      <c r="M321" s="5077"/>
      <c r="N321" s="5077"/>
      <c r="O321" s="5077"/>
      <c r="P321" s="5077"/>
      <c r="Q321" s="5078"/>
      <c r="R321" s="5082" t="e">
        <f ca="1">_xlfn.IFNA(HLOOKUP($R$41,Data1!$C$356:$E$756,F321,FALSE),"")</f>
        <v>#NAME?</v>
      </c>
      <c r="S321" s="5082"/>
      <c r="T321" s="5082"/>
      <c r="U321" s="1902" t="str">
        <f>IF(G321="","",VLOOKUP(F321,Data1!$A$1248:$H$1647,8,FALSE))</f>
        <v/>
      </c>
      <c r="V321" s="5085" t="e">
        <f ca="1">_xlfn.IFNA(VLOOKUP(G321,'A240'!$G$75:$AU$475,33,FALSE),"")</f>
        <v>#NAME?</v>
      </c>
      <c r="W321" s="5085"/>
      <c r="X321" s="5085" t="str">
        <f>IF(G321="","",_xlfn.IFNA(VLOOKUP(G321,'A240'!$G$75:$AU$475,39,FALSE),""))</f>
        <v/>
      </c>
      <c r="Y321" s="5085"/>
      <c r="Z321" s="1902" t="str">
        <f t="shared" si="18"/>
        <v/>
      </c>
      <c r="AA321" s="1902" t="e">
        <f ca="1">_xlfn.IFNA(IF(G321="","",VLOOKUP(G321,DATACR!$BD$19:$BE$38,2,FALSE)),"")</f>
        <v>#NAME?</v>
      </c>
      <c r="AB321" s="5086" t="str">
        <f>IF(OR(X321="",Z321=""),"",VLOOKUP(AY321,DATAROMM!$B$2:$C$7,2,FALSE))</f>
        <v/>
      </c>
      <c r="AC321" s="5087"/>
      <c r="AD321" s="5072" t="str">
        <f>IFERROR(VLOOKUP(G321,DATACR!$AC$19:$AH$160,3,FALSE),"")</f>
        <v/>
      </c>
      <c r="AE321" s="5073"/>
      <c r="AF321" s="5073"/>
      <c r="AG321" s="5073"/>
      <c r="AH321" s="5073"/>
      <c r="AI321" s="5073"/>
      <c r="AJ321" s="5073"/>
      <c r="AK321" s="5074"/>
      <c r="AL321" s="5084"/>
      <c r="AM321" s="5084"/>
      <c r="AN321" s="5084"/>
      <c r="AO321" s="5084"/>
      <c r="AP321" s="5084"/>
      <c r="AQ321" s="5084"/>
      <c r="AR321" s="5084"/>
      <c r="AS321" s="5084"/>
      <c r="AT321" s="966"/>
      <c r="AU321" s="966"/>
      <c r="AV321" s="966"/>
      <c r="AW321" s="966"/>
      <c r="AX321" s="966"/>
      <c r="AY321" s="2117" t="str">
        <f t="shared" si="16"/>
        <v/>
      </c>
      <c r="AZ321" s="879" t="str">
        <f t="shared" si="19"/>
        <v/>
      </c>
    </row>
    <row r="322" spans="1:52">
      <c r="A322" s="181"/>
      <c r="B322" s="2174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5076" t="str">
        <f>IF(A230.8!G316="","",A230.8!G316)</f>
        <v/>
      </c>
      <c r="H322" s="5077"/>
      <c r="I322" s="5077"/>
      <c r="J322" s="5077"/>
      <c r="K322" s="5077"/>
      <c r="L322" s="5077"/>
      <c r="M322" s="5077"/>
      <c r="N322" s="5077"/>
      <c r="O322" s="5077"/>
      <c r="P322" s="5077"/>
      <c r="Q322" s="5078"/>
      <c r="R322" s="5082" t="e">
        <f ca="1">_xlfn.IFNA(HLOOKUP($R$41,Data1!$C$356:$E$756,F322,FALSE),"")</f>
        <v>#NAME?</v>
      </c>
      <c r="S322" s="5082"/>
      <c r="T322" s="5082"/>
      <c r="U322" s="1902" t="str">
        <f>IF(G322="","",VLOOKUP(F322,Data1!$A$1248:$H$1647,8,FALSE))</f>
        <v/>
      </c>
      <c r="V322" s="5085" t="e">
        <f ca="1">_xlfn.IFNA(VLOOKUP(G322,'A240'!$G$75:$AU$475,33,FALSE),"")</f>
        <v>#NAME?</v>
      </c>
      <c r="W322" s="5085"/>
      <c r="X322" s="5085" t="str">
        <f>IF(G322="","",_xlfn.IFNA(VLOOKUP(G322,'A240'!$G$75:$AU$475,39,FALSE),""))</f>
        <v/>
      </c>
      <c r="Y322" s="5085"/>
      <c r="Z322" s="1902" t="str">
        <f t="shared" si="18"/>
        <v/>
      </c>
      <c r="AA322" s="1902" t="e">
        <f ca="1">_xlfn.IFNA(IF(G322="","",VLOOKUP(G322,DATACR!$BD$19:$BE$38,2,FALSE)),"")</f>
        <v>#NAME?</v>
      </c>
      <c r="AB322" s="5086" t="str">
        <f>IF(OR(X322="",Z322=""),"",VLOOKUP(AY322,DATAROMM!$B$2:$C$7,2,FALSE))</f>
        <v/>
      </c>
      <c r="AC322" s="5087"/>
      <c r="AD322" s="5072" t="str">
        <f>IFERROR(VLOOKUP(G322,DATACR!$AC$19:$AH$160,3,FALSE),"")</f>
        <v/>
      </c>
      <c r="AE322" s="5073"/>
      <c r="AF322" s="5073"/>
      <c r="AG322" s="5073"/>
      <c r="AH322" s="5073"/>
      <c r="AI322" s="5073"/>
      <c r="AJ322" s="5073"/>
      <c r="AK322" s="5074"/>
      <c r="AL322" s="5084"/>
      <c r="AM322" s="5084"/>
      <c r="AN322" s="5084"/>
      <c r="AO322" s="5084"/>
      <c r="AP322" s="5084"/>
      <c r="AQ322" s="5084"/>
      <c r="AR322" s="5084"/>
      <c r="AS322" s="5084"/>
      <c r="AT322" s="966"/>
      <c r="AU322" s="966"/>
      <c r="AV322" s="966"/>
      <c r="AW322" s="966"/>
      <c r="AX322" s="966"/>
      <c r="AY322" s="2117" t="str">
        <f t="shared" si="16"/>
        <v/>
      </c>
      <c r="AZ322" s="879" t="str">
        <f t="shared" si="19"/>
        <v/>
      </c>
    </row>
    <row r="323" spans="1:52">
      <c r="A323" s="181"/>
      <c r="B323" s="2174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5076" t="str">
        <f>IF(A230.8!G317="","",A230.8!G317)</f>
        <v/>
      </c>
      <c r="H323" s="5077"/>
      <c r="I323" s="5077"/>
      <c r="J323" s="5077"/>
      <c r="K323" s="5077"/>
      <c r="L323" s="5077"/>
      <c r="M323" s="5077"/>
      <c r="N323" s="5077"/>
      <c r="O323" s="5077"/>
      <c r="P323" s="5077"/>
      <c r="Q323" s="5078"/>
      <c r="R323" s="5082" t="e">
        <f ca="1">_xlfn.IFNA(HLOOKUP($R$41,Data1!$C$356:$E$756,F323,FALSE),"")</f>
        <v>#NAME?</v>
      </c>
      <c r="S323" s="5082"/>
      <c r="T323" s="5082"/>
      <c r="U323" s="1902" t="str">
        <f>IF(G323="","",VLOOKUP(F323,Data1!$A$1248:$H$1647,8,FALSE))</f>
        <v/>
      </c>
      <c r="V323" s="5085" t="e">
        <f ca="1">_xlfn.IFNA(VLOOKUP(G323,'A240'!$G$75:$AU$475,33,FALSE),"")</f>
        <v>#NAME?</v>
      </c>
      <c r="W323" s="5085"/>
      <c r="X323" s="5085" t="str">
        <f>IF(G323="","",_xlfn.IFNA(VLOOKUP(G323,'A240'!$G$75:$AU$475,39,FALSE),""))</f>
        <v/>
      </c>
      <c r="Y323" s="5085"/>
      <c r="Z323" s="1902" t="str">
        <f t="shared" si="18"/>
        <v/>
      </c>
      <c r="AA323" s="1902" t="e">
        <f ca="1">_xlfn.IFNA(IF(G323="","",VLOOKUP(G323,DATACR!$BD$19:$BE$38,2,FALSE)),"")</f>
        <v>#NAME?</v>
      </c>
      <c r="AB323" s="5086" t="str">
        <f>IF(OR(X323="",Z323=""),"",VLOOKUP(AY323,DATAROMM!$B$2:$C$7,2,FALSE))</f>
        <v/>
      </c>
      <c r="AC323" s="5087"/>
      <c r="AD323" s="5072" t="str">
        <f>IFERROR(VLOOKUP(G323,DATACR!$AC$19:$AH$160,3,FALSE),"")</f>
        <v/>
      </c>
      <c r="AE323" s="5073"/>
      <c r="AF323" s="5073"/>
      <c r="AG323" s="5073"/>
      <c r="AH323" s="5073"/>
      <c r="AI323" s="5073"/>
      <c r="AJ323" s="5073"/>
      <c r="AK323" s="5074"/>
      <c r="AL323" s="5084"/>
      <c r="AM323" s="5084"/>
      <c r="AN323" s="5084"/>
      <c r="AO323" s="5084"/>
      <c r="AP323" s="5084"/>
      <c r="AQ323" s="5084"/>
      <c r="AR323" s="5084"/>
      <c r="AS323" s="5084"/>
      <c r="AT323" s="966"/>
      <c r="AU323" s="966"/>
      <c r="AV323" s="966"/>
      <c r="AW323" s="966"/>
      <c r="AX323" s="966"/>
      <c r="AY323" s="2117" t="str">
        <f t="shared" si="16"/>
        <v/>
      </c>
      <c r="AZ323" s="879" t="str">
        <f t="shared" si="19"/>
        <v/>
      </c>
    </row>
    <row r="324" spans="1:52">
      <c r="A324" s="181"/>
      <c r="B324" s="2174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5076" t="str">
        <f>IF(A230.8!G318="","",A230.8!G318)</f>
        <v/>
      </c>
      <c r="H324" s="5077"/>
      <c r="I324" s="5077"/>
      <c r="J324" s="5077"/>
      <c r="K324" s="5077"/>
      <c r="L324" s="5077"/>
      <c r="M324" s="5077"/>
      <c r="N324" s="5077"/>
      <c r="O324" s="5077"/>
      <c r="P324" s="5077"/>
      <c r="Q324" s="5078"/>
      <c r="R324" s="5082" t="e">
        <f ca="1">_xlfn.IFNA(HLOOKUP($R$41,Data1!$C$356:$E$756,F324,FALSE),"")</f>
        <v>#NAME?</v>
      </c>
      <c r="S324" s="5082"/>
      <c r="T324" s="5082"/>
      <c r="U324" s="1902" t="str">
        <f>IF(G324="","",VLOOKUP(F324,Data1!$A$1248:$H$1647,8,FALSE))</f>
        <v/>
      </c>
      <c r="V324" s="5085" t="e">
        <f ca="1">_xlfn.IFNA(VLOOKUP(G324,'A240'!$G$75:$AU$475,33,FALSE),"")</f>
        <v>#NAME?</v>
      </c>
      <c r="W324" s="5085"/>
      <c r="X324" s="5085" t="str">
        <f>IF(G324="","",_xlfn.IFNA(VLOOKUP(G324,'A240'!$G$75:$AU$475,39,FALSE),""))</f>
        <v/>
      </c>
      <c r="Y324" s="5085"/>
      <c r="Z324" s="1902" t="str">
        <f t="shared" si="18"/>
        <v/>
      </c>
      <c r="AA324" s="1902" t="e">
        <f ca="1">_xlfn.IFNA(IF(G324="","",VLOOKUP(G324,DATACR!$BD$19:$BE$38,2,FALSE)),"")</f>
        <v>#NAME?</v>
      </c>
      <c r="AB324" s="5086" t="str">
        <f>IF(OR(X324="",Z324=""),"",VLOOKUP(AY324,DATAROMM!$B$2:$C$7,2,FALSE))</f>
        <v/>
      </c>
      <c r="AC324" s="5087"/>
      <c r="AD324" s="5072" t="str">
        <f>IFERROR(VLOOKUP(G324,DATACR!$AC$19:$AH$160,3,FALSE),"")</f>
        <v/>
      </c>
      <c r="AE324" s="5073"/>
      <c r="AF324" s="5073"/>
      <c r="AG324" s="5073"/>
      <c r="AH324" s="5073"/>
      <c r="AI324" s="5073"/>
      <c r="AJ324" s="5073"/>
      <c r="AK324" s="5074"/>
      <c r="AL324" s="5084"/>
      <c r="AM324" s="5084"/>
      <c r="AN324" s="5084"/>
      <c r="AO324" s="5084"/>
      <c r="AP324" s="5084"/>
      <c r="AQ324" s="5084"/>
      <c r="AR324" s="5084"/>
      <c r="AS324" s="5084"/>
      <c r="AT324" s="966"/>
      <c r="AU324" s="966"/>
      <c r="AV324" s="966"/>
      <c r="AW324" s="966"/>
      <c r="AX324" s="966"/>
      <c r="AY324" s="2117" t="str">
        <f t="shared" si="16"/>
        <v/>
      </c>
      <c r="AZ324" s="879" t="str">
        <f t="shared" si="19"/>
        <v/>
      </c>
    </row>
    <row r="325" spans="1:52">
      <c r="A325" s="181"/>
      <c r="B325" s="2174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5076" t="str">
        <f>IF(A230.8!G319="","",A230.8!G319)</f>
        <v/>
      </c>
      <c r="H325" s="5077"/>
      <c r="I325" s="5077"/>
      <c r="J325" s="5077"/>
      <c r="K325" s="5077"/>
      <c r="L325" s="5077"/>
      <c r="M325" s="5077"/>
      <c r="N325" s="5077"/>
      <c r="O325" s="5077"/>
      <c r="P325" s="5077"/>
      <c r="Q325" s="5078"/>
      <c r="R325" s="5082" t="e">
        <f ca="1">_xlfn.IFNA(HLOOKUP($R$41,Data1!$C$356:$E$756,F325,FALSE),"")</f>
        <v>#NAME?</v>
      </c>
      <c r="S325" s="5082"/>
      <c r="T325" s="5082"/>
      <c r="U325" s="1902" t="str">
        <f>IF(G325="","",VLOOKUP(F325,Data1!$A$1248:$H$1647,8,FALSE))</f>
        <v/>
      </c>
      <c r="V325" s="5085" t="e">
        <f ca="1">_xlfn.IFNA(VLOOKUP(G325,'A240'!$G$75:$AU$475,33,FALSE),"")</f>
        <v>#NAME?</v>
      </c>
      <c r="W325" s="5085"/>
      <c r="X325" s="5085" t="str">
        <f>IF(G325="","",_xlfn.IFNA(VLOOKUP(G325,'A240'!$G$75:$AU$475,39,FALSE),""))</f>
        <v/>
      </c>
      <c r="Y325" s="5085"/>
      <c r="Z325" s="1902" t="str">
        <f t="shared" si="18"/>
        <v/>
      </c>
      <c r="AA325" s="1902" t="e">
        <f ca="1">_xlfn.IFNA(IF(G325="","",VLOOKUP(G325,DATACR!$BD$19:$BE$38,2,FALSE)),"")</f>
        <v>#NAME?</v>
      </c>
      <c r="AB325" s="5086" t="str">
        <f>IF(OR(X325="",Z325=""),"",VLOOKUP(AY325,DATAROMM!$B$2:$C$7,2,FALSE))</f>
        <v/>
      </c>
      <c r="AC325" s="5087"/>
      <c r="AD325" s="5072" t="str">
        <f>IFERROR(VLOOKUP(G325,DATACR!$AC$19:$AH$160,3,FALSE),"")</f>
        <v/>
      </c>
      <c r="AE325" s="5073"/>
      <c r="AF325" s="5073"/>
      <c r="AG325" s="5073"/>
      <c r="AH325" s="5073"/>
      <c r="AI325" s="5073"/>
      <c r="AJ325" s="5073"/>
      <c r="AK325" s="5074"/>
      <c r="AL325" s="5084"/>
      <c r="AM325" s="5084"/>
      <c r="AN325" s="5084"/>
      <c r="AO325" s="5084"/>
      <c r="AP325" s="5084"/>
      <c r="AQ325" s="5084"/>
      <c r="AR325" s="5084"/>
      <c r="AS325" s="5084"/>
      <c r="AT325" s="966"/>
      <c r="AU325" s="966"/>
      <c r="AV325" s="966"/>
      <c r="AW325" s="966"/>
      <c r="AX325" s="966"/>
      <c r="AY325" s="2117" t="str">
        <f t="shared" si="16"/>
        <v/>
      </c>
      <c r="AZ325" s="879" t="str">
        <f t="shared" si="19"/>
        <v/>
      </c>
    </row>
    <row r="326" spans="1:52">
      <c r="A326" s="181"/>
      <c r="B326" s="2174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5076" t="str">
        <f>IF(A230.8!G320="","",A230.8!G320)</f>
        <v/>
      </c>
      <c r="H326" s="5077"/>
      <c r="I326" s="5077"/>
      <c r="J326" s="5077"/>
      <c r="K326" s="5077"/>
      <c r="L326" s="5077"/>
      <c r="M326" s="5077"/>
      <c r="N326" s="5077"/>
      <c r="O326" s="5077"/>
      <c r="P326" s="5077"/>
      <c r="Q326" s="5078"/>
      <c r="R326" s="5082" t="e">
        <f ca="1">_xlfn.IFNA(HLOOKUP($R$41,Data1!$C$356:$E$756,F326,FALSE),"")</f>
        <v>#NAME?</v>
      </c>
      <c r="S326" s="5082"/>
      <c r="T326" s="5082"/>
      <c r="U326" s="1902" t="str">
        <f>IF(G326="","",VLOOKUP(F326,Data1!$A$1248:$H$1647,8,FALSE))</f>
        <v/>
      </c>
      <c r="V326" s="5085" t="e">
        <f ca="1">_xlfn.IFNA(VLOOKUP(G326,'A240'!$G$75:$AU$475,33,FALSE),"")</f>
        <v>#NAME?</v>
      </c>
      <c r="W326" s="5085"/>
      <c r="X326" s="5085" t="str">
        <f>IF(G326="","",_xlfn.IFNA(VLOOKUP(G326,'A240'!$G$75:$AU$475,39,FALSE),""))</f>
        <v/>
      </c>
      <c r="Y326" s="5085"/>
      <c r="Z326" s="1902" t="str">
        <f t="shared" si="18"/>
        <v/>
      </c>
      <c r="AA326" s="1902" t="e">
        <f ca="1">_xlfn.IFNA(IF(G326="","",VLOOKUP(G326,DATACR!$BD$19:$BE$38,2,FALSE)),"")</f>
        <v>#NAME?</v>
      </c>
      <c r="AB326" s="5086" t="str">
        <f>IF(OR(X326="",Z326=""),"",VLOOKUP(AY326,DATAROMM!$B$2:$C$7,2,FALSE))</f>
        <v/>
      </c>
      <c r="AC326" s="5087"/>
      <c r="AD326" s="5072" t="str">
        <f>IFERROR(VLOOKUP(G326,DATACR!$AC$19:$AH$160,3,FALSE),"")</f>
        <v/>
      </c>
      <c r="AE326" s="5073"/>
      <c r="AF326" s="5073"/>
      <c r="AG326" s="5073"/>
      <c r="AH326" s="5073"/>
      <c r="AI326" s="5073"/>
      <c r="AJ326" s="5073"/>
      <c r="AK326" s="5074"/>
      <c r="AL326" s="5084"/>
      <c r="AM326" s="5084"/>
      <c r="AN326" s="5084"/>
      <c r="AO326" s="5084"/>
      <c r="AP326" s="5084"/>
      <c r="AQ326" s="5084"/>
      <c r="AR326" s="5084"/>
      <c r="AS326" s="5084"/>
      <c r="AT326" s="966"/>
      <c r="AU326" s="966"/>
      <c r="AV326" s="966"/>
      <c r="AW326" s="966"/>
      <c r="AX326" s="966"/>
      <c r="AY326" s="2117" t="str">
        <f t="shared" si="16"/>
        <v/>
      </c>
      <c r="AZ326" s="879" t="str">
        <f t="shared" si="19"/>
        <v/>
      </c>
    </row>
    <row r="327" spans="1:52">
      <c r="A327" s="181"/>
      <c r="B327" s="2174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5076" t="str">
        <f>IF(A230.8!G321="","",A230.8!G321)</f>
        <v/>
      </c>
      <c r="H327" s="5077"/>
      <c r="I327" s="5077"/>
      <c r="J327" s="5077"/>
      <c r="K327" s="5077"/>
      <c r="L327" s="5077"/>
      <c r="M327" s="5077"/>
      <c r="N327" s="5077"/>
      <c r="O327" s="5077"/>
      <c r="P327" s="5077"/>
      <c r="Q327" s="5078"/>
      <c r="R327" s="5082" t="e">
        <f ca="1">_xlfn.IFNA(HLOOKUP($R$41,Data1!$C$356:$E$756,F327,FALSE),"")</f>
        <v>#NAME?</v>
      </c>
      <c r="S327" s="5082"/>
      <c r="T327" s="5082"/>
      <c r="U327" s="1902" t="str">
        <f>IF(G327="","",VLOOKUP(F327,Data1!$A$1248:$H$1647,8,FALSE))</f>
        <v/>
      </c>
      <c r="V327" s="5085" t="e">
        <f ca="1">_xlfn.IFNA(VLOOKUP(G327,'A240'!$G$75:$AU$475,33,FALSE),"")</f>
        <v>#NAME?</v>
      </c>
      <c r="W327" s="5085"/>
      <c r="X327" s="5085" t="str">
        <f>IF(G327="","",_xlfn.IFNA(VLOOKUP(G327,'A240'!$G$75:$AU$475,39,FALSE),""))</f>
        <v/>
      </c>
      <c r="Y327" s="5085"/>
      <c r="Z327" s="1902" t="str">
        <f t="shared" si="18"/>
        <v/>
      </c>
      <c r="AA327" s="1902" t="e">
        <f ca="1">_xlfn.IFNA(IF(G327="","",VLOOKUP(G327,DATACR!$BD$19:$BE$38,2,FALSE)),"")</f>
        <v>#NAME?</v>
      </c>
      <c r="AB327" s="5086" t="str">
        <f>IF(OR(X327="",Z327=""),"",VLOOKUP(AY327,DATAROMM!$B$2:$C$7,2,FALSE))</f>
        <v/>
      </c>
      <c r="AC327" s="5087"/>
      <c r="AD327" s="5072" t="str">
        <f>IFERROR(VLOOKUP(G327,DATACR!$AC$19:$AH$160,3,FALSE),"")</f>
        <v/>
      </c>
      <c r="AE327" s="5073"/>
      <c r="AF327" s="5073"/>
      <c r="AG327" s="5073"/>
      <c r="AH327" s="5073"/>
      <c r="AI327" s="5073"/>
      <c r="AJ327" s="5073"/>
      <c r="AK327" s="5074"/>
      <c r="AL327" s="5084"/>
      <c r="AM327" s="5084"/>
      <c r="AN327" s="5084"/>
      <c r="AO327" s="5084"/>
      <c r="AP327" s="5084"/>
      <c r="AQ327" s="5084"/>
      <c r="AR327" s="5084"/>
      <c r="AS327" s="5084"/>
      <c r="AT327" s="966"/>
      <c r="AU327" s="966"/>
      <c r="AV327" s="966"/>
      <c r="AW327" s="966"/>
      <c r="AX327" s="966"/>
      <c r="AY327" s="2117" t="str">
        <f t="shared" si="16"/>
        <v/>
      </c>
      <c r="AZ327" s="879" t="str">
        <f t="shared" si="19"/>
        <v/>
      </c>
    </row>
    <row r="328" spans="1:52">
      <c r="A328" s="181"/>
      <c r="B328" s="2174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5076" t="str">
        <f>IF(A230.8!G322="","",A230.8!G322)</f>
        <v/>
      </c>
      <c r="H328" s="5077"/>
      <c r="I328" s="5077"/>
      <c r="J328" s="5077"/>
      <c r="K328" s="5077"/>
      <c r="L328" s="5077"/>
      <c r="M328" s="5077"/>
      <c r="N328" s="5077"/>
      <c r="O328" s="5077"/>
      <c r="P328" s="5077"/>
      <c r="Q328" s="5078"/>
      <c r="R328" s="5082" t="e">
        <f ca="1">_xlfn.IFNA(HLOOKUP($R$41,Data1!$C$356:$E$756,F328,FALSE),"")</f>
        <v>#NAME?</v>
      </c>
      <c r="S328" s="5082"/>
      <c r="T328" s="5082"/>
      <c r="U328" s="1902" t="str">
        <f>IF(G328="","",VLOOKUP(F328,Data1!$A$1248:$H$1647,8,FALSE))</f>
        <v/>
      </c>
      <c r="V328" s="5085" t="e">
        <f ca="1">_xlfn.IFNA(VLOOKUP(G328,'A240'!$G$75:$AU$475,33,FALSE),"")</f>
        <v>#NAME?</v>
      </c>
      <c r="W328" s="5085"/>
      <c r="X328" s="5085" t="str">
        <f>IF(G328="","",_xlfn.IFNA(VLOOKUP(G328,'A240'!$G$75:$AU$475,39,FALSE),""))</f>
        <v/>
      </c>
      <c r="Y328" s="5085"/>
      <c r="Z328" s="1902" t="str">
        <f t="shared" si="18"/>
        <v/>
      </c>
      <c r="AA328" s="1902" t="e">
        <f ca="1">_xlfn.IFNA(IF(G328="","",VLOOKUP(G328,DATACR!$BD$19:$BE$38,2,FALSE)),"")</f>
        <v>#NAME?</v>
      </c>
      <c r="AB328" s="5086" t="str">
        <f>IF(OR(X328="",Z328=""),"",VLOOKUP(AY328,DATAROMM!$B$2:$C$7,2,FALSE))</f>
        <v/>
      </c>
      <c r="AC328" s="5087"/>
      <c r="AD328" s="5072" t="str">
        <f>IFERROR(VLOOKUP(G328,DATACR!$AC$19:$AH$160,3,FALSE),"")</f>
        <v/>
      </c>
      <c r="AE328" s="5073"/>
      <c r="AF328" s="5073"/>
      <c r="AG328" s="5073"/>
      <c r="AH328" s="5073"/>
      <c r="AI328" s="5073"/>
      <c r="AJ328" s="5073"/>
      <c r="AK328" s="5074"/>
      <c r="AL328" s="5084"/>
      <c r="AM328" s="5084"/>
      <c r="AN328" s="5084"/>
      <c r="AO328" s="5084"/>
      <c r="AP328" s="5084"/>
      <c r="AQ328" s="5084"/>
      <c r="AR328" s="5084"/>
      <c r="AS328" s="5084"/>
      <c r="AT328" s="966"/>
      <c r="AU328" s="966"/>
      <c r="AV328" s="966"/>
      <c r="AW328" s="966"/>
      <c r="AX328" s="966"/>
      <c r="AY328" s="2117" t="str">
        <f t="shared" si="16"/>
        <v/>
      </c>
      <c r="AZ328" s="879" t="str">
        <f t="shared" si="19"/>
        <v/>
      </c>
    </row>
    <row r="329" spans="1:52">
      <c r="A329" s="181"/>
      <c r="B329" s="2174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5076" t="str">
        <f>IF(A230.8!G323="","",A230.8!G323)</f>
        <v/>
      </c>
      <c r="H329" s="5077"/>
      <c r="I329" s="5077"/>
      <c r="J329" s="5077"/>
      <c r="K329" s="5077"/>
      <c r="L329" s="5077"/>
      <c r="M329" s="5077"/>
      <c r="N329" s="5077"/>
      <c r="O329" s="5077"/>
      <c r="P329" s="5077"/>
      <c r="Q329" s="5078"/>
      <c r="R329" s="5082" t="e">
        <f ca="1">_xlfn.IFNA(HLOOKUP($R$41,Data1!$C$356:$E$756,F329,FALSE),"")</f>
        <v>#NAME?</v>
      </c>
      <c r="S329" s="5082"/>
      <c r="T329" s="5082"/>
      <c r="U329" s="1902" t="str">
        <f>IF(G329="","",VLOOKUP(F329,Data1!$A$1248:$H$1647,8,FALSE))</f>
        <v/>
      </c>
      <c r="V329" s="5085" t="e">
        <f ca="1">_xlfn.IFNA(VLOOKUP(G329,'A240'!$G$75:$AU$475,33,FALSE),"")</f>
        <v>#NAME?</v>
      </c>
      <c r="W329" s="5085"/>
      <c r="X329" s="5085" t="str">
        <f>IF(G329="","",_xlfn.IFNA(VLOOKUP(G329,'A240'!$G$75:$AU$475,39,FALSE),""))</f>
        <v/>
      </c>
      <c r="Y329" s="5085"/>
      <c r="Z329" s="1902" t="str">
        <f t="shared" si="18"/>
        <v/>
      </c>
      <c r="AA329" s="1902" t="e">
        <f ca="1">_xlfn.IFNA(IF(G329="","",VLOOKUP(G329,DATACR!$BD$19:$BE$38,2,FALSE)),"")</f>
        <v>#NAME?</v>
      </c>
      <c r="AB329" s="5086" t="str">
        <f>IF(OR(X329="",Z329=""),"",VLOOKUP(AY329,DATAROMM!$B$2:$C$7,2,FALSE))</f>
        <v/>
      </c>
      <c r="AC329" s="5087"/>
      <c r="AD329" s="5072" t="str">
        <f>IFERROR(VLOOKUP(G329,DATACR!$AC$19:$AH$160,3,FALSE),"")</f>
        <v/>
      </c>
      <c r="AE329" s="5073"/>
      <c r="AF329" s="5073"/>
      <c r="AG329" s="5073"/>
      <c r="AH329" s="5073"/>
      <c r="AI329" s="5073"/>
      <c r="AJ329" s="5073"/>
      <c r="AK329" s="5074"/>
      <c r="AL329" s="5084"/>
      <c r="AM329" s="5084"/>
      <c r="AN329" s="5084"/>
      <c r="AO329" s="5084"/>
      <c r="AP329" s="5084"/>
      <c r="AQ329" s="5084"/>
      <c r="AR329" s="5084"/>
      <c r="AS329" s="5084"/>
      <c r="AT329" s="966"/>
      <c r="AU329" s="966"/>
      <c r="AV329" s="966"/>
      <c r="AW329" s="966"/>
      <c r="AX329" s="966"/>
      <c r="AY329" s="2117" t="str">
        <f t="shared" si="16"/>
        <v/>
      </c>
      <c r="AZ329" s="879" t="str">
        <f t="shared" si="19"/>
        <v/>
      </c>
    </row>
    <row r="330" spans="1:52">
      <c r="A330" s="181"/>
      <c r="B330" s="2174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5076" t="str">
        <f>IF(A230.8!G324="","",A230.8!G324)</f>
        <v/>
      </c>
      <c r="H330" s="5077"/>
      <c r="I330" s="5077"/>
      <c r="J330" s="5077"/>
      <c r="K330" s="5077"/>
      <c r="L330" s="5077"/>
      <c r="M330" s="5077"/>
      <c r="N330" s="5077"/>
      <c r="O330" s="5077"/>
      <c r="P330" s="5077"/>
      <c r="Q330" s="5078"/>
      <c r="R330" s="5082" t="e">
        <f ca="1">_xlfn.IFNA(HLOOKUP($R$41,Data1!$C$356:$E$756,F330,FALSE),"")</f>
        <v>#NAME?</v>
      </c>
      <c r="S330" s="5082"/>
      <c r="T330" s="5082"/>
      <c r="U330" s="1902" t="str">
        <f>IF(G330="","",VLOOKUP(F330,Data1!$A$1248:$H$1647,8,FALSE))</f>
        <v/>
      </c>
      <c r="V330" s="5085" t="e">
        <f ca="1">_xlfn.IFNA(VLOOKUP(G330,'A240'!$G$75:$AU$475,33,FALSE),"")</f>
        <v>#NAME?</v>
      </c>
      <c r="W330" s="5085"/>
      <c r="X330" s="5085" t="str">
        <f>IF(G330="","",_xlfn.IFNA(VLOOKUP(G330,'A240'!$G$75:$AU$475,39,FALSE),""))</f>
        <v/>
      </c>
      <c r="Y330" s="5085"/>
      <c r="Z330" s="1902" t="str">
        <f t="shared" si="18"/>
        <v/>
      </c>
      <c r="AA330" s="1902" t="e">
        <f ca="1">_xlfn.IFNA(IF(G330="","",VLOOKUP(G330,DATACR!$BD$19:$BE$38,2,FALSE)),"")</f>
        <v>#NAME?</v>
      </c>
      <c r="AB330" s="5086" t="str">
        <f>IF(OR(X330="",Z330=""),"",VLOOKUP(AY330,DATAROMM!$B$2:$C$7,2,FALSE))</f>
        <v/>
      </c>
      <c r="AC330" s="5087"/>
      <c r="AD330" s="5072" t="str">
        <f>IFERROR(VLOOKUP(G330,DATACR!$AC$19:$AH$160,3,FALSE),"")</f>
        <v/>
      </c>
      <c r="AE330" s="5073"/>
      <c r="AF330" s="5073"/>
      <c r="AG330" s="5073"/>
      <c r="AH330" s="5073"/>
      <c r="AI330" s="5073"/>
      <c r="AJ330" s="5073"/>
      <c r="AK330" s="5074"/>
      <c r="AL330" s="5084"/>
      <c r="AM330" s="5084"/>
      <c r="AN330" s="5084"/>
      <c r="AO330" s="5084"/>
      <c r="AP330" s="5084"/>
      <c r="AQ330" s="5084"/>
      <c r="AR330" s="5084"/>
      <c r="AS330" s="5084"/>
      <c r="AT330" s="966"/>
      <c r="AU330" s="966"/>
      <c r="AV330" s="966"/>
      <c r="AW330" s="966"/>
      <c r="AX330" s="966"/>
      <c r="AY330" s="2117" t="str">
        <f t="shared" si="16"/>
        <v/>
      </c>
      <c r="AZ330" s="879" t="str">
        <f t="shared" si="19"/>
        <v/>
      </c>
    </row>
    <row r="331" spans="1:52">
      <c r="A331" s="181"/>
      <c r="B331" s="2174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5076" t="str">
        <f>IF(A230.8!G325="","",A230.8!G325)</f>
        <v/>
      </c>
      <c r="H331" s="5077"/>
      <c r="I331" s="5077"/>
      <c r="J331" s="5077"/>
      <c r="K331" s="5077"/>
      <c r="L331" s="5077"/>
      <c r="M331" s="5077"/>
      <c r="N331" s="5077"/>
      <c r="O331" s="5077"/>
      <c r="P331" s="5077"/>
      <c r="Q331" s="5078"/>
      <c r="R331" s="5082" t="e">
        <f ca="1">_xlfn.IFNA(HLOOKUP($R$41,Data1!$C$356:$E$756,F331,FALSE),"")</f>
        <v>#NAME?</v>
      </c>
      <c r="S331" s="5082"/>
      <c r="T331" s="5082"/>
      <c r="U331" s="1902" t="str">
        <f>IF(G331="","",VLOOKUP(F331,Data1!$A$1248:$H$1647,8,FALSE))</f>
        <v/>
      </c>
      <c r="V331" s="5085" t="e">
        <f ca="1">_xlfn.IFNA(VLOOKUP(G331,'A240'!$G$75:$AU$475,33,FALSE),"")</f>
        <v>#NAME?</v>
      </c>
      <c r="W331" s="5085"/>
      <c r="X331" s="5085" t="str">
        <f>IF(G331="","",_xlfn.IFNA(VLOOKUP(G331,'A240'!$G$75:$AU$475,39,FALSE),""))</f>
        <v/>
      </c>
      <c r="Y331" s="5085"/>
      <c r="Z331" s="1902" t="str">
        <f t="shared" si="18"/>
        <v/>
      </c>
      <c r="AA331" s="1902" t="e">
        <f ca="1">_xlfn.IFNA(IF(G331="","",VLOOKUP(G331,DATACR!$BD$19:$BE$38,2,FALSE)),"")</f>
        <v>#NAME?</v>
      </c>
      <c r="AB331" s="5086" t="str">
        <f>IF(OR(X331="",Z331=""),"",VLOOKUP(AY331,DATAROMM!$B$2:$C$7,2,FALSE))</f>
        <v/>
      </c>
      <c r="AC331" s="5087"/>
      <c r="AD331" s="5072" t="str">
        <f>IFERROR(VLOOKUP(G331,DATACR!$AC$19:$AH$160,3,FALSE),"")</f>
        <v/>
      </c>
      <c r="AE331" s="5073"/>
      <c r="AF331" s="5073"/>
      <c r="AG331" s="5073"/>
      <c r="AH331" s="5073"/>
      <c r="AI331" s="5073"/>
      <c r="AJ331" s="5073"/>
      <c r="AK331" s="5074"/>
      <c r="AL331" s="5084"/>
      <c r="AM331" s="5084"/>
      <c r="AN331" s="5084"/>
      <c r="AO331" s="5084"/>
      <c r="AP331" s="5084"/>
      <c r="AQ331" s="5084"/>
      <c r="AR331" s="5084"/>
      <c r="AS331" s="5084"/>
      <c r="AT331" s="966"/>
      <c r="AU331" s="966"/>
      <c r="AV331" s="966"/>
      <c r="AW331" s="966"/>
      <c r="AX331" s="966"/>
      <c r="AY331" s="2117" t="str">
        <f t="shared" si="16"/>
        <v/>
      </c>
      <c r="AZ331" s="879" t="str">
        <f t="shared" si="19"/>
        <v/>
      </c>
    </row>
    <row r="332" spans="1:52">
      <c r="A332" s="181"/>
      <c r="B332" s="2174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5076" t="str">
        <f>IF(A230.8!G326="","",A230.8!G326)</f>
        <v/>
      </c>
      <c r="H332" s="5077"/>
      <c r="I332" s="5077"/>
      <c r="J332" s="5077"/>
      <c r="K332" s="5077"/>
      <c r="L332" s="5077"/>
      <c r="M332" s="5077"/>
      <c r="N332" s="5077"/>
      <c r="O332" s="5077"/>
      <c r="P332" s="5077"/>
      <c r="Q332" s="5078"/>
      <c r="R332" s="5082" t="e">
        <f ca="1">_xlfn.IFNA(HLOOKUP($R$41,Data1!$C$356:$E$756,F332,FALSE),"")</f>
        <v>#NAME?</v>
      </c>
      <c r="S332" s="5082"/>
      <c r="T332" s="5082"/>
      <c r="U332" s="1902" t="str">
        <f>IF(G332="","",VLOOKUP(F332,Data1!$A$1248:$H$1647,8,FALSE))</f>
        <v/>
      </c>
      <c r="V332" s="5085" t="e">
        <f ca="1">_xlfn.IFNA(VLOOKUP(G332,'A240'!$G$75:$AU$475,33,FALSE),"")</f>
        <v>#NAME?</v>
      </c>
      <c r="W332" s="5085"/>
      <c r="X332" s="5085" t="str">
        <f>IF(G332="","",_xlfn.IFNA(VLOOKUP(G332,'A240'!$G$75:$AU$475,39,FALSE),""))</f>
        <v/>
      </c>
      <c r="Y332" s="5085"/>
      <c r="Z332" s="1902" t="str">
        <f t="shared" si="18"/>
        <v/>
      </c>
      <c r="AA332" s="1902" t="e">
        <f ca="1">_xlfn.IFNA(IF(G332="","",VLOOKUP(G332,DATACR!$BD$19:$BE$38,2,FALSE)),"")</f>
        <v>#NAME?</v>
      </c>
      <c r="AB332" s="5086" t="str">
        <f>IF(OR(X332="",Z332=""),"",VLOOKUP(AY332,DATAROMM!$B$2:$C$7,2,FALSE))</f>
        <v/>
      </c>
      <c r="AC332" s="5087"/>
      <c r="AD332" s="5072" t="str">
        <f>IFERROR(VLOOKUP(G332,DATACR!$AC$19:$AH$160,3,FALSE),"")</f>
        <v/>
      </c>
      <c r="AE332" s="5073"/>
      <c r="AF332" s="5073"/>
      <c r="AG332" s="5073"/>
      <c r="AH332" s="5073"/>
      <c r="AI332" s="5073"/>
      <c r="AJ332" s="5073"/>
      <c r="AK332" s="5074"/>
      <c r="AL332" s="5084"/>
      <c r="AM332" s="5084"/>
      <c r="AN332" s="5084"/>
      <c r="AO332" s="5084"/>
      <c r="AP332" s="5084"/>
      <c r="AQ332" s="5084"/>
      <c r="AR332" s="5084"/>
      <c r="AS332" s="5084"/>
      <c r="AT332" s="966"/>
      <c r="AU332" s="966"/>
      <c r="AV332" s="966"/>
      <c r="AW332" s="966"/>
      <c r="AX332" s="966"/>
      <c r="AY332" s="2117" t="str">
        <f t="shared" si="16"/>
        <v/>
      </c>
      <c r="AZ332" s="879" t="str">
        <f t="shared" si="19"/>
        <v/>
      </c>
    </row>
    <row r="333" spans="1:52">
      <c r="A333" s="181"/>
      <c r="B333" s="2174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5076" t="str">
        <f>IF(A230.8!G327="","",A230.8!G327)</f>
        <v/>
      </c>
      <c r="H333" s="5077"/>
      <c r="I333" s="5077"/>
      <c r="J333" s="5077"/>
      <c r="K333" s="5077"/>
      <c r="L333" s="5077"/>
      <c r="M333" s="5077"/>
      <c r="N333" s="5077"/>
      <c r="O333" s="5077"/>
      <c r="P333" s="5077"/>
      <c r="Q333" s="5078"/>
      <c r="R333" s="5082" t="e">
        <f ca="1">_xlfn.IFNA(HLOOKUP($R$41,Data1!$C$356:$E$756,F333,FALSE),"")</f>
        <v>#NAME?</v>
      </c>
      <c r="S333" s="5082"/>
      <c r="T333" s="5082"/>
      <c r="U333" s="1902" t="str">
        <f>IF(G333="","",VLOOKUP(F333,Data1!$A$1248:$H$1647,8,FALSE))</f>
        <v/>
      </c>
      <c r="V333" s="5085" t="e">
        <f ca="1">_xlfn.IFNA(VLOOKUP(G333,'A240'!$G$75:$AU$475,33,FALSE),"")</f>
        <v>#NAME?</v>
      </c>
      <c r="W333" s="5085"/>
      <c r="X333" s="5085" t="str">
        <f>IF(G333="","",_xlfn.IFNA(VLOOKUP(G333,'A240'!$G$75:$AU$475,39,FALSE),""))</f>
        <v/>
      </c>
      <c r="Y333" s="5085"/>
      <c r="Z333" s="1902" t="str">
        <f t="shared" si="18"/>
        <v/>
      </c>
      <c r="AA333" s="1902" t="e">
        <f ca="1">_xlfn.IFNA(IF(G333="","",VLOOKUP(G333,DATACR!$BD$19:$BE$38,2,FALSE)),"")</f>
        <v>#NAME?</v>
      </c>
      <c r="AB333" s="5086" t="str">
        <f>IF(OR(X333="",Z333=""),"",VLOOKUP(AY333,DATAROMM!$B$2:$C$7,2,FALSE))</f>
        <v/>
      </c>
      <c r="AC333" s="5087"/>
      <c r="AD333" s="5072" t="str">
        <f>IFERROR(VLOOKUP(G333,DATACR!$AC$19:$AH$160,3,FALSE),"")</f>
        <v/>
      </c>
      <c r="AE333" s="5073"/>
      <c r="AF333" s="5073"/>
      <c r="AG333" s="5073"/>
      <c r="AH333" s="5073"/>
      <c r="AI333" s="5073"/>
      <c r="AJ333" s="5073"/>
      <c r="AK333" s="5074"/>
      <c r="AL333" s="5084"/>
      <c r="AM333" s="5084"/>
      <c r="AN333" s="5084"/>
      <c r="AO333" s="5084"/>
      <c r="AP333" s="5084"/>
      <c r="AQ333" s="5084"/>
      <c r="AR333" s="5084"/>
      <c r="AS333" s="5084"/>
      <c r="AT333" s="966"/>
      <c r="AU333" s="966"/>
      <c r="AV333" s="966"/>
      <c r="AW333" s="966"/>
      <c r="AX333" s="966"/>
      <c r="AY333" s="2117" t="str">
        <f t="shared" si="16"/>
        <v/>
      </c>
      <c r="AZ333" s="879" t="str">
        <f t="shared" si="19"/>
        <v/>
      </c>
    </row>
    <row r="334" spans="1:52">
      <c r="A334" s="181"/>
      <c r="B334" s="2174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5076" t="str">
        <f>IF(A230.8!G328="","",A230.8!G328)</f>
        <v/>
      </c>
      <c r="H334" s="5077"/>
      <c r="I334" s="5077"/>
      <c r="J334" s="5077"/>
      <c r="K334" s="5077"/>
      <c r="L334" s="5077"/>
      <c r="M334" s="5077"/>
      <c r="N334" s="5077"/>
      <c r="O334" s="5077"/>
      <c r="P334" s="5077"/>
      <c r="Q334" s="5078"/>
      <c r="R334" s="5082" t="e">
        <f ca="1">_xlfn.IFNA(HLOOKUP($R$41,Data1!$C$356:$E$756,F334,FALSE),"")</f>
        <v>#NAME?</v>
      </c>
      <c r="S334" s="5082"/>
      <c r="T334" s="5082"/>
      <c r="U334" s="1902" t="str">
        <f>IF(G334="","",VLOOKUP(F334,Data1!$A$1248:$H$1647,8,FALSE))</f>
        <v/>
      </c>
      <c r="V334" s="5085" t="e">
        <f ca="1">_xlfn.IFNA(VLOOKUP(G334,'A240'!$G$75:$AU$475,33,FALSE),"")</f>
        <v>#NAME?</v>
      </c>
      <c r="W334" s="5085"/>
      <c r="X334" s="5085" t="str">
        <f>IF(G334="","",_xlfn.IFNA(VLOOKUP(G334,'A240'!$G$75:$AU$475,39,FALSE),""))</f>
        <v/>
      </c>
      <c r="Y334" s="5085"/>
      <c r="Z334" s="1902" t="str">
        <f t="shared" si="18"/>
        <v/>
      </c>
      <c r="AA334" s="1902" t="e">
        <f ca="1">_xlfn.IFNA(IF(G334="","",VLOOKUP(G334,DATACR!$BD$19:$BE$38,2,FALSE)),"")</f>
        <v>#NAME?</v>
      </c>
      <c r="AB334" s="5086" t="str">
        <f>IF(OR(X334="",Z334=""),"",VLOOKUP(AY334,DATAROMM!$B$2:$C$7,2,FALSE))</f>
        <v/>
      </c>
      <c r="AC334" s="5087"/>
      <c r="AD334" s="5072" t="str">
        <f>IFERROR(VLOOKUP(G334,DATACR!$AC$19:$AH$160,3,FALSE),"")</f>
        <v/>
      </c>
      <c r="AE334" s="5073"/>
      <c r="AF334" s="5073"/>
      <c r="AG334" s="5073"/>
      <c r="AH334" s="5073"/>
      <c r="AI334" s="5073"/>
      <c r="AJ334" s="5073"/>
      <c r="AK334" s="5074"/>
      <c r="AL334" s="5084"/>
      <c r="AM334" s="5084"/>
      <c r="AN334" s="5084"/>
      <c r="AO334" s="5084"/>
      <c r="AP334" s="5084"/>
      <c r="AQ334" s="5084"/>
      <c r="AR334" s="5084"/>
      <c r="AS334" s="5084"/>
      <c r="AT334" s="966"/>
      <c r="AU334" s="966"/>
      <c r="AV334" s="966"/>
      <c r="AW334" s="966"/>
      <c r="AX334" s="966"/>
      <c r="AY334" s="2117" t="str">
        <f t="shared" si="16"/>
        <v/>
      </c>
      <c r="AZ334" s="879" t="str">
        <f t="shared" si="19"/>
        <v/>
      </c>
    </row>
    <row r="335" spans="1:52">
      <c r="A335" s="181"/>
      <c r="B335" s="2174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5076" t="str">
        <f>IF(A230.8!G329="","",A230.8!G329)</f>
        <v/>
      </c>
      <c r="H335" s="5077"/>
      <c r="I335" s="5077"/>
      <c r="J335" s="5077"/>
      <c r="K335" s="5077"/>
      <c r="L335" s="5077"/>
      <c r="M335" s="5077"/>
      <c r="N335" s="5077"/>
      <c r="O335" s="5077"/>
      <c r="P335" s="5077"/>
      <c r="Q335" s="5078"/>
      <c r="R335" s="5082" t="e">
        <f ca="1">_xlfn.IFNA(HLOOKUP($R$41,Data1!$C$356:$E$756,F335,FALSE),"")</f>
        <v>#NAME?</v>
      </c>
      <c r="S335" s="5082"/>
      <c r="T335" s="5082"/>
      <c r="U335" s="1902" t="str">
        <f>IF(G335="","",VLOOKUP(F335,Data1!$A$1248:$H$1647,8,FALSE))</f>
        <v/>
      </c>
      <c r="V335" s="5085" t="e">
        <f ca="1">_xlfn.IFNA(VLOOKUP(G335,'A240'!$G$75:$AU$475,33,FALSE),"")</f>
        <v>#NAME?</v>
      </c>
      <c r="W335" s="5085"/>
      <c r="X335" s="5085" t="str">
        <f>IF(G335="","",_xlfn.IFNA(VLOOKUP(G335,'A240'!$G$75:$AU$475,39,FALSE),""))</f>
        <v/>
      </c>
      <c r="Y335" s="5085"/>
      <c r="Z335" s="1902" t="str">
        <f t="shared" si="18"/>
        <v/>
      </c>
      <c r="AA335" s="1902" t="e">
        <f ca="1">_xlfn.IFNA(IF(G335="","",VLOOKUP(G335,DATACR!$BD$19:$BE$38,2,FALSE)),"")</f>
        <v>#NAME?</v>
      </c>
      <c r="AB335" s="5086" t="str">
        <f>IF(OR(X335="",Z335=""),"",VLOOKUP(AY335,DATAROMM!$B$2:$C$7,2,FALSE))</f>
        <v/>
      </c>
      <c r="AC335" s="5087"/>
      <c r="AD335" s="5072" t="str">
        <f>IFERROR(VLOOKUP(G335,DATACR!$AC$19:$AH$160,3,FALSE),"")</f>
        <v/>
      </c>
      <c r="AE335" s="5073"/>
      <c r="AF335" s="5073"/>
      <c r="AG335" s="5073"/>
      <c r="AH335" s="5073"/>
      <c r="AI335" s="5073"/>
      <c r="AJ335" s="5073"/>
      <c r="AK335" s="5074"/>
      <c r="AL335" s="5084"/>
      <c r="AM335" s="5084"/>
      <c r="AN335" s="5084"/>
      <c r="AO335" s="5084"/>
      <c r="AP335" s="5084"/>
      <c r="AQ335" s="5084"/>
      <c r="AR335" s="5084"/>
      <c r="AS335" s="5084"/>
      <c r="AT335" s="966"/>
      <c r="AU335" s="966"/>
      <c r="AV335" s="966"/>
      <c r="AW335" s="966"/>
      <c r="AX335" s="966"/>
      <c r="AY335" s="2117" t="str">
        <f t="shared" si="16"/>
        <v/>
      </c>
      <c r="AZ335" s="879" t="str">
        <f t="shared" si="19"/>
        <v/>
      </c>
    </row>
    <row r="336" spans="1:52">
      <c r="A336" s="181"/>
      <c r="B336" s="2174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5076" t="str">
        <f>IF(A230.8!G330="","",A230.8!G330)</f>
        <v/>
      </c>
      <c r="H336" s="5077"/>
      <c r="I336" s="5077"/>
      <c r="J336" s="5077"/>
      <c r="K336" s="5077"/>
      <c r="L336" s="5077"/>
      <c r="M336" s="5077"/>
      <c r="N336" s="5077"/>
      <c r="O336" s="5077"/>
      <c r="P336" s="5077"/>
      <c r="Q336" s="5078"/>
      <c r="R336" s="5082" t="e">
        <f ca="1">_xlfn.IFNA(HLOOKUP($R$41,Data1!$C$356:$E$756,F336,FALSE),"")</f>
        <v>#NAME?</v>
      </c>
      <c r="S336" s="5082"/>
      <c r="T336" s="5082"/>
      <c r="U336" s="1902" t="str">
        <f>IF(G336="","",VLOOKUP(F336,Data1!$A$1248:$H$1647,8,FALSE))</f>
        <v/>
      </c>
      <c r="V336" s="5085" t="e">
        <f ca="1">_xlfn.IFNA(VLOOKUP(G336,'A240'!$G$75:$AU$475,33,FALSE),"")</f>
        <v>#NAME?</v>
      </c>
      <c r="W336" s="5085"/>
      <c r="X336" s="5085" t="str">
        <f>IF(G336="","",_xlfn.IFNA(VLOOKUP(G336,'A240'!$G$75:$AU$475,39,FALSE),""))</f>
        <v/>
      </c>
      <c r="Y336" s="5085"/>
      <c r="Z336" s="1902" t="str">
        <f t="shared" si="18"/>
        <v/>
      </c>
      <c r="AA336" s="1902" t="e">
        <f ca="1">_xlfn.IFNA(IF(G336="","",VLOOKUP(G336,DATACR!$BD$19:$BE$38,2,FALSE)),"")</f>
        <v>#NAME?</v>
      </c>
      <c r="AB336" s="5086" t="str">
        <f>IF(OR(X336="",Z336=""),"",VLOOKUP(AY336,DATAROMM!$B$2:$C$7,2,FALSE))</f>
        <v/>
      </c>
      <c r="AC336" s="5087"/>
      <c r="AD336" s="5072" t="str">
        <f>IFERROR(VLOOKUP(G336,DATACR!$AC$19:$AH$160,3,FALSE),"")</f>
        <v/>
      </c>
      <c r="AE336" s="5073"/>
      <c r="AF336" s="5073"/>
      <c r="AG336" s="5073"/>
      <c r="AH336" s="5073"/>
      <c r="AI336" s="5073"/>
      <c r="AJ336" s="5073"/>
      <c r="AK336" s="5074"/>
      <c r="AL336" s="5084"/>
      <c r="AM336" s="5084"/>
      <c r="AN336" s="5084"/>
      <c r="AO336" s="5084"/>
      <c r="AP336" s="5084"/>
      <c r="AQ336" s="5084"/>
      <c r="AR336" s="5084"/>
      <c r="AS336" s="5084"/>
      <c r="AT336" s="966"/>
      <c r="AU336" s="966"/>
      <c r="AV336" s="966"/>
      <c r="AW336" s="966"/>
      <c r="AX336" s="966"/>
      <c r="AY336" s="2117" t="str">
        <f t="shared" si="16"/>
        <v/>
      </c>
      <c r="AZ336" s="879" t="str">
        <f t="shared" si="19"/>
        <v/>
      </c>
    </row>
    <row r="337" spans="1:52">
      <c r="A337" s="181"/>
      <c r="B337" s="2174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5076" t="str">
        <f>IF(A230.8!G331="","",A230.8!G331)</f>
        <v/>
      </c>
      <c r="H337" s="5077"/>
      <c r="I337" s="5077"/>
      <c r="J337" s="5077"/>
      <c r="K337" s="5077"/>
      <c r="L337" s="5077"/>
      <c r="M337" s="5077"/>
      <c r="N337" s="5077"/>
      <c r="O337" s="5077"/>
      <c r="P337" s="5077"/>
      <c r="Q337" s="5078"/>
      <c r="R337" s="5082" t="e">
        <f ca="1">_xlfn.IFNA(HLOOKUP($R$41,Data1!$C$356:$E$756,F337,FALSE),"")</f>
        <v>#NAME?</v>
      </c>
      <c r="S337" s="5082"/>
      <c r="T337" s="5082"/>
      <c r="U337" s="1902" t="str">
        <f>IF(G337="","",VLOOKUP(F337,Data1!$A$1248:$H$1647,8,FALSE))</f>
        <v/>
      </c>
      <c r="V337" s="5085" t="e">
        <f ca="1">_xlfn.IFNA(VLOOKUP(G337,'A240'!$G$75:$AU$475,33,FALSE),"")</f>
        <v>#NAME?</v>
      </c>
      <c r="W337" s="5085"/>
      <c r="X337" s="5085" t="str">
        <f>IF(G337="","",_xlfn.IFNA(VLOOKUP(G337,'A240'!$G$75:$AU$475,39,FALSE),""))</f>
        <v/>
      </c>
      <c r="Y337" s="5085"/>
      <c r="Z337" s="1902" t="str">
        <f t="shared" si="18"/>
        <v/>
      </c>
      <c r="AA337" s="1902" t="e">
        <f ca="1">_xlfn.IFNA(IF(G337="","",VLOOKUP(G337,DATACR!$BD$19:$BE$38,2,FALSE)),"")</f>
        <v>#NAME?</v>
      </c>
      <c r="AB337" s="5086" t="str">
        <f>IF(OR(X337="",Z337=""),"",VLOOKUP(AY337,DATAROMM!$B$2:$C$7,2,FALSE))</f>
        <v/>
      </c>
      <c r="AC337" s="5087"/>
      <c r="AD337" s="5072" t="str">
        <f>IFERROR(VLOOKUP(G337,DATACR!$AC$19:$AH$160,3,FALSE),"")</f>
        <v/>
      </c>
      <c r="AE337" s="5073"/>
      <c r="AF337" s="5073"/>
      <c r="AG337" s="5073"/>
      <c r="AH337" s="5073"/>
      <c r="AI337" s="5073"/>
      <c r="AJ337" s="5073"/>
      <c r="AK337" s="5074"/>
      <c r="AL337" s="5084"/>
      <c r="AM337" s="5084"/>
      <c r="AN337" s="5084"/>
      <c r="AO337" s="5084"/>
      <c r="AP337" s="5084"/>
      <c r="AQ337" s="5084"/>
      <c r="AR337" s="5084"/>
      <c r="AS337" s="5084"/>
      <c r="AT337" s="966"/>
      <c r="AU337" s="966"/>
      <c r="AV337" s="966"/>
      <c r="AW337" s="966"/>
      <c r="AX337" s="966"/>
      <c r="AY337" s="2117" t="str">
        <f t="shared" si="16"/>
        <v/>
      </c>
      <c r="AZ337" s="879" t="str">
        <f t="shared" si="19"/>
        <v/>
      </c>
    </row>
    <row r="338" spans="1:52">
      <c r="A338" s="181"/>
      <c r="B338" s="2174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5076" t="str">
        <f>IF(A230.8!G332="","",A230.8!G332)</f>
        <v/>
      </c>
      <c r="H338" s="5077"/>
      <c r="I338" s="5077"/>
      <c r="J338" s="5077"/>
      <c r="K338" s="5077"/>
      <c r="L338" s="5077"/>
      <c r="M338" s="5077"/>
      <c r="N338" s="5077"/>
      <c r="O338" s="5077"/>
      <c r="P338" s="5077"/>
      <c r="Q338" s="5078"/>
      <c r="R338" s="5082" t="e">
        <f ca="1">_xlfn.IFNA(HLOOKUP($R$41,Data1!$C$356:$E$756,F338,FALSE),"")</f>
        <v>#NAME?</v>
      </c>
      <c r="S338" s="5082"/>
      <c r="T338" s="5082"/>
      <c r="U338" s="1902" t="str">
        <f>IF(G338="","",VLOOKUP(F338,Data1!$A$1248:$H$1647,8,FALSE))</f>
        <v/>
      </c>
      <c r="V338" s="5085" t="e">
        <f ca="1">_xlfn.IFNA(VLOOKUP(G338,'A240'!$G$75:$AU$475,33,FALSE),"")</f>
        <v>#NAME?</v>
      </c>
      <c r="W338" s="5085"/>
      <c r="X338" s="5085" t="str">
        <f>IF(G338="","",_xlfn.IFNA(VLOOKUP(G338,'A240'!$G$75:$AU$475,39,FALSE),""))</f>
        <v/>
      </c>
      <c r="Y338" s="5085"/>
      <c r="Z338" s="1902" t="str">
        <f t="shared" si="18"/>
        <v/>
      </c>
      <c r="AA338" s="1902" t="e">
        <f ca="1">_xlfn.IFNA(IF(G338="","",VLOOKUP(G338,DATACR!$BD$19:$BE$38,2,FALSE)),"")</f>
        <v>#NAME?</v>
      </c>
      <c r="AB338" s="5086" t="str">
        <f>IF(OR(X338="",Z338=""),"",VLOOKUP(AY338,DATAROMM!$B$2:$C$7,2,FALSE))</f>
        <v/>
      </c>
      <c r="AC338" s="5087"/>
      <c r="AD338" s="5072" t="str">
        <f>IFERROR(VLOOKUP(G338,DATACR!$AC$19:$AH$160,3,FALSE),"")</f>
        <v/>
      </c>
      <c r="AE338" s="5073"/>
      <c r="AF338" s="5073"/>
      <c r="AG338" s="5073"/>
      <c r="AH338" s="5073"/>
      <c r="AI338" s="5073"/>
      <c r="AJ338" s="5073"/>
      <c r="AK338" s="5074"/>
      <c r="AL338" s="5084"/>
      <c r="AM338" s="5084"/>
      <c r="AN338" s="5084"/>
      <c r="AO338" s="5084"/>
      <c r="AP338" s="5084"/>
      <c r="AQ338" s="5084"/>
      <c r="AR338" s="5084"/>
      <c r="AS338" s="5084"/>
      <c r="AT338" s="966"/>
      <c r="AU338" s="966"/>
      <c r="AV338" s="966"/>
      <c r="AW338" s="966"/>
      <c r="AX338" s="966"/>
      <c r="AY338" s="2117" t="str">
        <f t="shared" si="16"/>
        <v/>
      </c>
      <c r="AZ338" s="879" t="str">
        <f t="shared" si="19"/>
        <v/>
      </c>
    </row>
    <row r="339" spans="1:52">
      <c r="A339" s="181"/>
      <c r="B339" s="2174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5076" t="str">
        <f>IF(A230.8!G333="","",A230.8!G333)</f>
        <v/>
      </c>
      <c r="H339" s="5077"/>
      <c r="I339" s="5077"/>
      <c r="J339" s="5077"/>
      <c r="K339" s="5077"/>
      <c r="L339" s="5077"/>
      <c r="M339" s="5077"/>
      <c r="N339" s="5077"/>
      <c r="O339" s="5077"/>
      <c r="P339" s="5077"/>
      <c r="Q339" s="5078"/>
      <c r="R339" s="5082" t="e">
        <f ca="1">_xlfn.IFNA(HLOOKUP($R$41,Data1!$C$356:$E$756,F339,FALSE),"")</f>
        <v>#NAME?</v>
      </c>
      <c r="S339" s="5082"/>
      <c r="T339" s="5082"/>
      <c r="U339" s="1902" t="str">
        <f>IF(G339="","",VLOOKUP(F339,Data1!$A$1248:$H$1647,8,FALSE))</f>
        <v/>
      </c>
      <c r="V339" s="5085" t="e">
        <f ca="1">_xlfn.IFNA(VLOOKUP(G339,'A240'!$G$75:$AU$475,33,FALSE),"")</f>
        <v>#NAME?</v>
      </c>
      <c r="W339" s="5085"/>
      <c r="X339" s="5085" t="str">
        <f>IF(G339="","",_xlfn.IFNA(VLOOKUP(G339,'A240'!$G$75:$AU$475,39,FALSE),""))</f>
        <v/>
      </c>
      <c r="Y339" s="5085"/>
      <c r="Z339" s="1902" t="str">
        <f t="shared" si="18"/>
        <v/>
      </c>
      <c r="AA339" s="1902" t="e">
        <f ca="1">_xlfn.IFNA(IF(G339="","",VLOOKUP(G339,DATACR!$BD$19:$BE$38,2,FALSE)),"")</f>
        <v>#NAME?</v>
      </c>
      <c r="AB339" s="5086" t="str">
        <f>IF(OR(X339="",Z339=""),"",VLOOKUP(AY339,DATAROMM!$B$2:$C$7,2,FALSE))</f>
        <v/>
      </c>
      <c r="AC339" s="5087"/>
      <c r="AD339" s="5072" t="str">
        <f>IFERROR(VLOOKUP(G339,DATACR!$AC$19:$AH$160,3,FALSE),"")</f>
        <v/>
      </c>
      <c r="AE339" s="5073"/>
      <c r="AF339" s="5073"/>
      <c r="AG339" s="5073"/>
      <c r="AH339" s="5073"/>
      <c r="AI339" s="5073"/>
      <c r="AJ339" s="5073"/>
      <c r="AK339" s="5074"/>
      <c r="AL339" s="5084"/>
      <c r="AM339" s="5084"/>
      <c r="AN339" s="5084"/>
      <c r="AO339" s="5084"/>
      <c r="AP339" s="5084"/>
      <c r="AQ339" s="5084"/>
      <c r="AR339" s="5084"/>
      <c r="AS339" s="5084"/>
      <c r="AT339" s="966"/>
      <c r="AU339" s="966"/>
      <c r="AV339" s="966"/>
      <c r="AW339" s="966"/>
      <c r="AX339" s="966"/>
      <c r="AY339" s="2117" t="str">
        <f t="shared" si="16"/>
        <v/>
      </c>
      <c r="AZ339" s="879" t="str">
        <f t="shared" si="19"/>
        <v/>
      </c>
    </row>
    <row r="340" spans="1:52">
      <c r="A340" s="181"/>
      <c r="B340" s="2174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5076" t="str">
        <f>IF(A230.8!G334="","",A230.8!G334)</f>
        <v/>
      </c>
      <c r="H340" s="5077"/>
      <c r="I340" s="5077"/>
      <c r="J340" s="5077"/>
      <c r="K340" s="5077"/>
      <c r="L340" s="5077"/>
      <c r="M340" s="5077"/>
      <c r="N340" s="5077"/>
      <c r="O340" s="5077"/>
      <c r="P340" s="5077"/>
      <c r="Q340" s="5078"/>
      <c r="R340" s="5082" t="e">
        <f ca="1">_xlfn.IFNA(HLOOKUP($R$41,Data1!$C$356:$E$756,F340,FALSE),"")</f>
        <v>#NAME?</v>
      </c>
      <c r="S340" s="5082"/>
      <c r="T340" s="5082"/>
      <c r="U340" s="1902" t="str">
        <f>IF(G340="","",VLOOKUP(F340,Data1!$A$1248:$H$1647,8,FALSE))</f>
        <v/>
      </c>
      <c r="V340" s="5085" t="e">
        <f ca="1">_xlfn.IFNA(VLOOKUP(G340,'A240'!$G$75:$AU$475,33,FALSE),"")</f>
        <v>#NAME?</v>
      </c>
      <c r="W340" s="5085"/>
      <c r="X340" s="5085" t="str">
        <f>IF(G340="","",_xlfn.IFNA(VLOOKUP(G340,'A240'!$G$75:$AU$475,39,FALSE),""))</f>
        <v/>
      </c>
      <c r="Y340" s="5085"/>
      <c r="Z340" s="1902" t="str">
        <f t="shared" si="18"/>
        <v/>
      </c>
      <c r="AA340" s="1902" t="e">
        <f ca="1">_xlfn.IFNA(IF(G340="","",VLOOKUP(G340,DATACR!$BD$19:$BE$38,2,FALSE)),"")</f>
        <v>#NAME?</v>
      </c>
      <c r="AB340" s="5086" t="str">
        <f>IF(OR(X340="",Z340=""),"",VLOOKUP(AY340,DATAROMM!$B$2:$C$7,2,FALSE))</f>
        <v/>
      </c>
      <c r="AC340" s="5087"/>
      <c r="AD340" s="5072" t="str">
        <f>IFERROR(VLOOKUP(G340,DATACR!$AC$19:$AH$160,3,FALSE),"")</f>
        <v/>
      </c>
      <c r="AE340" s="5073"/>
      <c r="AF340" s="5073"/>
      <c r="AG340" s="5073"/>
      <c r="AH340" s="5073"/>
      <c r="AI340" s="5073"/>
      <c r="AJ340" s="5073"/>
      <c r="AK340" s="5074"/>
      <c r="AL340" s="5084"/>
      <c r="AM340" s="5084"/>
      <c r="AN340" s="5084"/>
      <c r="AO340" s="5084"/>
      <c r="AP340" s="5084"/>
      <c r="AQ340" s="5084"/>
      <c r="AR340" s="5084"/>
      <c r="AS340" s="5084"/>
      <c r="AT340" s="966"/>
      <c r="AU340" s="966"/>
      <c r="AV340" s="966"/>
      <c r="AW340" s="966"/>
      <c r="AX340" s="966"/>
      <c r="AY340" s="2117" t="str">
        <f t="shared" si="16"/>
        <v/>
      </c>
      <c r="AZ340" s="879" t="str">
        <f t="shared" si="19"/>
        <v/>
      </c>
    </row>
    <row r="341" spans="1:52">
      <c r="A341" s="181"/>
      <c r="B341" s="2174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5076" t="str">
        <f>IF(A230.8!G335="","",A230.8!G335)</f>
        <v/>
      </c>
      <c r="H341" s="5077"/>
      <c r="I341" s="5077"/>
      <c r="J341" s="5077"/>
      <c r="K341" s="5077"/>
      <c r="L341" s="5077"/>
      <c r="M341" s="5077"/>
      <c r="N341" s="5077"/>
      <c r="O341" s="5077"/>
      <c r="P341" s="5077"/>
      <c r="Q341" s="5078"/>
      <c r="R341" s="5082" t="e">
        <f ca="1">_xlfn.IFNA(HLOOKUP($R$41,Data1!$C$356:$E$756,F341,FALSE),"")</f>
        <v>#NAME?</v>
      </c>
      <c r="S341" s="5082"/>
      <c r="T341" s="5082"/>
      <c r="U341" s="1902" t="str">
        <f>IF(G341="","",VLOOKUP(F341,Data1!$A$1248:$H$1647,8,FALSE))</f>
        <v/>
      </c>
      <c r="V341" s="5085" t="e">
        <f ca="1">_xlfn.IFNA(VLOOKUP(G341,'A240'!$G$75:$AU$475,33,FALSE),"")</f>
        <v>#NAME?</v>
      </c>
      <c r="W341" s="5085"/>
      <c r="X341" s="5085" t="str">
        <f>IF(G341="","",_xlfn.IFNA(VLOOKUP(G341,'A240'!$G$75:$AU$475,39,FALSE),""))</f>
        <v/>
      </c>
      <c r="Y341" s="5085"/>
      <c r="Z341" s="1902" t="str">
        <f t="shared" si="18"/>
        <v/>
      </c>
      <c r="AA341" s="1902" t="e">
        <f ca="1">_xlfn.IFNA(IF(G341="","",VLOOKUP(G341,DATACR!$BD$19:$BE$38,2,FALSE)),"")</f>
        <v>#NAME?</v>
      </c>
      <c r="AB341" s="5086" t="str">
        <f>IF(OR(X341="",Z341=""),"",VLOOKUP(AY341,DATAROMM!$B$2:$C$7,2,FALSE))</f>
        <v/>
      </c>
      <c r="AC341" s="5087"/>
      <c r="AD341" s="5072" t="str">
        <f>IFERROR(VLOOKUP(G341,DATACR!$AC$19:$AH$160,3,FALSE),"")</f>
        <v/>
      </c>
      <c r="AE341" s="5073"/>
      <c r="AF341" s="5073"/>
      <c r="AG341" s="5073"/>
      <c r="AH341" s="5073"/>
      <c r="AI341" s="5073"/>
      <c r="AJ341" s="5073"/>
      <c r="AK341" s="5074"/>
      <c r="AL341" s="5084"/>
      <c r="AM341" s="5084"/>
      <c r="AN341" s="5084"/>
      <c r="AO341" s="5084"/>
      <c r="AP341" s="5084"/>
      <c r="AQ341" s="5084"/>
      <c r="AR341" s="5084"/>
      <c r="AS341" s="5084"/>
      <c r="AT341" s="966"/>
      <c r="AU341" s="966"/>
      <c r="AV341" s="966"/>
      <c r="AW341" s="966"/>
      <c r="AX341" s="966"/>
      <c r="AY341" s="2117" t="str">
        <f t="shared" si="16"/>
        <v/>
      </c>
      <c r="AZ341" s="879" t="str">
        <f t="shared" si="19"/>
        <v/>
      </c>
    </row>
    <row r="342" spans="1:52">
      <c r="A342" s="181"/>
      <c r="B342" s="2174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5076" t="str">
        <f>IF(A230.8!G336="","",A230.8!G336)</f>
        <v/>
      </c>
      <c r="H342" s="5077"/>
      <c r="I342" s="5077"/>
      <c r="J342" s="5077"/>
      <c r="K342" s="5077"/>
      <c r="L342" s="5077"/>
      <c r="M342" s="5077"/>
      <c r="N342" s="5077"/>
      <c r="O342" s="5077"/>
      <c r="P342" s="5077"/>
      <c r="Q342" s="5078"/>
      <c r="R342" s="5082" t="e">
        <f ca="1">_xlfn.IFNA(HLOOKUP($R$41,Data1!$C$356:$E$756,F342,FALSE),"")</f>
        <v>#NAME?</v>
      </c>
      <c r="S342" s="5082"/>
      <c r="T342" s="5082"/>
      <c r="U342" s="1902" t="str">
        <f>IF(G342="","",VLOOKUP(F342,Data1!$A$1248:$H$1647,8,FALSE))</f>
        <v/>
      </c>
      <c r="V342" s="5085" t="e">
        <f ca="1">_xlfn.IFNA(VLOOKUP(G342,'A240'!$G$75:$AU$475,33,FALSE),"")</f>
        <v>#NAME?</v>
      </c>
      <c r="W342" s="5085"/>
      <c r="X342" s="5085" t="str">
        <f>IF(G342="","",_xlfn.IFNA(VLOOKUP(G342,'A240'!$G$75:$AU$475,39,FALSE),""))</f>
        <v/>
      </c>
      <c r="Y342" s="5085"/>
      <c r="Z342" s="1902" t="str">
        <f t="shared" si="18"/>
        <v/>
      </c>
      <c r="AA342" s="1902" t="e">
        <f ca="1">_xlfn.IFNA(IF(G342="","",VLOOKUP(G342,DATACR!$BD$19:$BE$38,2,FALSE)),"")</f>
        <v>#NAME?</v>
      </c>
      <c r="AB342" s="5086" t="str">
        <f>IF(OR(X342="",Z342=""),"",VLOOKUP(AY342,DATAROMM!$B$2:$C$7,2,FALSE))</f>
        <v/>
      </c>
      <c r="AC342" s="5087"/>
      <c r="AD342" s="5072" t="str">
        <f>IFERROR(VLOOKUP(G342,DATACR!$AC$19:$AH$160,3,FALSE),"")</f>
        <v/>
      </c>
      <c r="AE342" s="5073"/>
      <c r="AF342" s="5073"/>
      <c r="AG342" s="5073"/>
      <c r="AH342" s="5073"/>
      <c r="AI342" s="5073"/>
      <c r="AJ342" s="5073"/>
      <c r="AK342" s="5074"/>
      <c r="AL342" s="5084"/>
      <c r="AM342" s="5084"/>
      <c r="AN342" s="5084"/>
      <c r="AO342" s="5084"/>
      <c r="AP342" s="5084"/>
      <c r="AQ342" s="5084"/>
      <c r="AR342" s="5084"/>
      <c r="AS342" s="5084"/>
      <c r="AT342" s="966"/>
      <c r="AU342" s="966"/>
      <c r="AV342" s="966"/>
      <c r="AW342" s="966"/>
      <c r="AX342" s="966"/>
      <c r="AY342" s="2117" t="str">
        <f t="shared" si="16"/>
        <v/>
      </c>
      <c r="AZ342" s="879" t="str">
        <f t="shared" si="19"/>
        <v/>
      </c>
    </row>
    <row r="343" spans="1:52">
      <c r="A343" s="181"/>
      <c r="B343" s="2174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5076" t="str">
        <f>IF(A230.8!G337="","",A230.8!G337)</f>
        <v/>
      </c>
      <c r="H343" s="5077"/>
      <c r="I343" s="5077"/>
      <c r="J343" s="5077"/>
      <c r="K343" s="5077"/>
      <c r="L343" s="5077"/>
      <c r="M343" s="5077"/>
      <c r="N343" s="5077"/>
      <c r="O343" s="5077"/>
      <c r="P343" s="5077"/>
      <c r="Q343" s="5078"/>
      <c r="R343" s="5082" t="e">
        <f ca="1">_xlfn.IFNA(HLOOKUP($R$41,Data1!$C$356:$E$756,F343,FALSE),"")</f>
        <v>#NAME?</v>
      </c>
      <c r="S343" s="5082"/>
      <c r="T343" s="5082"/>
      <c r="U343" s="1902" t="str">
        <f>IF(G343="","",VLOOKUP(F343,Data1!$A$1248:$H$1647,8,FALSE))</f>
        <v/>
      </c>
      <c r="V343" s="5085" t="e">
        <f ca="1">_xlfn.IFNA(VLOOKUP(G343,'A240'!$G$75:$AU$475,33,FALSE),"")</f>
        <v>#NAME?</v>
      </c>
      <c r="W343" s="5085"/>
      <c r="X343" s="5085" t="str">
        <f>IF(G343="","",_xlfn.IFNA(VLOOKUP(G343,'A240'!$G$75:$AU$475,39,FALSE),""))</f>
        <v/>
      </c>
      <c r="Y343" s="5085"/>
      <c r="Z343" s="1902" t="str">
        <f t="shared" si="18"/>
        <v/>
      </c>
      <c r="AA343" s="1902" t="e">
        <f ca="1">_xlfn.IFNA(IF(G343="","",VLOOKUP(G343,DATACR!$BD$19:$BE$38,2,FALSE)),"")</f>
        <v>#NAME?</v>
      </c>
      <c r="AB343" s="5086" t="str">
        <f>IF(OR(X343="",Z343=""),"",VLOOKUP(AY343,DATAROMM!$B$2:$C$7,2,FALSE))</f>
        <v/>
      </c>
      <c r="AC343" s="5087"/>
      <c r="AD343" s="5072" t="str">
        <f>IFERROR(VLOOKUP(G343,DATACR!$AC$19:$AH$160,3,FALSE),"")</f>
        <v/>
      </c>
      <c r="AE343" s="5073"/>
      <c r="AF343" s="5073"/>
      <c r="AG343" s="5073"/>
      <c r="AH343" s="5073"/>
      <c r="AI343" s="5073"/>
      <c r="AJ343" s="5073"/>
      <c r="AK343" s="5074"/>
      <c r="AL343" s="5084"/>
      <c r="AM343" s="5084"/>
      <c r="AN343" s="5084"/>
      <c r="AO343" s="5084"/>
      <c r="AP343" s="5084"/>
      <c r="AQ343" s="5084"/>
      <c r="AR343" s="5084"/>
      <c r="AS343" s="5084"/>
      <c r="AT343" s="966"/>
      <c r="AU343" s="966"/>
      <c r="AV343" s="966"/>
      <c r="AW343" s="966"/>
      <c r="AX343" s="966"/>
      <c r="AY343" s="2117" t="str">
        <f t="shared" si="16"/>
        <v/>
      </c>
      <c r="AZ343" s="879" t="str">
        <f t="shared" si="19"/>
        <v/>
      </c>
    </row>
    <row r="344" spans="1:52">
      <c r="A344" s="181"/>
      <c r="B344" s="2174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5076" t="str">
        <f>IF(A230.8!G338="","",A230.8!G338)</f>
        <v/>
      </c>
      <c r="H344" s="5077"/>
      <c r="I344" s="5077"/>
      <c r="J344" s="5077"/>
      <c r="K344" s="5077"/>
      <c r="L344" s="5077"/>
      <c r="M344" s="5077"/>
      <c r="N344" s="5077"/>
      <c r="O344" s="5077"/>
      <c r="P344" s="5077"/>
      <c r="Q344" s="5078"/>
      <c r="R344" s="5082" t="e">
        <f ca="1">_xlfn.IFNA(HLOOKUP($R$41,Data1!$C$356:$E$756,F344,FALSE),"")</f>
        <v>#NAME?</v>
      </c>
      <c r="S344" s="5082"/>
      <c r="T344" s="5082"/>
      <c r="U344" s="1902" t="str">
        <f>IF(G344="","",VLOOKUP(F344,Data1!$A$1248:$H$1647,8,FALSE))</f>
        <v/>
      </c>
      <c r="V344" s="5085" t="e">
        <f ca="1">_xlfn.IFNA(VLOOKUP(G344,'A240'!$G$75:$AU$475,33,FALSE),"")</f>
        <v>#NAME?</v>
      </c>
      <c r="W344" s="5085"/>
      <c r="X344" s="5085" t="str">
        <f>IF(G344="","",_xlfn.IFNA(VLOOKUP(G344,'A240'!$G$75:$AU$475,39,FALSE),""))</f>
        <v/>
      </c>
      <c r="Y344" s="5085"/>
      <c r="Z344" s="1902" t="str">
        <f t="shared" si="18"/>
        <v/>
      </c>
      <c r="AA344" s="1902" t="e">
        <f ca="1">_xlfn.IFNA(IF(G344="","",VLOOKUP(G344,DATACR!$BD$19:$BE$38,2,FALSE)),"")</f>
        <v>#NAME?</v>
      </c>
      <c r="AB344" s="5086" t="str">
        <f>IF(OR(X344="",Z344=""),"",VLOOKUP(AY344,DATAROMM!$B$2:$C$7,2,FALSE))</f>
        <v/>
      </c>
      <c r="AC344" s="5087"/>
      <c r="AD344" s="5072" t="str">
        <f>IFERROR(VLOOKUP(G344,DATACR!$AC$19:$AH$160,3,FALSE),"")</f>
        <v/>
      </c>
      <c r="AE344" s="5073"/>
      <c r="AF344" s="5073"/>
      <c r="AG344" s="5073"/>
      <c r="AH344" s="5073"/>
      <c r="AI344" s="5073"/>
      <c r="AJ344" s="5073"/>
      <c r="AK344" s="5074"/>
      <c r="AL344" s="5084"/>
      <c r="AM344" s="5084"/>
      <c r="AN344" s="5084"/>
      <c r="AO344" s="5084"/>
      <c r="AP344" s="5084"/>
      <c r="AQ344" s="5084"/>
      <c r="AR344" s="5084"/>
      <c r="AS344" s="5084"/>
      <c r="AT344" s="966"/>
      <c r="AU344" s="966"/>
      <c r="AV344" s="966"/>
      <c r="AW344" s="966"/>
      <c r="AX344" s="966"/>
      <c r="AY344" s="2117" t="str">
        <f t="shared" si="16"/>
        <v/>
      </c>
      <c r="AZ344" s="879" t="str">
        <f t="shared" si="19"/>
        <v/>
      </c>
    </row>
    <row r="345" spans="1:52">
      <c r="A345" s="181"/>
      <c r="B345" s="2174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5076" t="str">
        <f>IF(A230.8!G339="","",A230.8!G339)</f>
        <v/>
      </c>
      <c r="H345" s="5077"/>
      <c r="I345" s="5077"/>
      <c r="J345" s="5077"/>
      <c r="K345" s="5077"/>
      <c r="L345" s="5077"/>
      <c r="M345" s="5077"/>
      <c r="N345" s="5077"/>
      <c r="O345" s="5077"/>
      <c r="P345" s="5077"/>
      <c r="Q345" s="5078"/>
      <c r="R345" s="5082" t="e">
        <f ca="1">_xlfn.IFNA(HLOOKUP($R$41,Data1!$C$356:$E$756,F345,FALSE),"")</f>
        <v>#NAME?</v>
      </c>
      <c r="S345" s="5082"/>
      <c r="T345" s="5082"/>
      <c r="U345" s="1902" t="str">
        <f>IF(G345="","",VLOOKUP(F345,Data1!$A$1248:$H$1647,8,FALSE))</f>
        <v/>
      </c>
      <c r="V345" s="5085" t="e">
        <f ca="1">_xlfn.IFNA(VLOOKUP(G345,'A240'!$G$75:$AU$475,33,FALSE),"")</f>
        <v>#NAME?</v>
      </c>
      <c r="W345" s="5085"/>
      <c r="X345" s="5085" t="str">
        <f>IF(G345="","",_xlfn.IFNA(VLOOKUP(G345,'A240'!$G$75:$AU$475,39,FALSE),""))</f>
        <v/>
      </c>
      <c r="Y345" s="5085"/>
      <c r="Z345" s="1902" t="str">
        <f t="shared" si="18"/>
        <v/>
      </c>
      <c r="AA345" s="1902" t="e">
        <f ca="1">_xlfn.IFNA(IF(G345="","",VLOOKUP(G345,DATACR!$BD$19:$BE$38,2,FALSE)),"")</f>
        <v>#NAME?</v>
      </c>
      <c r="AB345" s="5086" t="str">
        <f>IF(OR(X345="",Z345=""),"",VLOOKUP(AY345,DATAROMM!$B$2:$C$7,2,FALSE))</f>
        <v/>
      </c>
      <c r="AC345" s="5087"/>
      <c r="AD345" s="5072" t="str">
        <f>IFERROR(VLOOKUP(G345,DATACR!$AC$19:$AH$160,3,FALSE),"")</f>
        <v/>
      </c>
      <c r="AE345" s="5073"/>
      <c r="AF345" s="5073"/>
      <c r="AG345" s="5073"/>
      <c r="AH345" s="5073"/>
      <c r="AI345" s="5073"/>
      <c r="AJ345" s="5073"/>
      <c r="AK345" s="5074"/>
      <c r="AL345" s="5084"/>
      <c r="AM345" s="5084"/>
      <c r="AN345" s="5084"/>
      <c r="AO345" s="5084"/>
      <c r="AP345" s="5084"/>
      <c r="AQ345" s="5084"/>
      <c r="AR345" s="5084"/>
      <c r="AS345" s="5084"/>
      <c r="AT345" s="966"/>
      <c r="AU345" s="966"/>
      <c r="AV345" s="966"/>
      <c r="AW345" s="966"/>
      <c r="AX345" s="966"/>
      <c r="AY345" s="2117" t="str">
        <f t="shared" si="16"/>
        <v/>
      </c>
      <c r="AZ345" s="879" t="str">
        <f t="shared" si="19"/>
        <v/>
      </c>
    </row>
    <row r="346" spans="1:52">
      <c r="A346" s="181"/>
      <c r="B346" s="2174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5076" t="str">
        <f>IF(A230.8!G340="","",A230.8!G340)</f>
        <v/>
      </c>
      <c r="H346" s="5077"/>
      <c r="I346" s="5077"/>
      <c r="J346" s="5077"/>
      <c r="K346" s="5077"/>
      <c r="L346" s="5077"/>
      <c r="M346" s="5077"/>
      <c r="N346" s="5077"/>
      <c r="O346" s="5077"/>
      <c r="P346" s="5077"/>
      <c r="Q346" s="5078"/>
      <c r="R346" s="5082" t="e">
        <f ca="1">_xlfn.IFNA(HLOOKUP($R$41,Data1!$C$356:$E$756,F346,FALSE),"")</f>
        <v>#NAME?</v>
      </c>
      <c r="S346" s="5082"/>
      <c r="T346" s="5082"/>
      <c r="U346" s="1902" t="str">
        <f>IF(G346="","",VLOOKUP(F346,Data1!$A$1248:$H$1647,8,FALSE))</f>
        <v/>
      </c>
      <c r="V346" s="5085" t="e">
        <f ca="1">_xlfn.IFNA(VLOOKUP(G346,'A240'!$G$75:$AU$475,33,FALSE),"")</f>
        <v>#NAME?</v>
      </c>
      <c r="W346" s="5085"/>
      <c r="X346" s="5085" t="str">
        <f>IF(G346="","",_xlfn.IFNA(VLOOKUP(G346,'A240'!$G$75:$AU$475,39,FALSE),""))</f>
        <v/>
      </c>
      <c r="Y346" s="5085"/>
      <c r="Z346" s="1902" t="str">
        <f t="shared" si="18"/>
        <v/>
      </c>
      <c r="AA346" s="1902" t="e">
        <f ca="1">_xlfn.IFNA(IF(G346="","",VLOOKUP(G346,DATACR!$BD$19:$BE$38,2,FALSE)),"")</f>
        <v>#NAME?</v>
      </c>
      <c r="AB346" s="5086" t="str">
        <f>IF(OR(X346="",Z346=""),"",VLOOKUP(AY346,DATAROMM!$B$2:$C$7,2,FALSE))</f>
        <v/>
      </c>
      <c r="AC346" s="5087"/>
      <c r="AD346" s="5072" t="str">
        <f>IFERROR(VLOOKUP(G346,DATACR!$AC$19:$AH$160,3,FALSE),"")</f>
        <v/>
      </c>
      <c r="AE346" s="5073"/>
      <c r="AF346" s="5073"/>
      <c r="AG346" s="5073"/>
      <c r="AH346" s="5073"/>
      <c r="AI346" s="5073"/>
      <c r="AJ346" s="5073"/>
      <c r="AK346" s="5074"/>
      <c r="AL346" s="5084"/>
      <c r="AM346" s="5084"/>
      <c r="AN346" s="5084"/>
      <c r="AO346" s="5084"/>
      <c r="AP346" s="5084"/>
      <c r="AQ346" s="5084"/>
      <c r="AR346" s="5084"/>
      <c r="AS346" s="5084"/>
      <c r="AT346" s="966"/>
      <c r="AU346" s="966"/>
      <c r="AV346" s="966"/>
      <c r="AW346" s="966"/>
      <c r="AX346" s="966"/>
      <c r="AY346" s="2117" t="str">
        <f t="shared" si="16"/>
        <v/>
      </c>
      <c r="AZ346" s="879" t="str">
        <f t="shared" si="19"/>
        <v/>
      </c>
    </row>
    <row r="347" spans="1:52">
      <c r="A347" s="181"/>
      <c r="B347" s="2174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5076" t="str">
        <f>IF(A230.8!G341="","",A230.8!G341)</f>
        <v/>
      </c>
      <c r="H347" s="5077"/>
      <c r="I347" s="5077"/>
      <c r="J347" s="5077"/>
      <c r="K347" s="5077"/>
      <c r="L347" s="5077"/>
      <c r="M347" s="5077"/>
      <c r="N347" s="5077"/>
      <c r="O347" s="5077"/>
      <c r="P347" s="5077"/>
      <c r="Q347" s="5078"/>
      <c r="R347" s="5082" t="e">
        <f ca="1">_xlfn.IFNA(HLOOKUP($R$41,Data1!$C$356:$E$756,F347,FALSE),"")</f>
        <v>#NAME?</v>
      </c>
      <c r="S347" s="5082"/>
      <c r="T347" s="5082"/>
      <c r="U347" s="1902" t="str">
        <f>IF(G347="","",VLOOKUP(F347,Data1!$A$1248:$H$1647,8,FALSE))</f>
        <v/>
      </c>
      <c r="V347" s="5085" t="e">
        <f ca="1">_xlfn.IFNA(VLOOKUP(G347,'A240'!$G$75:$AU$475,33,FALSE),"")</f>
        <v>#NAME?</v>
      </c>
      <c r="W347" s="5085"/>
      <c r="X347" s="5085" t="str">
        <f>IF(G347="","",_xlfn.IFNA(VLOOKUP(G347,'A240'!$G$75:$AU$475,39,FALSE),""))</f>
        <v/>
      </c>
      <c r="Y347" s="5085"/>
      <c r="Z347" s="1902" t="str">
        <f t="shared" si="18"/>
        <v/>
      </c>
      <c r="AA347" s="1902" t="e">
        <f ca="1">_xlfn.IFNA(IF(G347="","",VLOOKUP(G347,DATACR!$BD$19:$BE$38,2,FALSE)),"")</f>
        <v>#NAME?</v>
      </c>
      <c r="AB347" s="5086" t="str">
        <f>IF(OR(X347="",Z347=""),"",VLOOKUP(AY347,DATAROMM!$B$2:$C$7,2,FALSE))</f>
        <v/>
      </c>
      <c r="AC347" s="5087"/>
      <c r="AD347" s="5072" t="str">
        <f>IFERROR(VLOOKUP(G347,DATACR!$AC$19:$AH$160,3,FALSE),"")</f>
        <v/>
      </c>
      <c r="AE347" s="5073"/>
      <c r="AF347" s="5073"/>
      <c r="AG347" s="5073"/>
      <c r="AH347" s="5073"/>
      <c r="AI347" s="5073"/>
      <c r="AJ347" s="5073"/>
      <c r="AK347" s="5074"/>
      <c r="AL347" s="5084"/>
      <c r="AM347" s="5084"/>
      <c r="AN347" s="5084"/>
      <c r="AO347" s="5084"/>
      <c r="AP347" s="5084"/>
      <c r="AQ347" s="5084"/>
      <c r="AR347" s="5084"/>
      <c r="AS347" s="5084"/>
      <c r="AT347" s="966"/>
      <c r="AU347" s="966"/>
      <c r="AV347" s="966"/>
      <c r="AW347" s="966"/>
      <c r="AX347" s="966"/>
      <c r="AY347" s="2117" t="str">
        <f t="shared" si="16"/>
        <v/>
      </c>
      <c r="AZ347" s="879" t="str">
        <f t="shared" si="19"/>
        <v/>
      </c>
    </row>
    <row r="348" spans="1:52">
      <c r="A348" s="181"/>
      <c r="B348" s="2174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5076" t="str">
        <f>IF(A230.8!G342="","",A230.8!G342)</f>
        <v/>
      </c>
      <c r="H348" s="5077"/>
      <c r="I348" s="5077"/>
      <c r="J348" s="5077"/>
      <c r="K348" s="5077"/>
      <c r="L348" s="5077"/>
      <c r="M348" s="5077"/>
      <c r="N348" s="5077"/>
      <c r="O348" s="5077"/>
      <c r="P348" s="5077"/>
      <c r="Q348" s="5078"/>
      <c r="R348" s="5082" t="e">
        <f ca="1">_xlfn.IFNA(HLOOKUP($R$41,Data1!$C$356:$E$756,F348,FALSE),"")</f>
        <v>#NAME?</v>
      </c>
      <c r="S348" s="5082"/>
      <c r="T348" s="5082"/>
      <c r="U348" s="1902" t="str">
        <f>IF(G348="","",VLOOKUP(F348,Data1!$A$1248:$H$1647,8,FALSE))</f>
        <v/>
      </c>
      <c r="V348" s="5085" t="e">
        <f ca="1">_xlfn.IFNA(VLOOKUP(G348,'A240'!$G$75:$AU$475,33,FALSE),"")</f>
        <v>#NAME?</v>
      </c>
      <c r="W348" s="5085"/>
      <c r="X348" s="5085" t="str">
        <f>IF(G348="","",_xlfn.IFNA(VLOOKUP(G348,'A240'!$G$75:$AU$475,39,FALSE),""))</f>
        <v/>
      </c>
      <c r="Y348" s="5085"/>
      <c r="Z348" s="1902" t="str">
        <f t="shared" si="18"/>
        <v/>
      </c>
      <c r="AA348" s="1902" t="e">
        <f ca="1">_xlfn.IFNA(IF(G348="","",VLOOKUP(G348,DATACR!$BD$19:$BE$38,2,FALSE)),"")</f>
        <v>#NAME?</v>
      </c>
      <c r="AB348" s="5086" t="str">
        <f>IF(OR(X348="",Z348=""),"",VLOOKUP(AY348,DATAROMM!$B$2:$C$7,2,FALSE))</f>
        <v/>
      </c>
      <c r="AC348" s="5087"/>
      <c r="AD348" s="5072" t="str">
        <f>IFERROR(VLOOKUP(G348,DATACR!$AC$19:$AH$160,3,FALSE),"")</f>
        <v/>
      </c>
      <c r="AE348" s="5073"/>
      <c r="AF348" s="5073"/>
      <c r="AG348" s="5073"/>
      <c r="AH348" s="5073"/>
      <c r="AI348" s="5073"/>
      <c r="AJ348" s="5073"/>
      <c r="AK348" s="5074"/>
      <c r="AL348" s="5084"/>
      <c r="AM348" s="5084"/>
      <c r="AN348" s="5084"/>
      <c r="AO348" s="5084"/>
      <c r="AP348" s="5084"/>
      <c r="AQ348" s="5084"/>
      <c r="AR348" s="5084"/>
      <c r="AS348" s="5084"/>
      <c r="AT348" s="966"/>
      <c r="AU348" s="966"/>
      <c r="AV348" s="966"/>
      <c r="AW348" s="966"/>
      <c r="AX348" s="966"/>
      <c r="AY348" s="2117" t="str">
        <f t="shared" si="16"/>
        <v/>
      </c>
      <c r="AZ348" s="879" t="str">
        <f t="shared" si="19"/>
        <v/>
      </c>
    </row>
    <row r="349" spans="1:52">
      <c r="A349" s="181"/>
      <c r="B349" s="2174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5076" t="str">
        <f>IF(A230.8!G343="","",A230.8!G343)</f>
        <v/>
      </c>
      <c r="H349" s="5077"/>
      <c r="I349" s="5077"/>
      <c r="J349" s="5077"/>
      <c r="K349" s="5077"/>
      <c r="L349" s="5077"/>
      <c r="M349" s="5077"/>
      <c r="N349" s="5077"/>
      <c r="O349" s="5077"/>
      <c r="P349" s="5077"/>
      <c r="Q349" s="5078"/>
      <c r="R349" s="5082" t="e">
        <f ca="1">_xlfn.IFNA(HLOOKUP($R$41,Data1!$C$356:$E$756,F349,FALSE),"")</f>
        <v>#NAME?</v>
      </c>
      <c r="S349" s="5082"/>
      <c r="T349" s="5082"/>
      <c r="U349" s="1902" t="str">
        <f>IF(G349="","",VLOOKUP(F349,Data1!$A$1248:$H$1647,8,FALSE))</f>
        <v/>
      </c>
      <c r="V349" s="5085" t="e">
        <f ca="1">_xlfn.IFNA(VLOOKUP(G349,'A240'!$G$75:$AU$475,33,FALSE),"")</f>
        <v>#NAME?</v>
      </c>
      <c r="W349" s="5085"/>
      <c r="X349" s="5085" t="str">
        <f>IF(G349="","",_xlfn.IFNA(VLOOKUP(G349,'A240'!$G$75:$AU$475,39,FALSE),""))</f>
        <v/>
      </c>
      <c r="Y349" s="5085"/>
      <c r="Z349" s="1902" t="str">
        <f t="shared" si="18"/>
        <v/>
      </c>
      <c r="AA349" s="1902" t="e">
        <f ca="1">_xlfn.IFNA(IF(G349="","",VLOOKUP(G349,DATACR!$BD$19:$BE$38,2,FALSE)),"")</f>
        <v>#NAME?</v>
      </c>
      <c r="AB349" s="5086" t="str">
        <f>IF(OR(X349="",Z349=""),"",VLOOKUP(AY349,DATAROMM!$B$2:$C$7,2,FALSE))</f>
        <v/>
      </c>
      <c r="AC349" s="5087"/>
      <c r="AD349" s="5072" t="str">
        <f>IFERROR(VLOOKUP(G349,DATACR!$AC$19:$AH$160,3,FALSE),"")</f>
        <v/>
      </c>
      <c r="AE349" s="5073"/>
      <c r="AF349" s="5073"/>
      <c r="AG349" s="5073"/>
      <c r="AH349" s="5073"/>
      <c r="AI349" s="5073"/>
      <c r="AJ349" s="5073"/>
      <c r="AK349" s="5074"/>
      <c r="AL349" s="5084"/>
      <c r="AM349" s="5084"/>
      <c r="AN349" s="5084"/>
      <c r="AO349" s="5084"/>
      <c r="AP349" s="5084"/>
      <c r="AQ349" s="5084"/>
      <c r="AR349" s="5084"/>
      <c r="AS349" s="5084"/>
      <c r="AT349" s="966"/>
      <c r="AU349" s="966"/>
      <c r="AV349" s="966"/>
      <c r="AW349" s="966"/>
      <c r="AX349" s="966"/>
      <c r="AY349" s="2117" t="str">
        <f t="shared" si="16"/>
        <v/>
      </c>
      <c r="AZ349" s="879" t="str">
        <f t="shared" si="19"/>
        <v/>
      </c>
    </row>
    <row r="350" spans="1:52">
      <c r="A350" s="181"/>
      <c r="B350" s="2174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5076" t="str">
        <f>IF(A230.8!G344="","",A230.8!G344)</f>
        <v/>
      </c>
      <c r="H350" s="5077"/>
      <c r="I350" s="5077"/>
      <c r="J350" s="5077"/>
      <c r="K350" s="5077"/>
      <c r="L350" s="5077"/>
      <c r="M350" s="5077"/>
      <c r="N350" s="5077"/>
      <c r="O350" s="5077"/>
      <c r="P350" s="5077"/>
      <c r="Q350" s="5078"/>
      <c r="R350" s="5082" t="e">
        <f ca="1">_xlfn.IFNA(HLOOKUP($R$41,Data1!$C$356:$E$756,F350,FALSE),"")</f>
        <v>#NAME?</v>
      </c>
      <c r="S350" s="5082"/>
      <c r="T350" s="5082"/>
      <c r="U350" s="1902" t="str">
        <f>IF(G350="","",VLOOKUP(F350,Data1!$A$1248:$H$1647,8,FALSE))</f>
        <v/>
      </c>
      <c r="V350" s="5085" t="e">
        <f ca="1">_xlfn.IFNA(VLOOKUP(G350,'A240'!$G$75:$AU$475,33,FALSE),"")</f>
        <v>#NAME?</v>
      </c>
      <c r="W350" s="5085"/>
      <c r="X350" s="5085" t="str">
        <f>IF(G350="","",_xlfn.IFNA(VLOOKUP(G350,'A240'!$G$75:$AU$475,39,FALSE),""))</f>
        <v/>
      </c>
      <c r="Y350" s="5085"/>
      <c r="Z350" s="1902" t="str">
        <f t="shared" si="18"/>
        <v/>
      </c>
      <c r="AA350" s="1902" t="e">
        <f ca="1">_xlfn.IFNA(IF(G350="","",VLOOKUP(G350,DATACR!$BD$19:$BE$38,2,FALSE)),"")</f>
        <v>#NAME?</v>
      </c>
      <c r="AB350" s="5086" t="str">
        <f>IF(OR(X350="",Z350=""),"",VLOOKUP(AY350,DATAROMM!$B$2:$C$7,2,FALSE))</f>
        <v/>
      </c>
      <c r="AC350" s="5087"/>
      <c r="AD350" s="5072" t="str">
        <f>IFERROR(VLOOKUP(G350,DATACR!$AC$19:$AH$160,3,FALSE),"")</f>
        <v/>
      </c>
      <c r="AE350" s="5073"/>
      <c r="AF350" s="5073"/>
      <c r="AG350" s="5073"/>
      <c r="AH350" s="5073"/>
      <c r="AI350" s="5073"/>
      <c r="AJ350" s="5073"/>
      <c r="AK350" s="5074"/>
      <c r="AL350" s="5084"/>
      <c r="AM350" s="5084"/>
      <c r="AN350" s="5084"/>
      <c r="AO350" s="5084"/>
      <c r="AP350" s="5084"/>
      <c r="AQ350" s="5084"/>
      <c r="AR350" s="5084"/>
      <c r="AS350" s="5084"/>
      <c r="AT350" s="966"/>
      <c r="AU350" s="966"/>
      <c r="AV350" s="966"/>
      <c r="AW350" s="966"/>
      <c r="AX350" s="966"/>
      <c r="AY350" s="2117" t="str">
        <f t="shared" si="16"/>
        <v/>
      </c>
      <c r="AZ350" s="879" t="str">
        <f t="shared" si="19"/>
        <v/>
      </c>
    </row>
    <row r="351" spans="1:52">
      <c r="A351" s="181"/>
      <c r="B351" s="2174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5076" t="str">
        <f>IF(A230.8!G345="","",A230.8!G345)</f>
        <v/>
      </c>
      <c r="H351" s="5077"/>
      <c r="I351" s="5077"/>
      <c r="J351" s="5077"/>
      <c r="K351" s="5077"/>
      <c r="L351" s="5077"/>
      <c r="M351" s="5077"/>
      <c r="N351" s="5077"/>
      <c r="O351" s="5077"/>
      <c r="P351" s="5077"/>
      <c r="Q351" s="5078"/>
      <c r="R351" s="5082" t="e">
        <f ca="1">_xlfn.IFNA(HLOOKUP($R$41,Data1!$C$356:$E$756,F351,FALSE),"")</f>
        <v>#NAME?</v>
      </c>
      <c r="S351" s="5082"/>
      <c r="T351" s="5082"/>
      <c r="U351" s="1902" t="str">
        <f>IF(G351="","",VLOOKUP(F351,Data1!$A$1248:$H$1647,8,FALSE))</f>
        <v/>
      </c>
      <c r="V351" s="5085" t="e">
        <f ca="1">_xlfn.IFNA(VLOOKUP(G351,'A240'!$G$75:$AU$475,33,FALSE),"")</f>
        <v>#NAME?</v>
      </c>
      <c r="W351" s="5085"/>
      <c r="X351" s="5085" t="str">
        <f>IF(G351="","",_xlfn.IFNA(VLOOKUP(G351,'A240'!$G$75:$AU$475,39,FALSE),""))</f>
        <v/>
      </c>
      <c r="Y351" s="5085"/>
      <c r="Z351" s="1902" t="str">
        <f t="shared" si="18"/>
        <v/>
      </c>
      <c r="AA351" s="1902" t="e">
        <f ca="1">_xlfn.IFNA(IF(G351="","",VLOOKUP(G351,DATACR!$BD$19:$BE$38,2,FALSE)),"")</f>
        <v>#NAME?</v>
      </c>
      <c r="AB351" s="5086" t="str">
        <f>IF(OR(X351="",Z351=""),"",VLOOKUP(AY351,DATAROMM!$B$2:$C$7,2,FALSE))</f>
        <v/>
      </c>
      <c r="AC351" s="5087"/>
      <c r="AD351" s="5072" t="str">
        <f>IFERROR(VLOOKUP(G351,DATACR!$AC$19:$AH$160,3,FALSE),"")</f>
        <v/>
      </c>
      <c r="AE351" s="5073"/>
      <c r="AF351" s="5073"/>
      <c r="AG351" s="5073"/>
      <c r="AH351" s="5073"/>
      <c r="AI351" s="5073"/>
      <c r="AJ351" s="5073"/>
      <c r="AK351" s="5074"/>
      <c r="AL351" s="5084"/>
      <c r="AM351" s="5084"/>
      <c r="AN351" s="5084"/>
      <c r="AO351" s="5084"/>
      <c r="AP351" s="5084"/>
      <c r="AQ351" s="5084"/>
      <c r="AR351" s="5084"/>
      <c r="AS351" s="5084"/>
      <c r="AT351" s="966"/>
      <c r="AU351" s="966"/>
      <c r="AV351" s="966"/>
      <c r="AW351" s="966"/>
      <c r="AX351" s="966"/>
      <c r="AY351" s="2117" t="str">
        <f t="shared" si="16"/>
        <v/>
      </c>
      <c r="AZ351" s="879" t="str">
        <f t="shared" si="19"/>
        <v/>
      </c>
    </row>
    <row r="352" spans="1:52">
      <c r="A352" s="181"/>
      <c r="B352" s="2174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5076" t="str">
        <f>IF(A230.8!G346="","",A230.8!G346)</f>
        <v/>
      </c>
      <c r="H352" s="5077"/>
      <c r="I352" s="5077"/>
      <c r="J352" s="5077"/>
      <c r="K352" s="5077"/>
      <c r="L352" s="5077"/>
      <c r="M352" s="5077"/>
      <c r="N352" s="5077"/>
      <c r="O352" s="5077"/>
      <c r="P352" s="5077"/>
      <c r="Q352" s="5078"/>
      <c r="R352" s="5082" t="e">
        <f ca="1">_xlfn.IFNA(HLOOKUP($R$41,Data1!$C$356:$E$756,F352,FALSE),"")</f>
        <v>#NAME?</v>
      </c>
      <c r="S352" s="5082"/>
      <c r="T352" s="5082"/>
      <c r="U352" s="1902" t="str">
        <f>IF(G352="","",VLOOKUP(F352,Data1!$A$1248:$H$1647,8,FALSE))</f>
        <v/>
      </c>
      <c r="V352" s="5085" t="e">
        <f ca="1">_xlfn.IFNA(VLOOKUP(G352,'A240'!$G$75:$AU$475,33,FALSE),"")</f>
        <v>#NAME?</v>
      </c>
      <c r="W352" s="5085"/>
      <c r="X352" s="5085" t="str">
        <f>IF(G352="","",_xlfn.IFNA(VLOOKUP(G352,'A240'!$G$75:$AU$475,39,FALSE),""))</f>
        <v/>
      </c>
      <c r="Y352" s="5085"/>
      <c r="Z352" s="1902" t="str">
        <f t="shared" si="18"/>
        <v/>
      </c>
      <c r="AA352" s="1902" t="e">
        <f ca="1">_xlfn.IFNA(IF(G352="","",VLOOKUP(G352,DATACR!$BD$19:$BE$38,2,FALSE)),"")</f>
        <v>#NAME?</v>
      </c>
      <c r="AB352" s="5086" t="str">
        <f>IF(OR(X352="",Z352=""),"",VLOOKUP(AY352,DATAROMM!$B$2:$C$7,2,FALSE))</f>
        <v/>
      </c>
      <c r="AC352" s="5087"/>
      <c r="AD352" s="5072" t="str">
        <f>IFERROR(VLOOKUP(G352,DATACR!$AC$19:$AH$160,3,FALSE),"")</f>
        <v/>
      </c>
      <c r="AE352" s="5073"/>
      <c r="AF352" s="5073"/>
      <c r="AG352" s="5073"/>
      <c r="AH352" s="5073"/>
      <c r="AI352" s="5073"/>
      <c r="AJ352" s="5073"/>
      <c r="AK352" s="5074"/>
      <c r="AL352" s="5084"/>
      <c r="AM352" s="5084"/>
      <c r="AN352" s="5084"/>
      <c r="AO352" s="5084"/>
      <c r="AP352" s="5084"/>
      <c r="AQ352" s="5084"/>
      <c r="AR352" s="5084"/>
      <c r="AS352" s="5084"/>
      <c r="AT352" s="966"/>
      <c r="AU352" s="966"/>
      <c r="AV352" s="966"/>
      <c r="AW352" s="966"/>
      <c r="AX352" s="966"/>
      <c r="AY352" s="2117" t="str">
        <f t="shared" si="16"/>
        <v/>
      </c>
      <c r="AZ352" s="879" t="str">
        <f t="shared" si="19"/>
        <v/>
      </c>
    </row>
    <row r="353" spans="1:52">
      <c r="A353" s="181"/>
      <c r="B353" s="2174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5076" t="str">
        <f>IF(A230.8!G347="","",A230.8!G347)</f>
        <v/>
      </c>
      <c r="H353" s="5077"/>
      <c r="I353" s="5077"/>
      <c r="J353" s="5077"/>
      <c r="K353" s="5077"/>
      <c r="L353" s="5077"/>
      <c r="M353" s="5077"/>
      <c r="N353" s="5077"/>
      <c r="O353" s="5077"/>
      <c r="P353" s="5077"/>
      <c r="Q353" s="5078"/>
      <c r="R353" s="5082" t="e">
        <f ca="1">_xlfn.IFNA(HLOOKUP($R$41,Data1!$C$356:$E$756,F353,FALSE),"")</f>
        <v>#NAME?</v>
      </c>
      <c r="S353" s="5082"/>
      <c r="T353" s="5082"/>
      <c r="U353" s="1902" t="str">
        <f>IF(G353="","",VLOOKUP(F353,Data1!$A$1248:$H$1647,8,FALSE))</f>
        <v/>
      </c>
      <c r="V353" s="5085" t="e">
        <f ca="1">_xlfn.IFNA(VLOOKUP(G353,'A240'!$G$75:$AU$475,33,FALSE),"")</f>
        <v>#NAME?</v>
      </c>
      <c r="W353" s="5085"/>
      <c r="X353" s="5085" t="str">
        <f>IF(G353="","",_xlfn.IFNA(VLOOKUP(G353,'A240'!$G$75:$AU$475,39,FALSE),""))</f>
        <v/>
      </c>
      <c r="Y353" s="5085"/>
      <c r="Z353" s="1902" t="str">
        <f t="shared" si="18"/>
        <v/>
      </c>
      <c r="AA353" s="1902" t="e">
        <f ca="1">_xlfn.IFNA(IF(G353="","",VLOOKUP(G353,DATACR!$BD$19:$BE$38,2,FALSE)),"")</f>
        <v>#NAME?</v>
      </c>
      <c r="AB353" s="5086" t="str">
        <f>IF(OR(X353="",Z353=""),"",VLOOKUP(AY353,DATAROMM!$B$2:$C$7,2,FALSE))</f>
        <v/>
      </c>
      <c r="AC353" s="5087"/>
      <c r="AD353" s="5072" t="str">
        <f>IFERROR(VLOOKUP(G353,DATACR!$AC$19:$AH$160,3,FALSE),"")</f>
        <v/>
      </c>
      <c r="AE353" s="5073"/>
      <c r="AF353" s="5073"/>
      <c r="AG353" s="5073"/>
      <c r="AH353" s="5073"/>
      <c r="AI353" s="5073"/>
      <c r="AJ353" s="5073"/>
      <c r="AK353" s="5074"/>
      <c r="AL353" s="5084"/>
      <c r="AM353" s="5084"/>
      <c r="AN353" s="5084"/>
      <c r="AO353" s="5084"/>
      <c r="AP353" s="5084"/>
      <c r="AQ353" s="5084"/>
      <c r="AR353" s="5084"/>
      <c r="AS353" s="5084"/>
      <c r="AT353" s="966"/>
      <c r="AU353" s="966"/>
      <c r="AV353" s="966"/>
      <c r="AW353" s="966"/>
      <c r="AX353" s="966"/>
      <c r="AY353" s="2117" t="str">
        <f t="shared" si="16"/>
        <v/>
      </c>
      <c r="AZ353" s="879" t="str">
        <f t="shared" si="19"/>
        <v/>
      </c>
    </row>
    <row r="354" spans="1:52">
      <c r="A354" s="181"/>
      <c r="B354" s="2174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5076" t="str">
        <f>IF(A230.8!G348="","",A230.8!G348)</f>
        <v/>
      </c>
      <c r="H354" s="5077"/>
      <c r="I354" s="5077"/>
      <c r="J354" s="5077"/>
      <c r="K354" s="5077"/>
      <c r="L354" s="5077"/>
      <c r="M354" s="5077"/>
      <c r="N354" s="5077"/>
      <c r="O354" s="5077"/>
      <c r="P354" s="5077"/>
      <c r="Q354" s="5078"/>
      <c r="R354" s="5082" t="e">
        <f ca="1">_xlfn.IFNA(HLOOKUP($R$41,Data1!$C$356:$E$756,F354,FALSE),"")</f>
        <v>#NAME?</v>
      </c>
      <c r="S354" s="5082"/>
      <c r="T354" s="5082"/>
      <c r="U354" s="1902" t="str">
        <f>IF(G354="","",VLOOKUP(F354,Data1!$A$1248:$H$1647,8,FALSE))</f>
        <v/>
      </c>
      <c r="V354" s="5085" t="e">
        <f ca="1">_xlfn.IFNA(VLOOKUP(G354,'A240'!$G$75:$AU$475,33,FALSE),"")</f>
        <v>#NAME?</v>
      </c>
      <c r="W354" s="5085"/>
      <c r="X354" s="5085" t="str">
        <f>IF(G354="","",_xlfn.IFNA(VLOOKUP(G354,'A240'!$G$75:$AU$475,39,FALSE),""))</f>
        <v/>
      </c>
      <c r="Y354" s="5085"/>
      <c r="Z354" s="1902" t="str">
        <f t="shared" si="18"/>
        <v/>
      </c>
      <c r="AA354" s="1902" t="e">
        <f ca="1">_xlfn.IFNA(IF(G354="","",VLOOKUP(G354,DATACR!$BD$19:$BE$38,2,FALSE)),"")</f>
        <v>#NAME?</v>
      </c>
      <c r="AB354" s="5086" t="str">
        <f>IF(OR(X354="",Z354=""),"",VLOOKUP(AY354,DATAROMM!$B$2:$C$7,2,FALSE))</f>
        <v/>
      </c>
      <c r="AC354" s="5087"/>
      <c r="AD354" s="5072" t="str">
        <f>IFERROR(VLOOKUP(G354,DATACR!$AC$19:$AH$160,3,FALSE),"")</f>
        <v/>
      </c>
      <c r="AE354" s="5073"/>
      <c r="AF354" s="5073"/>
      <c r="AG354" s="5073"/>
      <c r="AH354" s="5073"/>
      <c r="AI354" s="5073"/>
      <c r="AJ354" s="5073"/>
      <c r="AK354" s="5074"/>
      <c r="AL354" s="5084"/>
      <c r="AM354" s="5084"/>
      <c r="AN354" s="5084"/>
      <c r="AO354" s="5084"/>
      <c r="AP354" s="5084"/>
      <c r="AQ354" s="5084"/>
      <c r="AR354" s="5084"/>
      <c r="AS354" s="5084"/>
      <c r="AT354" s="966"/>
      <c r="AU354" s="966"/>
      <c r="AV354" s="966"/>
      <c r="AW354" s="966"/>
      <c r="AX354" s="966"/>
      <c r="AY354" s="2117" t="str">
        <f t="shared" si="16"/>
        <v/>
      </c>
      <c r="AZ354" s="879" t="str">
        <f t="shared" si="19"/>
        <v/>
      </c>
    </row>
    <row r="355" spans="1:52">
      <c r="A355" s="181"/>
      <c r="B355" s="2174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5076" t="str">
        <f>IF(A230.8!G349="","",A230.8!G349)</f>
        <v/>
      </c>
      <c r="H355" s="5077"/>
      <c r="I355" s="5077"/>
      <c r="J355" s="5077"/>
      <c r="K355" s="5077"/>
      <c r="L355" s="5077"/>
      <c r="M355" s="5077"/>
      <c r="N355" s="5077"/>
      <c r="O355" s="5077"/>
      <c r="P355" s="5077"/>
      <c r="Q355" s="5078"/>
      <c r="R355" s="5082" t="e">
        <f ca="1">_xlfn.IFNA(HLOOKUP($R$41,Data1!$C$356:$E$756,F355,FALSE),"")</f>
        <v>#NAME?</v>
      </c>
      <c r="S355" s="5082"/>
      <c r="T355" s="5082"/>
      <c r="U355" s="1902" t="str">
        <f>IF(G355="","",VLOOKUP(F355,Data1!$A$1248:$H$1647,8,FALSE))</f>
        <v/>
      </c>
      <c r="V355" s="5085" t="e">
        <f ca="1">_xlfn.IFNA(VLOOKUP(G355,'A240'!$G$75:$AU$475,33,FALSE),"")</f>
        <v>#NAME?</v>
      </c>
      <c r="W355" s="5085"/>
      <c r="X355" s="5085" t="str">
        <f>IF(G355="","",_xlfn.IFNA(VLOOKUP(G355,'A240'!$G$75:$AU$475,39,FALSE),""))</f>
        <v/>
      </c>
      <c r="Y355" s="5085"/>
      <c r="Z355" s="1902" t="str">
        <f t="shared" si="18"/>
        <v/>
      </c>
      <c r="AA355" s="1902" t="e">
        <f ca="1">_xlfn.IFNA(IF(G355="","",VLOOKUP(G355,DATACR!$BD$19:$BE$38,2,FALSE)),"")</f>
        <v>#NAME?</v>
      </c>
      <c r="AB355" s="5086" t="str">
        <f>IF(OR(X355="",Z355=""),"",VLOOKUP(AY355,DATAROMM!$B$2:$C$7,2,FALSE))</f>
        <v/>
      </c>
      <c r="AC355" s="5087"/>
      <c r="AD355" s="5072" t="str">
        <f>IFERROR(VLOOKUP(G355,DATACR!$AC$19:$AH$160,3,FALSE),"")</f>
        <v/>
      </c>
      <c r="AE355" s="5073"/>
      <c r="AF355" s="5073"/>
      <c r="AG355" s="5073"/>
      <c r="AH355" s="5073"/>
      <c r="AI355" s="5073"/>
      <c r="AJ355" s="5073"/>
      <c r="AK355" s="5074"/>
      <c r="AL355" s="5084"/>
      <c r="AM355" s="5084"/>
      <c r="AN355" s="5084"/>
      <c r="AO355" s="5084"/>
      <c r="AP355" s="5084"/>
      <c r="AQ355" s="5084"/>
      <c r="AR355" s="5084"/>
      <c r="AS355" s="5084"/>
      <c r="AT355" s="966"/>
      <c r="AU355" s="966"/>
      <c r="AV355" s="966"/>
      <c r="AW355" s="966"/>
      <c r="AX355" s="966"/>
      <c r="AY355" s="2117" t="str">
        <f t="shared" si="16"/>
        <v/>
      </c>
      <c r="AZ355" s="879" t="str">
        <f t="shared" si="19"/>
        <v/>
      </c>
    </row>
    <row r="356" spans="1:52">
      <c r="A356" s="181"/>
      <c r="B356" s="2174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5076" t="str">
        <f>IF(A230.8!G350="","",A230.8!G350)</f>
        <v/>
      </c>
      <c r="H356" s="5077"/>
      <c r="I356" s="5077"/>
      <c r="J356" s="5077"/>
      <c r="K356" s="5077"/>
      <c r="L356" s="5077"/>
      <c r="M356" s="5077"/>
      <c r="N356" s="5077"/>
      <c r="O356" s="5077"/>
      <c r="P356" s="5077"/>
      <c r="Q356" s="5078"/>
      <c r="R356" s="5082" t="e">
        <f ca="1">_xlfn.IFNA(HLOOKUP($R$41,Data1!$C$356:$E$756,F356,FALSE),"")</f>
        <v>#NAME?</v>
      </c>
      <c r="S356" s="5082"/>
      <c r="T356" s="5082"/>
      <c r="U356" s="1902" t="str">
        <f>IF(G356="","",VLOOKUP(F356,Data1!$A$1248:$H$1647,8,FALSE))</f>
        <v/>
      </c>
      <c r="V356" s="5085" t="e">
        <f ca="1">_xlfn.IFNA(VLOOKUP(G356,'A240'!$G$75:$AU$475,33,FALSE),"")</f>
        <v>#NAME?</v>
      </c>
      <c r="W356" s="5085"/>
      <c r="X356" s="5085" t="str">
        <f>IF(G356="","",_xlfn.IFNA(VLOOKUP(G356,'A240'!$G$75:$AU$475,39,FALSE),""))</f>
        <v/>
      </c>
      <c r="Y356" s="5085"/>
      <c r="Z356" s="1902" t="str">
        <f t="shared" si="18"/>
        <v/>
      </c>
      <c r="AA356" s="1902" t="e">
        <f ca="1">_xlfn.IFNA(IF(G356="","",VLOOKUP(G356,DATACR!$BD$19:$BE$38,2,FALSE)),"")</f>
        <v>#NAME?</v>
      </c>
      <c r="AB356" s="5086" t="str">
        <f>IF(OR(X356="",Z356=""),"",VLOOKUP(AY356,DATAROMM!$B$2:$C$7,2,FALSE))</f>
        <v/>
      </c>
      <c r="AC356" s="5087"/>
      <c r="AD356" s="5072" t="str">
        <f>IFERROR(VLOOKUP(G356,DATACR!$AC$19:$AH$160,3,FALSE),"")</f>
        <v/>
      </c>
      <c r="AE356" s="5073"/>
      <c r="AF356" s="5073"/>
      <c r="AG356" s="5073"/>
      <c r="AH356" s="5073"/>
      <c r="AI356" s="5073"/>
      <c r="AJ356" s="5073"/>
      <c r="AK356" s="5074"/>
      <c r="AL356" s="5084"/>
      <c r="AM356" s="5084"/>
      <c r="AN356" s="5084"/>
      <c r="AO356" s="5084"/>
      <c r="AP356" s="5084"/>
      <c r="AQ356" s="5084"/>
      <c r="AR356" s="5084"/>
      <c r="AS356" s="5084"/>
      <c r="AT356" s="966"/>
      <c r="AU356" s="966"/>
      <c r="AV356" s="966"/>
      <c r="AW356" s="966"/>
      <c r="AX356" s="966"/>
      <c r="AY356" s="2117" t="str">
        <f t="shared" si="16"/>
        <v/>
      </c>
      <c r="AZ356" s="879" t="str">
        <f t="shared" si="19"/>
        <v/>
      </c>
    </row>
    <row r="357" spans="1:52">
      <c r="A357" s="181"/>
      <c r="B357" s="2174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5076" t="str">
        <f>IF(A230.8!G351="","",A230.8!G351)</f>
        <v/>
      </c>
      <c r="H357" s="5077"/>
      <c r="I357" s="5077"/>
      <c r="J357" s="5077"/>
      <c r="K357" s="5077"/>
      <c r="L357" s="5077"/>
      <c r="M357" s="5077"/>
      <c r="N357" s="5077"/>
      <c r="O357" s="5077"/>
      <c r="P357" s="5077"/>
      <c r="Q357" s="5078"/>
      <c r="R357" s="5082" t="e">
        <f ca="1">_xlfn.IFNA(HLOOKUP($R$41,Data1!$C$356:$E$756,F357,FALSE),"")</f>
        <v>#NAME?</v>
      </c>
      <c r="S357" s="5082"/>
      <c r="T357" s="5082"/>
      <c r="U357" s="1902" t="str">
        <f>IF(G357="","",VLOOKUP(F357,Data1!$A$1248:$H$1647,8,FALSE))</f>
        <v/>
      </c>
      <c r="V357" s="5085" t="e">
        <f ca="1">_xlfn.IFNA(VLOOKUP(G357,'A240'!$G$75:$AU$475,33,FALSE),"")</f>
        <v>#NAME?</v>
      </c>
      <c r="W357" s="5085"/>
      <c r="X357" s="5085" t="str">
        <f>IF(G357="","",_xlfn.IFNA(VLOOKUP(G357,'A240'!$G$75:$AU$475,39,FALSE),""))</f>
        <v/>
      </c>
      <c r="Y357" s="5085"/>
      <c r="Z357" s="1902" t="str">
        <f t="shared" si="18"/>
        <v/>
      </c>
      <c r="AA357" s="1902" t="e">
        <f ca="1">_xlfn.IFNA(IF(G357="","",VLOOKUP(G357,DATACR!$BD$19:$BE$38,2,FALSE)),"")</f>
        <v>#NAME?</v>
      </c>
      <c r="AB357" s="5086" t="str">
        <f>IF(OR(X357="",Z357=""),"",VLOOKUP(AY357,DATAROMM!$B$2:$C$7,2,FALSE))</f>
        <v/>
      </c>
      <c r="AC357" s="5087"/>
      <c r="AD357" s="5072" t="str">
        <f>IFERROR(VLOOKUP(G357,DATACR!$AC$19:$AH$160,3,FALSE),"")</f>
        <v/>
      </c>
      <c r="AE357" s="5073"/>
      <c r="AF357" s="5073"/>
      <c r="AG357" s="5073"/>
      <c r="AH357" s="5073"/>
      <c r="AI357" s="5073"/>
      <c r="AJ357" s="5073"/>
      <c r="AK357" s="5074"/>
      <c r="AL357" s="5084"/>
      <c r="AM357" s="5084"/>
      <c r="AN357" s="5084"/>
      <c r="AO357" s="5084"/>
      <c r="AP357" s="5084"/>
      <c r="AQ357" s="5084"/>
      <c r="AR357" s="5084"/>
      <c r="AS357" s="5084"/>
      <c r="AT357" s="966"/>
      <c r="AU357" s="966"/>
      <c r="AV357" s="966"/>
      <c r="AW357" s="966"/>
      <c r="AX357" s="966"/>
      <c r="AY357" s="2117" t="str">
        <f t="shared" si="16"/>
        <v/>
      </c>
      <c r="AZ357" s="879" t="str">
        <f t="shared" si="19"/>
        <v/>
      </c>
    </row>
    <row r="358" spans="1:52">
      <c r="A358" s="181"/>
      <c r="B358" s="2174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5076" t="str">
        <f>IF(A230.8!G352="","",A230.8!G352)</f>
        <v/>
      </c>
      <c r="H358" s="5077"/>
      <c r="I358" s="5077"/>
      <c r="J358" s="5077"/>
      <c r="K358" s="5077"/>
      <c r="L358" s="5077"/>
      <c r="M358" s="5077"/>
      <c r="N358" s="5077"/>
      <c r="O358" s="5077"/>
      <c r="P358" s="5077"/>
      <c r="Q358" s="5078"/>
      <c r="R358" s="5082" t="e">
        <f ca="1">_xlfn.IFNA(HLOOKUP($R$41,Data1!$C$356:$E$756,F358,FALSE),"")</f>
        <v>#NAME?</v>
      </c>
      <c r="S358" s="5082"/>
      <c r="T358" s="5082"/>
      <c r="U358" s="1902" t="str">
        <f>IF(G358="","",VLOOKUP(F358,Data1!$A$1248:$H$1647,8,FALSE))</f>
        <v/>
      </c>
      <c r="V358" s="5085" t="e">
        <f ca="1">_xlfn.IFNA(VLOOKUP(G358,'A240'!$G$75:$AU$475,33,FALSE),"")</f>
        <v>#NAME?</v>
      </c>
      <c r="W358" s="5085"/>
      <c r="X358" s="5085" t="str">
        <f>IF(G358="","",_xlfn.IFNA(VLOOKUP(G358,'A240'!$G$75:$AU$475,39,FALSE),""))</f>
        <v/>
      </c>
      <c r="Y358" s="5085"/>
      <c r="Z358" s="1902" t="str">
        <f t="shared" si="18"/>
        <v/>
      </c>
      <c r="AA358" s="1902" t="e">
        <f ca="1">_xlfn.IFNA(IF(G358="","",VLOOKUP(G358,DATACR!$BD$19:$BE$38,2,FALSE)),"")</f>
        <v>#NAME?</v>
      </c>
      <c r="AB358" s="5086" t="str">
        <f>IF(OR(X358="",Z358=""),"",VLOOKUP(AY358,DATAROMM!$B$2:$C$7,2,FALSE))</f>
        <v/>
      </c>
      <c r="AC358" s="5087"/>
      <c r="AD358" s="5072" t="str">
        <f>IFERROR(VLOOKUP(G358,DATACR!$AC$19:$AH$160,3,FALSE),"")</f>
        <v/>
      </c>
      <c r="AE358" s="5073"/>
      <c r="AF358" s="5073"/>
      <c r="AG358" s="5073"/>
      <c r="AH358" s="5073"/>
      <c r="AI358" s="5073"/>
      <c r="AJ358" s="5073"/>
      <c r="AK358" s="5074"/>
      <c r="AL358" s="5084"/>
      <c r="AM358" s="5084"/>
      <c r="AN358" s="5084"/>
      <c r="AO358" s="5084"/>
      <c r="AP358" s="5084"/>
      <c r="AQ358" s="5084"/>
      <c r="AR358" s="5084"/>
      <c r="AS358" s="5084"/>
      <c r="AT358" s="966"/>
      <c r="AU358" s="966"/>
      <c r="AV358" s="966"/>
      <c r="AW358" s="966"/>
      <c r="AX358" s="966"/>
      <c r="AY358" s="2117" t="str">
        <f t="shared" si="16"/>
        <v/>
      </c>
      <c r="AZ358" s="879" t="str">
        <f t="shared" si="19"/>
        <v/>
      </c>
    </row>
    <row r="359" spans="1:52">
      <c r="A359" s="181"/>
      <c r="B359" s="2174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5076" t="str">
        <f>IF(A230.8!G353="","",A230.8!G353)</f>
        <v/>
      </c>
      <c r="H359" s="5077"/>
      <c r="I359" s="5077"/>
      <c r="J359" s="5077"/>
      <c r="K359" s="5077"/>
      <c r="L359" s="5077"/>
      <c r="M359" s="5077"/>
      <c r="N359" s="5077"/>
      <c r="O359" s="5077"/>
      <c r="P359" s="5077"/>
      <c r="Q359" s="5078"/>
      <c r="R359" s="5082" t="e">
        <f ca="1">_xlfn.IFNA(HLOOKUP($R$41,Data1!$C$356:$E$756,F359,FALSE),"")</f>
        <v>#NAME?</v>
      </c>
      <c r="S359" s="5082"/>
      <c r="T359" s="5082"/>
      <c r="U359" s="1902" t="str">
        <f>IF(G359="","",VLOOKUP(F359,Data1!$A$1248:$H$1647,8,FALSE))</f>
        <v/>
      </c>
      <c r="V359" s="5085" t="e">
        <f ca="1">_xlfn.IFNA(VLOOKUP(G359,'A240'!$G$75:$AU$475,33,FALSE),"")</f>
        <v>#NAME?</v>
      </c>
      <c r="W359" s="5085"/>
      <c r="X359" s="5085" t="str">
        <f>IF(G359="","",_xlfn.IFNA(VLOOKUP(G359,'A240'!$G$75:$AU$475,39,FALSE),""))</f>
        <v/>
      </c>
      <c r="Y359" s="5085"/>
      <c r="Z359" s="1902" t="str">
        <f t="shared" si="18"/>
        <v/>
      </c>
      <c r="AA359" s="1902" t="e">
        <f ca="1">_xlfn.IFNA(IF(G359="","",VLOOKUP(G359,DATACR!$BD$19:$BE$38,2,FALSE)),"")</f>
        <v>#NAME?</v>
      </c>
      <c r="AB359" s="5086" t="str">
        <f>IF(OR(X359="",Z359=""),"",VLOOKUP(AY359,DATAROMM!$B$2:$C$7,2,FALSE))</f>
        <v/>
      </c>
      <c r="AC359" s="5087"/>
      <c r="AD359" s="5072" t="str">
        <f>IFERROR(VLOOKUP(G359,DATACR!$AC$19:$AH$160,3,FALSE),"")</f>
        <v/>
      </c>
      <c r="AE359" s="5073"/>
      <c r="AF359" s="5073"/>
      <c r="AG359" s="5073"/>
      <c r="AH359" s="5073"/>
      <c r="AI359" s="5073"/>
      <c r="AJ359" s="5073"/>
      <c r="AK359" s="5074"/>
      <c r="AL359" s="5084"/>
      <c r="AM359" s="5084"/>
      <c r="AN359" s="5084"/>
      <c r="AO359" s="5084"/>
      <c r="AP359" s="5084"/>
      <c r="AQ359" s="5084"/>
      <c r="AR359" s="5084"/>
      <c r="AS359" s="5084"/>
      <c r="AT359" s="966"/>
      <c r="AU359" s="966"/>
      <c r="AV359" s="966"/>
      <c r="AW359" s="966"/>
      <c r="AX359" s="966"/>
      <c r="AY359" s="2117" t="str">
        <f t="shared" si="16"/>
        <v/>
      </c>
      <c r="AZ359" s="879" t="str">
        <f t="shared" si="19"/>
        <v/>
      </c>
    </row>
    <row r="360" spans="1:52">
      <c r="A360" s="181"/>
      <c r="B360" s="2174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5076" t="str">
        <f>IF(A230.8!G354="","",A230.8!G354)</f>
        <v/>
      </c>
      <c r="H360" s="5077"/>
      <c r="I360" s="5077"/>
      <c r="J360" s="5077"/>
      <c r="K360" s="5077"/>
      <c r="L360" s="5077"/>
      <c r="M360" s="5077"/>
      <c r="N360" s="5077"/>
      <c r="O360" s="5077"/>
      <c r="P360" s="5077"/>
      <c r="Q360" s="5078"/>
      <c r="R360" s="5082" t="e">
        <f ca="1">_xlfn.IFNA(HLOOKUP($R$41,Data1!$C$356:$E$756,F360,FALSE),"")</f>
        <v>#NAME?</v>
      </c>
      <c r="S360" s="5082"/>
      <c r="T360" s="5082"/>
      <c r="U360" s="1902" t="str">
        <f>IF(G360="","",VLOOKUP(F360,Data1!$A$1248:$H$1647,8,FALSE))</f>
        <v/>
      </c>
      <c r="V360" s="5085" t="e">
        <f ca="1">_xlfn.IFNA(VLOOKUP(G360,'A240'!$G$75:$AU$475,33,FALSE),"")</f>
        <v>#NAME?</v>
      </c>
      <c r="W360" s="5085"/>
      <c r="X360" s="5085" t="str">
        <f>IF(G360="","",_xlfn.IFNA(VLOOKUP(G360,'A240'!$G$75:$AU$475,39,FALSE),""))</f>
        <v/>
      </c>
      <c r="Y360" s="5085"/>
      <c r="Z360" s="1902" t="str">
        <f t="shared" si="18"/>
        <v/>
      </c>
      <c r="AA360" s="1902" t="e">
        <f ca="1">_xlfn.IFNA(IF(G360="","",VLOOKUP(G360,DATACR!$BD$19:$BE$38,2,FALSE)),"")</f>
        <v>#NAME?</v>
      </c>
      <c r="AB360" s="5086" t="str">
        <f>IF(OR(X360="",Z360=""),"",VLOOKUP(AY360,DATAROMM!$B$2:$C$7,2,FALSE))</f>
        <v/>
      </c>
      <c r="AC360" s="5087"/>
      <c r="AD360" s="5072" t="str">
        <f>IFERROR(VLOOKUP(G360,DATACR!$AC$19:$AH$160,3,FALSE),"")</f>
        <v/>
      </c>
      <c r="AE360" s="5073"/>
      <c r="AF360" s="5073"/>
      <c r="AG360" s="5073"/>
      <c r="AH360" s="5073"/>
      <c r="AI360" s="5073"/>
      <c r="AJ360" s="5073"/>
      <c r="AK360" s="5074"/>
      <c r="AL360" s="5084"/>
      <c r="AM360" s="5084"/>
      <c r="AN360" s="5084"/>
      <c r="AO360" s="5084"/>
      <c r="AP360" s="5084"/>
      <c r="AQ360" s="5084"/>
      <c r="AR360" s="5084"/>
      <c r="AS360" s="5084"/>
      <c r="AT360" s="966"/>
      <c r="AU360" s="966"/>
      <c r="AV360" s="966"/>
      <c r="AW360" s="966"/>
      <c r="AX360" s="966"/>
      <c r="AY360" s="2117" t="str">
        <f t="shared" si="16"/>
        <v/>
      </c>
      <c r="AZ360" s="879" t="str">
        <f t="shared" si="19"/>
        <v/>
      </c>
    </row>
    <row r="361" spans="1:52">
      <c r="A361" s="181"/>
      <c r="B361" s="2174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5076" t="str">
        <f>IF(A230.8!G355="","",A230.8!G355)</f>
        <v/>
      </c>
      <c r="H361" s="5077"/>
      <c r="I361" s="5077"/>
      <c r="J361" s="5077"/>
      <c r="K361" s="5077"/>
      <c r="L361" s="5077"/>
      <c r="M361" s="5077"/>
      <c r="N361" s="5077"/>
      <c r="O361" s="5077"/>
      <c r="P361" s="5077"/>
      <c r="Q361" s="5078"/>
      <c r="R361" s="5082" t="e">
        <f ca="1">_xlfn.IFNA(HLOOKUP($R$41,Data1!$C$356:$E$756,F361,FALSE),"")</f>
        <v>#NAME?</v>
      </c>
      <c r="S361" s="5082"/>
      <c r="T361" s="5082"/>
      <c r="U361" s="1902" t="str">
        <f>IF(G361="","",VLOOKUP(F361,Data1!$A$1248:$H$1647,8,FALSE))</f>
        <v/>
      </c>
      <c r="V361" s="5085" t="e">
        <f ca="1">_xlfn.IFNA(VLOOKUP(G361,'A240'!$G$75:$AU$475,33,FALSE),"")</f>
        <v>#NAME?</v>
      </c>
      <c r="W361" s="5085"/>
      <c r="X361" s="5085" t="str">
        <f>IF(G361="","",_xlfn.IFNA(VLOOKUP(G361,'A240'!$G$75:$AU$475,39,FALSE),""))</f>
        <v/>
      </c>
      <c r="Y361" s="5085"/>
      <c r="Z361" s="1902" t="str">
        <f t="shared" si="18"/>
        <v/>
      </c>
      <c r="AA361" s="1902" t="e">
        <f ca="1">_xlfn.IFNA(IF(G361="","",VLOOKUP(G361,DATACR!$BD$19:$BE$38,2,FALSE)),"")</f>
        <v>#NAME?</v>
      </c>
      <c r="AB361" s="5086" t="str">
        <f>IF(OR(X361="",Z361=""),"",VLOOKUP(AY361,DATAROMM!$B$2:$C$7,2,FALSE))</f>
        <v/>
      </c>
      <c r="AC361" s="5087"/>
      <c r="AD361" s="5072" t="str">
        <f>IFERROR(VLOOKUP(G361,DATACR!$AC$19:$AH$160,3,FALSE),"")</f>
        <v/>
      </c>
      <c r="AE361" s="5073"/>
      <c r="AF361" s="5073"/>
      <c r="AG361" s="5073"/>
      <c r="AH361" s="5073"/>
      <c r="AI361" s="5073"/>
      <c r="AJ361" s="5073"/>
      <c r="AK361" s="5074"/>
      <c r="AL361" s="5084"/>
      <c r="AM361" s="5084"/>
      <c r="AN361" s="5084"/>
      <c r="AO361" s="5084"/>
      <c r="AP361" s="5084"/>
      <c r="AQ361" s="5084"/>
      <c r="AR361" s="5084"/>
      <c r="AS361" s="5084"/>
      <c r="AT361" s="966"/>
      <c r="AU361" s="966"/>
      <c r="AV361" s="966"/>
      <c r="AW361" s="966"/>
      <c r="AX361" s="966"/>
      <c r="AY361" s="2117" t="str">
        <f t="shared" si="16"/>
        <v/>
      </c>
      <c r="AZ361" s="879" t="str">
        <f t="shared" si="19"/>
        <v/>
      </c>
    </row>
    <row r="362" spans="1:52">
      <c r="A362" s="181"/>
      <c r="B362" s="2174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5076" t="str">
        <f>IF(A230.8!G356="","",A230.8!G356)</f>
        <v/>
      </c>
      <c r="H362" s="5077"/>
      <c r="I362" s="5077"/>
      <c r="J362" s="5077"/>
      <c r="K362" s="5077"/>
      <c r="L362" s="5077"/>
      <c r="M362" s="5077"/>
      <c r="N362" s="5077"/>
      <c r="O362" s="5077"/>
      <c r="P362" s="5077"/>
      <c r="Q362" s="5078"/>
      <c r="R362" s="5082" t="e">
        <f ca="1">_xlfn.IFNA(HLOOKUP($R$41,Data1!$C$356:$E$756,F362,FALSE),"")</f>
        <v>#NAME?</v>
      </c>
      <c r="S362" s="5082"/>
      <c r="T362" s="5082"/>
      <c r="U362" s="1902" t="str">
        <f>IF(G362="","",VLOOKUP(F362,Data1!$A$1248:$H$1647,8,FALSE))</f>
        <v/>
      </c>
      <c r="V362" s="5085" t="e">
        <f ca="1">_xlfn.IFNA(VLOOKUP(G362,'A240'!$G$75:$AU$475,33,FALSE),"")</f>
        <v>#NAME?</v>
      </c>
      <c r="W362" s="5085"/>
      <c r="X362" s="5085" t="str">
        <f>IF(G362="","",_xlfn.IFNA(VLOOKUP(G362,'A240'!$G$75:$AU$475,39,FALSE),""))</f>
        <v/>
      </c>
      <c r="Y362" s="5085"/>
      <c r="Z362" s="1902" t="str">
        <f t="shared" si="18"/>
        <v/>
      </c>
      <c r="AA362" s="1902" t="e">
        <f ca="1">_xlfn.IFNA(IF(G362="","",VLOOKUP(G362,DATACR!$BD$19:$BE$38,2,FALSE)),"")</f>
        <v>#NAME?</v>
      </c>
      <c r="AB362" s="5086" t="str">
        <f>IF(OR(X362="",Z362=""),"",VLOOKUP(AY362,DATAROMM!$B$2:$C$7,2,FALSE))</f>
        <v/>
      </c>
      <c r="AC362" s="5087"/>
      <c r="AD362" s="5072" t="str">
        <f>IFERROR(VLOOKUP(G362,DATACR!$AC$19:$AH$160,3,FALSE),"")</f>
        <v/>
      </c>
      <c r="AE362" s="5073"/>
      <c r="AF362" s="5073"/>
      <c r="AG362" s="5073"/>
      <c r="AH362" s="5073"/>
      <c r="AI362" s="5073"/>
      <c r="AJ362" s="5073"/>
      <c r="AK362" s="5074"/>
      <c r="AL362" s="5084"/>
      <c r="AM362" s="5084"/>
      <c r="AN362" s="5084"/>
      <c r="AO362" s="5084"/>
      <c r="AP362" s="5084"/>
      <c r="AQ362" s="5084"/>
      <c r="AR362" s="5084"/>
      <c r="AS362" s="5084"/>
      <c r="AT362" s="966"/>
      <c r="AU362" s="966"/>
      <c r="AV362" s="966"/>
      <c r="AW362" s="966"/>
      <c r="AX362" s="966"/>
      <c r="AY362" s="2117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74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5076" t="str">
        <f>IF(A230.8!G357="","",A230.8!G357)</f>
        <v/>
      </c>
      <c r="H363" s="5077"/>
      <c r="I363" s="5077"/>
      <c r="J363" s="5077"/>
      <c r="K363" s="5077"/>
      <c r="L363" s="5077"/>
      <c r="M363" s="5077"/>
      <c r="N363" s="5077"/>
      <c r="O363" s="5077"/>
      <c r="P363" s="5077"/>
      <c r="Q363" s="5078"/>
      <c r="R363" s="5082" t="e">
        <f ca="1">_xlfn.IFNA(HLOOKUP($R$41,Data1!$C$356:$E$756,F363,FALSE),"")</f>
        <v>#NAME?</v>
      </c>
      <c r="S363" s="5082"/>
      <c r="T363" s="5082"/>
      <c r="U363" s="1902" t="str">
        <f>IF(G363="","",VLOOKUP(F363,Data1!$A$1248:$H$1647,8,FALSE))</f>
        <v/>
      </c>
      <c r="V363" s="5085" t="e">
        <f ca="1">_xlfn.IFNA(VLOOKUP(G363,'A240'!$G$75:$AU$475,33,FALSE),"")</f>
        <v>#NAME?</v>
      </c>
      <c r="W363" s="5085"/>
      <c r="X363" s="5085" t="str">
        <f>IF(G363="","",_xlfn.IFNA(VLOOKUP(G363,'A240'!$G$75:$AU$475,39,FALSE),""))</f>
        <v/>
      </c>
      <c r="Y363" s="5085"/>
      <c r="Z363" s="1902" t="str">
        <f t="shared" ref="Z363:Z391" si="22">IF(B363="","",B363)</f>
        <v/>
      </c>
      <c r="AA363" s="1902" t="e">
        <f ca="1">_xlfn.IFNA(IF(G363="","",VLOOKUP(G363,DATACR!$BD$19:$BE$38,2,FALSE)),"")</f>
        <v>#NAME?</v>
      </c>
      <c r="AB363" s="5086" t="str">
        <f>IF(OR(X363="",Z363=""),"",VLOOKUP(AY363,DATAROMM!$B$2:$C$7,2,FALSE))</f>
        <v/>
      </c>
      <c r="AC363" s="5087"/>
      <c r="AD363" s="5072" t="str">
        <f>IFERROR(VLOOKUP(G363,DATACR!$AC$19:$AH$160,3,FALSE),"")</f>
        <v/>
      </c>
      <c r="AE363" s="5073"/>
      <c r="AF363" s="5073"/>
      <c r="AG363" s="5073"/>
      <c r="AH363" s="5073"/>
      <c r="AI363" s="5073"/>
      <c r="AJ363" s="5073"/>
      <c r="AK363" s="5074"/>
      <c r="AL363" s="5084"/>
      <c r="AM363" s="5084"/>
      <c r="AN363" s="5084"/>
      <c r="AO363" s="5084"/>
      <c r="AP363" s="5084"/>
      <c r="AQ363" s="5084"/>
      <c r="AR363" s="5084"/>
      <c r="AS363" s="5084"/>
      <c r="AT363" s="966"/>
      <c r="AU363" s="966"/>
      <c r="AV363" s="966"/>
      <c r="AW363" s="966"/>
      <c r="AX363" s="966"/>
      <c r="AY363" s="2117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74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5076" t="str">
        <f>IF(A230.8!G358="","",A230.8!G358)</f>
        <v/>
      </c>
      <c r="H364" s="5077"/>
      <c r="I364" s="5077"/>
      <c r="J364" s="5077"/>
      <c r="K364" s="5077"/>
      <c r="L364" s="5077"/>
      <c r="M364" s="5077"/>
      <c r="N364" s="5077"/>
      <c r="O364" s="5077"/>
      <c r="P364" s="5077"/>
      <c r="Q364" s="5078"/>
      <c r="R364" s="5082" t="e">
        <f ca="1">_xlfn.IFNA(HLOOKUP($R$41,Data1!$C$356:$E$756,F364,FALSE),"")</f>
        <v>#NAME?</v>
      </c>
      <c r="S364" s="5082"/>
      <c r="T364" s="5082"/>
      <c r="U364" s="1902" t="str">
        <f>IF(G364="","",VLOOKUP(F364,Data1!$A$1248:$H$1647,8,FALSE))</f>
        <v/>
      </c>
      <c r="V364" s="5085" t="e">
        <f ca="1">_xlfn.IFNA(VLOOKUP(G364,'A240'!$G$75:$AU$475,33,FALSE),"")</f>
        <v>#NAME?</v>
      </c>
      <c r="W364" s="5085"/>
      <c r="X364" s="5085" t="str">
        <f>IF(G364="","",_xlfn.IFNA(VLOOKUP(G364,'A240'!$G$75:$AU$475,39,FALSE),""))</f>
        <v/>
      </c>
      <c r="Y364" s="5085"/>
      <c r="Z364" s="1902" t="str">
        <f t="shared" si="22"/>
        <v/>
      </c>
      <c r="AA364" s="1902" t="e">
        <f ca="1">_xlfn.IFNA(IF(G364="","",VLOOKUP(G364,DATACR!$BD$19:$BE$38,2,FALSE)),"")</f>
        <v>#NAME?</v>
      </c>
      <c r="AB364" s="5086" t="str">
        <f>IF(OR(X364="",Z364=""),"",VLOOKUP(AY364,DATAROMM!$B$2:$C$7,2,FALSE))</f>
        <v/>
      </c>
      <c r="AC364" s="5087"/>
      <c r="AD364" s="5072" t="str">
        <f>IFERROR(VLOOKUP(G364,DATACR!$AC$19:$AH$160,3,FALSE),"")</f>
        <v/>
      </c>
      <c r="AE364" s="5073"/>
      <c r="AF364" s="5073"/>
      <c r="AG364" s="5073"/>
      <c r="AH364" s="5073"/>
      <c r="AI364" s="5073"/>
      <c r="AJ364" s="5073"/>
      <c r="AK364" s="5074"/>
      <c r="AL364" s="5084"/>
      <c r="AM364" s="5084"/>
      <c r="AN364" s="5084"/>
      <c r="AO364" s="5084"/>
      <c r="AP364" s="5084"/>
      <c r="AQ364" s="5084"/>
      <c r="AR364" s="5084"/>
      <c r="AS364" s="5084"/>
      <c r="AT364" s="966"/>
      <c r="AU364" s="966"/>
      <c r="AV364" s="966"/>
      <c r="AW364" s="966"/>
      <c r="AX364" s="966"/>
      <c r="AY364" s="2117" t="str">
        <f t="shared" si="20"/>
        <v/>
      </c>
      <c r="AZ364" s="879" t="str">
        <f t="shared" si="23"/>
        <v/>
      </c>
    </row>
    <row r="365" spans="1:52">
      <c r="A365" s="181"/>
      <c r="B365" s="2174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5076" t="str">
        <f>IF(A230.8!G359="","",A230.8!G359)</f>
        <v/>
      </c>
      <c r="H365" s="5077"/>
      <c r="I365" s="5077"/>
      <c r="J365" s="5077"/>
      <c r="K365" s="5077"/>
      <c r="L365" s="5077"/>
      <c r="M365" s="5077"/>
      <c r="N365" s="5077"/>
      <c r="O365" s="5077"/>
      <c r="P365" s="5077"/>
      <c r="Q365" s="5078"/>
      <c r="R365" s="5082" t="e">
        <f ca="1">_xlfn.IFNA(HLOOKUP($R$41,Data1!$C$356:$E$756,F365,FALSE),"")</f>
        <v>#NAME?</v>
      </c>
      <c r="S365" s="5082"/>
      <c r="T365" s="5082"/>
      <c r="U365" s="1902" t="str">
        <f>IF(G365="","",VLOOKUP(F365,Data1!$A$1248:$H$1647,8,FALSE))</f>
        <v/>
      </c>
      <c r="V365" s="5085" t="e">
        <f ca="1">_xlfn.IFNA(VLOOKUP(G365,'A240'!$G$75:$AU$475,33,FALSE),"")</f>
        <v>#NAME?</v>
      </c>
      <c r="W365" s="5085"/>
      <c r="X365" s="5085" t="str">
        <f>IF(G365="","",_xlfn.IFNA(VLOOKUP(G365,'A240'!$G$75:$AU$475,39,FALSE),""))</f>
        <v/>
      </c>
      <c r="Y365" s="5085"/>
      <c r="Z365" s="1902" t="str">
        <f t="shared" si="22"/>
        <v/>
      </c>
      <c r="AA365" s="1902" t="e">
        <f ca="1">_xlfn.IFNA(IF(G365="","",VLOOKUP(G365,DATACR!$BD$19:$BE$38,2,FALSE)),"")</f>
        <v>#NAME?</v>
      </c>
      <c r="AB365" s="5086" t="str">
        <f>IF(OR(X365="",Z365=""),"",VLOOKUP(AY365,DATAROMM!$B$2:$C$7,2,FALSE))</f>
        <v/>
      </c>
      <c r="AC365" s="5087"/>
      <c r="AD365" s="5072" t="str">
        <f>IFERROR(VLOOKUP(G365,DATACR!$AC$19:$AH$160,3,FALSE),"")</f>
        <v/>
      </c>
      <c r="AE365" s="5073"/>
      <c r="AF365" s="5073"/>
      <c r="AG365" s="5073"/>
      <c r="AH365" s="5073"/>
      <c r="AI365" s="5073"/>
      <c r="AJ365" s="5073"/>
      <c r="AK365" s="5074"/>
      <c r="AL365" s="5084"/>
      <c r="AM365" s="5084"/>
      <c r="AN365" s="5084"/>
      <c r="AO365" s="5084"/>
      <c r="AP365" s="5084"/>
      <c r="AQ365" s="5084"/>
      <c r="AR365" s="5084"/>
      <c r="AS365" s="5084"/>
      <c r="AT365" s="966"/>
      <c r="AU365" s="966"/>
      <c r="AV365" s="966"/>
      <c r="AW365" s="966"/>
      <c r="AX365" s="966"/>
      <c r="AY365" s="2117" t="str">
        <f t="shared" si="20"/>
        <v/>
      </c>
      <c r="AZ365" s="879" t="str">
        <f t="shared" si="23"/>
        <v/>
      </c>
    </row>
    <row r="366" spans="1:52">
      <c r="A366" s="181"/>
      <c r="B366" s="2174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5076" t="str">
        <f>IF(A230.8!G360="","",A230.8!G360)</f>
        <v/>
      </c>
      <c r="H366" s="5077"/>
      <c r="I366" s="5077"/>
      <c r="J366" s="5077"/>
      <c r="K366" s="5077"/>
      <c r="L366" s="5077"/>
      <c r="M366" s="5077"/>
      <c r="N366" s="5077"/>
      <c r="O366" s="5077"/>
      <c r="P366" s="5077"/>
      <c r="Q366" s="5078"/>
      <c r="R366" s="5082" t="e">
        <f ca="1">_xlfn.IFNA(HLOOKUP($R$41,Data1!$C$356:$E$756,F366,FALSE),"")</f>
        <v>#NAME?</v>
      </c>
      <c r="S366" s="5082"/>
      <c r="T366" s="5082"/>
      <c r="U366" s="1902" t="str">
        <f>IF(G366="","",VLOOKUP(F366,Data1!$A$1248:$H$1647,8,FALSE))</f>
        <v/>
      </c>
      <c r="V366" s="5085" t="e">
        <f ca="1">_xlfn.IFNA(VLOOKUP(G366,'A240'!$G$75:$AU$475,33,FALSE),"")</f>
        <v>#NAME?</v>
      </c>
      <c r="W366" s="5085"/>
      <c r="X366" s="5085" t="str">
        <f>IF(G366="","",_xlfn.IFNA(VLOOKUP(G366,'A240'!$G$75:$AU$475,39,FALSE),""))</f>
        <v/>
      </c>
      <c r="Y366" s="5085"/>
      <c r="Z366" s="1902" t="str">
        <f t="shared" si="22"/>
        <v/>
      </c>
      <c r="AA366" s="1902" t="e">
        <f ca="1">_xlfn.IFNA(IF(G366="","",VLOOKUP(G366,DATACR!$BD$19:$BE$38,2,FALSE)),"")</f>
        <v>#NAME?</v>
      </c>
      <c r="AB366" s="5086" t="str">
        <f>IF(OR(X366="",Z366=""),"",VLOOKUP(AY366,DATAROMM!$B$2:$C$7,2,FALSE))</f>
        <v/>
      </c>
      <c r="AC366" s="5087"/>
      <c r="AD366" s="5072" t="str">
        <f>IFERROR(VLOOKUP(G366,DATACR!$AC$19:$AH$160,3,FALSE),"")</f>
        <v/>
      </c>
      <c r="AE366" s="5073"/>
      <c r="AF366" s="5073"/>
      <c r="AG366" s="5073"/>
      <c r="AH366" s="5073"/>
      <c r="AI366" s="5073"/>
      <c r="AJ366" s="5073"/>
      <c r="AK366" s="5074"/>
      <c r="AL366" s="5084"/>
      <c r="AM366" s="5084"/>
      <c r="AN366" s="5084"/>
      <c r="AO366" s="5084"/>
      <c r="AP366" s="5084"/>
      <c r="AQ366" s="5084"/>
      <c r="AR366" s="5084"/>
      <c r="AS366" s="5084"/>
      <c r="AT366" s="966"/>
      <c r="AU366" s="966"/>
      <c r="AV366" s="966"/>
      <c r="AW366" s="966"/>
      <c r="AX366" s="966"/>
      <c r="AY366" s="2117" t="str">
        <f t="shared" si="20"/>
        <v/>
      </c>
      <c r="AZ366" s="879" t="str">
        <f t="shared" si="23"/>
        <v/>
      </c>
    </row>
    <row r="367" spans="1:52">
      <c r="A367" s="181"/>
      <c r="B367" s="2174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5076" t="str">
        <f>IF(A230.8!G361="","",A230.8!G361)</f>
        <v/>
      </c>
      <c r="H367" s="5077"/>
      <c r="I367" s="5077"/>
      <c r="J367" s="5077"/>
      <c r="K367" s="5077"/>
      <c r="L367" s="5077"/>
      <c r="M367" s="5077"/>
      <c r="N367" s="5077"/>
      <c r="O367" s="5077"/>
      <c r="P367" s="5077"/>
      <c r="Q367" s="5078"/>
      <c r="R367" s="5082" t="e">
        <f ca="1">_xlfn.IFNA(HLOOKUP($R$41,Data1!$C$356:$E$756,F367,FALSE),"")</f>
        <v>#NAME?</v>
      </c>
      <c r="S367" s="5082"/>
      <c r="T367" s="5082"/>
      <c r="U367" s="1902" t="str">
        <f>IF(G367="","",VLOOKUP(F367,Data1!$A$1248:$H$1647,8,FALSE))</f>
        <v/>
      </c>
      <c r="V367" s="5085" t="e">
        <f ca="1">_xlfn.IFNA(VLOOKUP(G367,'A240'!$G$75:$AU$475,33,FALSE),"")</f>
        <v>#NAME?</v>
      </c>
      <c r="W367" s="5085"/>
      <c r="X367" s="5085" t="str">
        <f>IF(G367="","",_xlfn.IFNA(VLOOKUP(G367,'A240'!$G$75:$AU$475,39,FALSE),""))</f>
        <v/>
      </c>
      <c r="Y367" s="5085"/>
      <c r="Z367" s="1902" t="str">
        <f t="shared" si="22"/>
        <v/>
      </c>
      <c r="AA367" s="1902" t="e">
        <f ca="1">_xlfn.IFNA(IF(G367="","",VLOOKUP(G367,DATACR!$BD$19:$BE$38,2,FALSE)),"")</f>
        <v>#NAME?</v>
      </c>
      <c r="AB367" s="5086" t="str">
        <f>IF(OR(X367="",Z367=""),"",VLOOKUP(AY367,DATAROMM!$B$2:$C$7,2,FALSE))</f>
        <v/>
      </c>
      <c r="AC367" s="5087"/>
      <c r="AD367" s="5072" t="str">
        <f>IFERROR(VLOOKUP(G367,DATACR!$AC$19:$AH$160,3,FALSE),"")</f>
        <v/>
      </c>
      <c r="AE367" s="5073"/>
      <c r="AF367" s="5073"/>
      <c r="AG367" s="5073"/>
      <c r="AH367" s="5073"/>
      <c r="AI367" s="5073"/>
      <c r="AJ367" s="5073"/>
      <c r="AK367" s="5074"/>
      <c r="AL367" s="5084"/>
      <c r="AM367" s="5084"/>
      <c r="AN367" s="5084"/>
      <c r="AO367" s="5084"/>
      <c r="AP367" s="5084"/>
      <c r="AQ367" s="5084"/>
      <c r="AR367" s="5084"/>
      <c r="AS367" s="5084"/>
      <c r="AT367" s="966"/>
      <c r="AU367" s="966"/>
      <c r="AV367" s="966"/>
      <c r="AW367" s="966"/>
      <c r="AX367" s="966"/>
      <c r="AY367" s="2117" t="str">
        <f t="shared" si="20"/>
        <v/>
      </c>
      <c r="AZ367" s="879" t="str">
        <f t="shared" si="23"/>
        <v/>
      </c>
    </row>
    <row r="368" spans="1:52">
      <c r="A368" s="181"/>
      <c r="B368" s="2174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5076" t="str">
        <f>IF(A230.8!G362="","",A230.8!G362)</f>
        <v/>
      </c>
      <c r="H368" s="5077"/>
      <c r="I368" s="5077"/>
      <c r="J368" s="5077"/>
      <c r="K368" s="5077"/>
      <c r="L368" s="5077"/>
      <c r="M368" s="5077"/>
      <c r="N368" s="5077"/>
      <c r="O368" s="5077"/>
      <c r="P368" s="5077"/>
      <c r="Q368" s="5078"/>
      <c r="R368" s="5082" t="e">
        <f ca="1">_xlfn.IFNA(HLOOKUP($R$41,Data1!$C$356:$E$756,F368,FALSE),"")</f>
        <v>#NAME?</v>
      </c>
      <c r="S368" s="5082"/>
      <c r="T368" s="5082"/>
      <c r="U368" s="1902" t="str">
        <f>IF(G368="","",VLOOKUP(F368,Data1!$A$1248:$H$1647,8,FALSE))</f>
        <v/>
      </c>
      <c r="V368" s="5085" t="e">
        <f ca="1">_xlfn.IFNA(VLOOKUP(G368,'A240'!$G$75:$AU$475,33,FALSE),"")</f>
        <v>#NAME?</v>
      </c>
      <c r="W368" s="5085"/>
      <c r="X368" s="5085" t="str">
        <f>IF(G368="","",_xlfn.IFNA(VLOOKUP(G368,'A240'!$G$75:$AU$475,39,FALSE),""))</f>
        <v/>
      </c>
      <c r="Y368" s="5085"/>
      <c r="Z368" s="1902" t="str">
        <f t="shared" si="22"/>
        <v/>
      </c>
      <c r="AA368" s="1902" t="e">
        <f ca="1">_xlfn.IFNA(IF(G368="","",VLOOKUP(G368,DATACR!$BD$19:$BE$38,2,FALSE)),"")</f>
        <v>#NAME?</v>
      </c>
      <c r="AB368" s="5086" t="str">
        <f>IF(OR(X368="",Z368=""),"",VLOOKUP(AY368,DATAROMM!$B$2:$C$7,2,FALSE))</f>
        <v/>
      </c>
      <c r="AC368" s="5087"/>
      <c r="AD368" s="5072" t="str">
        <f>IFERROR(VLOOKUP(G368,DATACR!$AC$19:$AH$160,3,FALSE),"")</f>
        <v/>
      </c>
      <c r="AE368" s="5073"/>
      <c r="AF368" s="5073"/>
      <c r="AG368" s="5073"/>
      <c r="AH368" s="5073"/>
      <c r="AI368" s="5073"/>
      <c r="AJ368" s="5073"/>
      <c r="AK368" s="5074"/>
      <c r="AL368" s="5084"/>
      <c r="AM368" s="5084"/>
      <c r="AN368" s="5084"/>
      <c r="AO368" s="5084"/>
      <c r="AP368" s="5084"/>
      <c r="AQ368" s="5084"/>
      <c r="AR368" s="5084"/>
      <c r="AS368" s="5084"/>
      <c r="AT368" s="966"/>
      <c r="AU368" s="966"/>
      <c r="AV368" s="966"/>
      <c r="AW368" s="966"/>
      <c r="AX368" s="966"/>
      <c r="AY368" s="2117" t="str">
        <f t="shared" si="20"/>
        <v/>
      </c>
      <c r="AZ368" s="879" t="str">
        <f t="shared" si="23"/>
        <v/>
      </c>
    </row>
    <row r="369" spans="1:52">
      <c r="A369" s="181"/>
      <c r="B369" s="2174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5076" t="str">
        <f>IF(A230.8!G363="","",A230.8!G363)</f>
        <v/>
      </c>
      <c r="H369" s="5077"/>
      <c r="I369" s="5077"/>
      <c r="J369" s="5077"/>
      <c r="K369" s="5077"/>
      <c r="L369" s="5077"/>
      <c r="M369" s="5077"/>
      <c r="N369" s="5077"/>
      <c r="O369" s="5077"/>
      <c r="P369" s="5077"/>
      <c r="Q369" s="5078"/>
      <c r="R369" s="5082" t="e">
        <f ca="1">_xlfn.IFNA(HLOOKUP($R$41,Data1!$C$356:$E$756,F369,FALSE),"")</f>
        <v>#NAME?</v>
      </c>
      <c r="S369" s="5082"/>
      <c r="T369" s="5082"/>
      <c r="U369" s="1902" t="str">
        <f>IF(G369="","",VLOOKUP(F369,Data1!$A$1248:$H$1647,8,FALSE))</f>
        <v/>
      </c>
      <c r="V369" s="5085" t="e">
        <f ca="1">_xlfn.IFNA(VLOOKUP(G369,'A240'!$G$75:$AU$475,33,FALSE),"")</f>
        <v>#NAME?</v>
      </c>
      <c r="W369" s="5085"/>
      <c r="X369" s="5085" t="str">
        <f>IF(G369="","",_xlfn.IFNA(VLOOKUP(G369,'A240'!$G$75:$AU$475,39,FALSE),""))</f>
        <v/>
      </c>
      <c r="Y369" s="5085"/>
      <c r="Z369" s="1902" t="str">
        <f t="shared" si="22"/>
        <v/>
      </c>
      <c r="AA369" s="1902" t="e">
        <f ca="1">_xlfn.IFNA(IF(G369="","",VLOOKUP(G369,DATACR!$BD$19:$BE$38,2,FALSE)),"")</f>
        <v>#NAME?</v>
      </c>
      <c r="AB369" s="5086" t="str">
        <f>IF(OR(X369="",Z369=""),"",VLOOKUP(AY369,DATAROMM!$B$2:$C$7,2,FALSE))</f>
        <v/>
      </c>
      <c r="AC369" s="5087"/>
      <c r="AD369" s="5072" t="str">
        <f>IFERROR(VLOOKUP(G369,DATACR!$AC$19:$AH$160,3,FALSE),"")</f>
        <v/>
      </c>
      <c r="AE369" s="5073"/>
      <c r="AF369" s="5073"/>
      <c r="AG369" s="5073"/>
      <c r="AH369" s="5073"/>
      <c r="AI369" s="5073"/>
      <c r="AJ369" s="5073"/>
      <c r="AK369" s="5074"/>
      <c r="AL369" s="5084"/>
      <c r="AM369" s="5084"/>
      <c r="AN369" s="5084"/>
      <c r="AO369" s="5084"/>
      <c r="AP369" s="5084"/>
      <c r="AQ369" s="5084"/>
      <c r="AR369" s="5084"/>
      <c r="AS369" s="5084"/>
      <c r="AT369" s="966"/>
      <c r="AU369" s="966"/>
      <c r="AV369" s="966"/>
      <c r="AW369" s="966"/>
      <c r="AX369" s="966"/>
      <c r="AY369" s="2117" t="str">
        <f t="shared" si="20"/>
        <v/>
      </c>
      <c r="AZ369" s="879" t="str">
        <f t="shared" si="23"/>
        <v/>
      </c>
    </row>
    <row r="370" spans="1:52">
      <c r="A370" s="181"/>
      <c r="B370" s="2174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5076" t="str">
        <f>IF(A230.8!G364="","",A230.8!G364)</f>
        <v/>
      </c>
      <c r="H370" s="5077"/>
      <c r="I370" s="5077"/>
      <c r="J370" s="5077"/>
      <c r="K370" s="5077"/>
      <c r="L370" s="5077"/>
      <c r="M370" s="5077"/>
      <c r="N370" s="5077"/>
      <c r="O370" s="5077"/>
      <c r="P370" s="5077"/>
      <c r="Q370" s="5078"/>
      <c r="R370" s="5082" t="e">
        <f ca="1">_xlfn.IFNA(HLOOKUP($R$41,Data1!$C$356:$E$756,F370,FALSE),"")</f>
        <v>#NAME?</v>
      </c>
      <c r="S370" s="5082"/>
      <c r="T370" s="5082"/>
      <c r="U370" s="1902" t="str">
        <f>IF(G370="","",VLOOKUP(F370,Data1!$A$1248:$H$1647,8,FALSE))</f>
        <v/>
      </c>
      <c r="V370" s="5085" t="e">
        <f ca="1">_xlfn.IFNA(VLOOKUP(G370,'A240'!$G$75:$AU$475,33,FALSE),"")</f>
        <v>#NAME?</v>
      </c>
      <c r="W370" s="5085"/>
      <c r="X370" s="5085" t="str">
        <f>IF(G370="","",_xlfn.IFNA(VLOOKUP(G370,'A240'!$G$75:$AU$475,39,FALSE),""))</f>
        <v/>
      </c>
      <c r="Y370" s="5085"/>
      <c r="Z370" s="1902" t="str">
        <f t="shared" si="22"/>
        <v/>
      </c>
      <c r="AA370" s="1902" t="e">
        <f ca="1">_xlfn.IFNA(IF(G370="","",VLOOKUP(G370,DATACR!$BD$19:$BE$38,2,FALSE)),"")</f>
        <v>#NAME?</v>
      </c>
      <c r="AB370" s="5086" t="str">
        <f>IF(OR(X370="",Z370=""),"",VLOOKUP(AY370,DATAROMM!$B$2:$C$7,2,FALSE))</f>
        <v/>
      </c>
      <c r="AC370" s="5087"/>
      <c r="AD370" s="5072" t="str">
        <f>IFERROR(VLOOKUP(G370,DATACR!$AC$19:$AH$160,3,FALSE),"")</f>
        <v/>
      </c>
      <c r="AE370" s="5073"/>
      <c r="AF370" s="5073"/>
      <c r="AG370" s="5073"/>
      <c r="AH370" s="5073"/>
      <c r="AI370" s="5073"/>
      <c r="AJ370" s="5073"/>
      <c r="AK370" s="5074"/>
      <c r="AL370" s="5084"/>
      <c r="AM370" s="5084"/>
      <c r="AN370" s="5084"/>
      <c r="AO370" s="5084"/>
      <c r="AP370" s="5084"/>
      <c r="AQ370" s="5084"/>
      <c r="AR370" s="5084"/>
      <c r="AS370" s="5084"/>
      <c r="AT370" s="966"/>
      <c r="AU370" s="966"/>
      <c r="AV370" s="966"/>
      <c r="AW370" s="966"/>
      <c r="AX370" s="966"/>
      <c r="AY370" s="2117" t="str">
        <f t="shared" si="20"/>
        <v/>
      </c>
      <c r="AZ370" s="879" t="str">
        <f t="shared" si="23"/>
        <v/>
      </c>
    </row>
    <row r="371" spans="1:52">
      <c r="A371" s="181"/>
      <c r="B371" s="2174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5076" t="str">
        <f>IF(A230.8!G365="","",A230.8!G365)</f>
        <v/>
      </c>
      <c r="H371" s="5077"/>
      <c r="I371" s="5077"/>
      <c r="J371" s="5077"/>
      <c r="K371" s="5077"/>
      <c r="L371" s="5077"/>
      <c r="M371" s="5077"/>
      <c r="N371" s="5077"/>
      <c r="O371" s="5077"/>
      <c r="P371" s="5077"/>
      <c r="Q371" s="5078"/>
      <c r="R371" s="5082" t="e">
        <f ca="1">_xlfn.IFNA(HLOOKUP($R$41,Data1!$C$356:$E$756,F371,FALSE),"")</f>
        <v>#NAME?</v>
      </c>
      <c r="S371" s="5082"/>
      <c r="T371" s="5082"/>
      <c r="U371" s="1902" t="str">
        <f>IF(G371="","",VLOOKUP(F371,Data1!$A$1248:$H$1647,8,FALSE))</f>
        <v/>
      </c>
      <c r="V371" s="5085" t="e">
        <f ca="1">_xlfn.IFNA(VLOOKUP(G371,'A240'!$G$75:$AU$475,33,FALSE),"")</f>
        <v>#NAME?</v>
      </c>
      <c r="W371" s="5085"/>
      <c r="X371" s="5085" t="str">
        <f>IF(G371="","",_xlfn.IFNA(VLOOKUP(G371,'A240'!$G$75:$AU$475,39,FALSE),""))</f>
        <v/>
      </c>
      <c r="Y371" s="5085"/>
      <c r="Z371" s="1902" t="str">
        <f t="shared" si="22"/>
        <v/>
      </c>
      <c r="AA371" s="1902" t="e">
        <f ca="1">_xlfn.IFNA(IF(G371="","",VLOOKUP(G371,DATACR!$BD$19:$BE$38,2,FALSE)),"")</f>
        <v>#NAME?</v>
      </c>
      <c r="AB371" s="5086" t="str">
        <f>IF(OR(X371="",Z371=""),"",VLOOKUP(AY371,DATAROMM!$B$2:$C$7,2,FALSE))</f>
        <v/>
      </c>
      <c r="AC371" s="5087"/>
      <c r="AD371" s="5072" t="str">
        <f>IFERROR(VLOOKUP(G371,DATACR!$AC$19:$AH$160,3,FALSE),"")</f>
        <v/>
      </c>
      <c r="AE371" s="5073"/>
      <c r="AF371" s="5073"/>
      <c r="AG371" s="5073"/>
      <c r="AH371" s="5073"/>
      <c r="AI371" s="5073"/>
      <c r="AJ371" s="5073"/>
      <c r="AK371" s="5074"/>
      <c r="AL371" s="5084"/>
      <c r="AM371" s="5084"/>
      <c r="AN371" s="5084"/>
      <c r="AO371" s="5084"/>
      <c r="AP371" s="5084"/>
      <c r="AQ371" s="5084"/>
      <c r="AR371" s="5084"/>
      <c r="AS371" s="5084"/>
      <c r="AT371" s="966"/>
      <c r="AU371" s="966"/>
      <c r="AV371" s="966"/>
      <c r="AW371" s="966"/>
      <c r="AX371" s="966"/>
      <c r="AY371" s="2117" t="str">
        <f t="shared" si="20"/>
        <v/>
      </c>
      <c r="AZ371" s="879" t="str">
        <f t="shared" si="23"/>
        <v/>
      </c>
    </row>
    <row r="372" spans="1:52">
      <c r="A372" s="181"/>
      <c r="B372" s="2174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5076" t="str">
        <f>IF(A230.8!G366="","",A230.8!G366)</f>
        <v/>
      </c>
      <c r="H372" s="5077"/>
      <c r="I372" s="5077"/>
      <c r="J372" s="5077"/>
      <c r="K372" s="5077"/>
      <c r="L372" s="5077"/>
      <c r="M372" s="5077"/>
      <c r="N372" s="5077"/>
      <c r="O372" s="5077"/>
      <c r="P372" s="5077"/>
      <c r="Q372" s="5078"/>
      <c r="R372" s="5082" t="e">
        <f ca="1">_xlfn.IFNA(HLOOKUP($R$41,Data1!$C$356:$E$756,F372,FALSE),"")</f>
        <v>#NAME?</v>
      </c>
      <c r="S372" s="5082"/>
      <c r="T372" s="5082"/>
      <c r="U372" s="1902" t="str">
        <f>IF(G372="","",VLOOKUP(F372,Data1!$A$1248:$H$1647,8,FALSE))</f>
        <v/>
      </c>
      <c r="V372" s="5085" t="e">
        <f ca="1">_xlfn.IFNA(VLOOKUP(G372,'A240'!$G$75:$AU$475,33,FALSE),"")</f>
        <v>#NAME?</v>
      </c>
      <c r="W372" s="5085"/>
      <c r="X372" s="5085" t="str">
        <f>IF(G372="","",_xlfn.IFNA(VLOOKUP(G372,'A240'!$G$75:$AU$475,39,FALSE),""))</f>
        <v/>
      </c>
      <c r="Y372" s="5085"/>
      <c r="Z372" s="1902" t="str">
        <f t="shared" si="22"/>
        <v/>
      </c>
      <c r="AA372" s="1902" t="e">
        <f ca="1">_xlfn.IFNA(IF(G372="","",VLOOKUP(G372,DATACR!$BD$19:$BE$38,2,FALSE)),"")</f>
        <v>#NAME?</v>
      </c>
      <c r="AB372" s="5086" t="str">
        <f>IF(OR(X372="",Z372=""),"",VLOOKUP(AY372,DATAROMM!$B$2:$C$7,2,FALSE))</f>
        <v/>
      </c>
      <c r="AC372" s="5087"/>
      <c r="AD372" s="5072" t="str">
        <f>IFERROR(VLOOKUP(G372,DATACR!$AC$19:$AH$160,3,FALSE),"")</f>
        <v/>
      </c>
      <c r="AE372" s="5073"/>
      <c r="AF372" s="5073"/>
      <c r="AG372" s="5073"/>
      <c r="AH372" s="5073"/>
      <c r="AI372" s="5073"/>
      <c r="AJ372" s="5073"/>
      <c r="AK372" s="5074"/>
      <c r="AL372" s="5084"/>
      <c r="AM372" s="5084"/>
      <c r="AN372" s="5084"/>
      <c r="AO372" s="5084"/>
      <c r="AP372" s="5084"/>
      <c r="AQ372" s="5084"/>
      <c r="AR372" s="5084"/>
      <c r="AS372" s="5084"/>
      <c r="AT372" s="966"/>
      <c r="AU372" s="966"/>
      <c r="AV372" s="966"/>
      <c r="AW372" s="966"/>
      <c r="AX372" s="966"/>
      <c r="AY372" s="2117" t="str">
        <f t="shared" si="20"/>
        <v/>
      </c>
      <c r="AZ372" s="879" t="str">
        <f t="shared" si="23"/>
        <v/>
      </c>
    </row>
    <row r="373" spans="1:52">
      <c r="A373" s="181"/>
      <c r="B373" s="2174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5076" t="str">
        <f>IF(A230.8!G367="","",A230.8!G367)</f>
        <v/>
      </c>
      <c r="H373" s="5077"/>
      <c r="I373" s="5077"/>
      <c r="J373" s="5077"/>
      <c r="K373" s="5077"/>
      <c r="L373" s="5077"/>
      <c r="M373" s="5077"/>
      <c r="N373" s="5077"/>
      <c r="O373" s="5077"/>
      <c r="P373" s="5077"/>
      <c r="Q373" s="5078"/>
      <c r="R373" s="5082" t="e">
        <f ca="1">_xlfn.IFNA(HLOOKUP($R$41,Data1!$C$356:$E$756,F373,FALSE),"")</f>
        <v>#NAME?</v>
      </c>
      <c r="S373" s="5082"/>
      <c r="T373" s="5082"/>
      <c r="U373" s="1902" t="str">
        <f>IF(G373="","",VLOOKUP(F373,Data1!$A$1248:$H$1647,8,FALSE))</f>
        <v/>
      </c>
      <c r="V373" s="5085" t="e">
        <f ca="1">_xlfn.IFNA(VLOOKUP(G373,'A240'!$G$75:$AU$475,33,FALSE),"")</f>
        <v>#NAME?</v>
      </c>
      <c r="W373" s="5085"/>
      <c r="X373" s="5085" t="str">
        <f>IF(G373="","",_xlfn.IFNA(VLOOKUP(G373,'A240'!$G$75:$AU$475,39,FALSE),""))</f>
        <v/>
      </c>
      <c r="Y373" s="5085"/>
      <c r="Z373" s="1902" t="str">
        <f t="shared" si="22"/>
        <v/>
      </c>
      <c r="AA373" s="1902" t="e">
        <f ca="1">_xlfn.IFNA(IF(G373="","",VLOOKUP(G373,DATACR!$BD$19:$BE$38,2,FALSE)),"")</f>
        <v>#NAME?</v>
      </c>
      <c r="AB373" s="5086" t="str">
        <f>IF(OR(X373="",Z373=""),"",VLOOKUP(AY373,DATAROMM!$B$2:$C$7,2,FALSE))</f>
        <v/>
      </c>
      <c r="AC373" s="5087"/>
      <c r="AD373" s="5072" t="str">
        <f>IFERROR(VLOOKUP(G373,DATACR!$AC$19:$AH$160,3,FALSE),"")</f>
        <v/>
      </c>
      <c r="AE373" s="5073"/>
      <c r="AF373" s="5073"/>
      <c r="AG373" s="5073"/>
      <c r="AH373" s="5073"/>
      <c r="AI373" s="5073"/>
      <c r="AJ373" s="5073"/>
      <c r="AK373" s="5074"/>
      <c r="AL373" s="5084"/>
      <c r="AM373" s="5084"/>
      <c r="AN373" s="5084"/>
      <c r="AO373" s="5084"/>
      <c r="AP373" s="5084"/>
      <c r="AQ373" s="5084"/>
      <c r="AR373" s="5084"/>
      <c r="AS373" s="5084"/>
      <c r="AT373" s="966"/>
      <c r="AU373" s="966"/>
      <c r="AV373" s="966"/>
      <c r="AW373" s="966"/>
      <c r="AX373" s="966"/>
      <c r="AY373" s="2117" t="str">
        <f t="shared" si="20"/>
        <v/>
      </c>
      <c r="AZ373" s="879" t="str">
        <f t="shared" si="23"/>
        <v/>
      </c>
    </row>
    <row r="374" spans="1:52">
      <c r="A374" s="181"/>
      <c r="B374" s="2174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5076" t="str">
        <f>IF(A230.8!G368="","",A230.8!G368)</f>
        <v/>
      </c>
      <c r="H374" s="5077"/>
      <c r="I374" s="5077"/>
      <c r="J374" s="5077"/>
      <c r="K374" s="5077"/>
      <c r="L374" s="5077"/>
      <c r="M374" s="5077"/>
      <c r="N374" s="5077"/>
      <c r="O374" s="5077"/>
      <c r="P374" s="5077"/>
      <c r="Q374" s="5078"/>
      <c r="R374" s="5082" t="e">
        <f ca="1">_xlfn.IFNA(HLOOKUP($R$41,Data1!$C$356:$E$756,F374,FALSE),"")</f>
        <v>#NAME?</v>
      </c>
      <c r="S374" s="5082"/>
      <c r="T374" s="5082"/>
      <c r="U374" s="1902" t="str">
        <f>IF(G374="","",VLOOKUP(F374,Data1!$A$1248:$H$1647,8,FALSE))</f>
        <v/>
      </c>
      <c r="V374" s="5085" t="e">
        <f ca="1">_xlfn.IFNA(VLOOKUP(G374,'A240'!$G$75:$AU$475,33,FALSE),"")</f>
        <v>#NAME?</v>
      </c>
      <c r="W374" s="5085"/>
      <c r="X374" s="5085" t="str">
        <f>IF(G374="","",_xlfn.IFNA(VLOOKUP(G374,'A240'!$G$75:$AU$475,39,FALSE),""))</f>
        <v/>
      </c>
      <c r="Y374" s="5085"/>
      <c r="Z374" s="1902" t="str">
        <f t="shared" si="22"/>
        <v/>
      </c>
      <c r="AA374" s="1902" t="e">
        <f ca="1">_xlfn.IFNA(IF(G374="","",VLOOKUP(G374,DATACR!$BD$19:$BE$38,2,FALSE)),"")</f>
        <v>#NAME?</v>
      </c>
      <c r="AB374" s="5086" t="str">
        <f>IF(OR(X374="",Z374=""),"",VLOOKUP(AY374,DATAROMM!$B$2:$C$7,2,FALSE))</f>
        <v/>
      </c>
      <c r="AC374" s="5087"/>
      <c r="AD374" s="5072" t="str">
        <f>IFERROR(VLOOKUP(G374,DATACR!$AC$19:$AH$160,3,FALSE),"")</f>
        <v/>
      </c>
      <c r="AE374" s="5073"/>
      <c r="AF374" s="5073"/>
      <c r="AG374" s="5073"/>
      <c r="AH374" s="5073"/>
      <c r="AI374" s="5073"/>
      <c r="AJ374" s="5073"/>
      <c r="AK374" s="5074"/>
      <c r="AL374" s="5084"/>
      <c r="AM374" s="5084"/>
      <c r="AN374" s="5084"/>
      <c r="AO374" s="5084"/>
      <c r="AP374" s="5084"/>
      <c r="AQ374" s="5084"/>
      <c r="AR374" s="5084"/>
      <c r="AS374" s="5084"/>
      <c r="AT374" s="966"/>
      <c r="AU374" s="966"/>
      <c r="AV374" s="966"/>
      <c r="AW374" s="966"/>
      <c r="AX374" s="966"/>
      <c r="AY374" s="2117" t="str">
        <f t="shared" si="20"/>
        <v/>
      </c>
      <c r="AZ374" s="879" t="str">
        <f t="shared" si="23"/>
        <v/>
      </c>
    </row>
    <row r="375" spans="1:52">
      <c r="A375" s="181"/>
      <c r="B375" s="2174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5076" t="str">
        <f>IF(A230.8!G369="","",A230.8!G369)</f>
        <v/>
      </c>
      <c r="H375" s="5077"/>
      <c r="I375" s="5077"/>
      <c r="J375" s="5077"/>
      <c r="K375" s="5077"/>
      <c r="L375" s="5077"/>
      <c r="M375" s="5077"/>
      <c r="N375" s="5077"/>
      <c r="O375" s="5077"/>
      <c r="P375" s="5077"/>
      <c r="Q375" s="5078"/>
      <c r="R375" s="5082" t="e">
        <f ca="1">_xlfn.IFNA(HLOOKUP($R$41,Data1!$C$356:$E$756,F375,FALSE),"")</f>
        <v>#NAME?</v>
      </c>
      <c r="S375" s="5082"/>
      <c r="T375" s="5082"/>
      <c r="U375" s="1902" t="str">
        <f>IF(G375="","",VLOOKUP(F375,Data1!$A$1248:$H$1647,8,FALSE))</f>
        <v/>
      </c>
      <c r="V375" s="5085" t="e">
        <f ca="1">_xlfn.IFNA(VLOOKUP(G375,'A240'!$G$75:$AU$475,33,FALSE),"")</f>
        <v>#NAME?</v>
      </c>
      <c r="W375" s="5085"/>
      <c r="X375" s="5085" t="str">
        <f>IF(G375="","",_xlfn.IFNA(VLOOKUP(G375,'A240'!$G$75:$AU$475,39,FALSE),""))</f>
        <v/>
      </c>
      <c r="Y375" s="5085"/>
      <c r="Z375" s="1902" t="str">
        <f t="shared" si="22"/>
        <v/>
      </c>
      <c r="AA375" s="1902" t="e">
        <f ca="1">_xlfn.IFNA(IF(G375="","",VLOOKUP(G375,DATACR!$BD$19:$BE$38,2,FALSE)),"")</f>
        <v>#NAME?</v>
      </c>
      <c r="AB375" s="5086" t="str">
        <f>IF(OR(X375="",Z375=""),"",VLOOKUP(AY375,DATAROMM!$B$2:$C$7,2,FALSE))</f>
        <v/>
      </c>
      <c r="AC375" s="5087"/>
      <c r="AD375" s="5072" t="str">
        <f>IFERROR(VLOOKUP(G375,DATACR!$AC$19:$AH$160,3,FALSE),"")</f>
        <v/>
      </c>
      <c r="AE375" s="5073"/>
      <c r="AF375" s="5073"/>
      <c r="AG375" s="5073"/>
      <c r="AH375" s="5073"/>
      <c r="AI375" s="5073"/>
      <c r="AJ375" s="5073"/>
      <c r="AK375" s="5074"/>
      <c r="AL375" s="5084"/>
      <c r="AM375" s="5084"/>
      <c r="AN375" s="5084"/>
      <c r="AO375" s="5084"/>
      <c r="AP375" s="5084"/>
      <c r="AQ375" s="5084"/>
      <c r="AR375" s="5084"/>
      <c r="AS375" s="5084"/>
      <c r="AT375" s="966"/>
      <c r="AU375" s="966"/>
      <c r="AV375" s="966"/>
      <c r="AW375" s="966"/>
      <c r="AX375" s="966"/>
      <c r="AY375" s="2117" t="str">
        <f t="shared" si="20"/>
        <v/>
      </c>
      <c r="AZ375" s="879" t="str">
        <f t="shared" si="23"/>
        <v/>
      </c>
    </row>
    <row r="376" spans="1:52">
      <c r="A376" s="181"/>
      <c r="B376" s="2174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5076" t="str">
        <f>IF(A230.8!G370="","",A230.8!G370)</f>
        <v/>
      </c>
      <c r="H376" s="5077"/>
      <c r="I376" s="5077"/>
      <c r="J376" s="5077"/>
      <c r="K376" s="5077"/>
      <c r="L376" s="5077"/>
      <c r="M376" s="5077"/>
      <c r="N376" s="5077"/>
      <c r="O376" s="5077"/>
      <c r="P376" s="5077"/>
      <c r="Q376" s="5078"/>
      <c r="R376" s="5082" t="e">
        <f ca="1">_xlfn.IFNA(HLOOKUP($R$41,Data1!$C$356:$E$756,F376,FALSE),"")</f>
        <v>#NAME?</v>
      </c>
      <c r="S376" s="5082"/>
      <c r="T376" s="5082"/>
      <c r="U376" s="1902" t="str">
        <f>IF(G376="","",VLOOKUP(F376,Data1!$A$1248:$H$1647,8,FALSE))</f>
        <v/>
      </c>
      <c r="V376" s="5085" t="e">
        <f ca="1">_xlfn.IFNA(VLOOKUP(G376,'A240'!$G$75:$AU$475,33,FALSE),"")</f>
        <v>#NAME?</v>
      </c>
      <c r="W376" s="5085"/>
      <c r="X376" s="5085" t="str">
        <f>IF(G376="","",_xlfn.IFNA(VLOOKUP(G376,'A240'!$G$75:$AU$475,39,FALSE),""))</f>
        <v/>
      </c>
      <c r="Y376" s="5085"/>
      <c r="Z376" s="1902" t="str">
        <f t="shared" si="22"/>
        <v/>
      </c>
      <c r="AA376" s="1902" t="e">
        <f ca="1">_xlfn.IFNA(IF(G376="","",VLOOKUP(G376,DATACR!$BD$19:$BE$38,2,FALSE)),"")</f>
        <v>#NAME?</v>
      </c>
      <c r="AB376" s="5086" t="str">
        <f>IF(OR(X376="",Z376=""),"",VLOOKUP(AY376,DATAROMM!$B$2:$C$7,2,FALSE))</f>
        <v/>
      </c>
      <c r="AC376" s="5087"/>
      <c r="AD376" s="5072" t="str">
        <f>IFERROR(VLOOKUP(G376,DATACR!$AC$19:$AH$160,3,FALSE),"")</f>
        <v/>
      </c>
      <c r="AE376" s="5073"/>
      <c r="AF376" s="5073"/>
      <c r="AG376" s="5073"/>
      <c r="AH376" s="5073"/>
      <c r="AI376" s="5073"/>
      <c r="AJ376" s="5073"/>
      <c r="AK376" s="5074"/>
      <c r="AL376" s="5084"/>
      <c r="AM376" s="5084"/>
      <c r="AN376" s="5084"/>
      <c r="AO376" s="5084"/>
      <c r="AP376" s="5084"/>
      <c r="AQ376" s="5084"/>
      <c r="AR376" s="5084"/>
      <c r="AS376" s="5084"/>
      <c r="AT376" s="966"/>
      <c r="AU376" s="966"/>
      <c r="AV376" s="966"/>
      <c r="AW376" s="966"/>
      <c r="AX376" s="966"/>
      <c r="AY376" s="2117" t="str">
        <f t="shared" si="20"/>
        <v/>
      </c>
      <c r="AZ376" s="879" t="str">
        <f t="shared" si="23"/>
        <v/>
      </c>
    </row>
    <row r="377" spans="1:52">
      <c r="A377" s="181"/>
      <c r="B377" s="2174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5076" t="str">
        <f>IF(A230.8!G371="","",A230.8!G371)</f>
        <v/>
      </c>
      <c r="H377" s="5077"/>
      <c r="I377" s="5077"/>
      <c r="J377" s="5077"/>
      <c r="K377" s="5077"/>
      <c r="L377" s="5077"/>
      <c r="M377" s="5077"/>
      <c r="N377" s="5077"/>
      <c r="O377" s="5077"/>
      <c r="P377" s="5077"/>
      <c r="Q377" s="5078"/>
      <c r="R377" s="5082" t="e">
        <f ca="1">_xlfn.IFNA(HLOOKUP($R$41,Data1!$C$356:$E$756,F377,FALSE),"")</f>
        <v>#NAME?</v>
      </c>
      <c r="S377" s="5082"/>
      <c r="T377" s="5082"/>
      <c r="U377" s="1902" t="str">
        <f>IF(G377="","",VLOOKUP(F377,Data1!$A$1248:$H$1647,8,FALSE))</f>
        <v/>
      </c>
      <c r="V377" s="5085" t="e">
        <f ca="1">_xlfn.IFNA(VLOOKUP(G377,'A240'!$G$75:$AU$475,33,FALSE),"")</f>
        <v>#NAME?</v>
      </c>
      <c r="W377" s="5085"/>
      <c r="X377" s="5085" t="str">
        <f>IF(G377="","",_xlfn.IFNA(VLOOKUP(G377,'A240'!$G$75:$AU$475,39,FALSE),""))</f>
        <v/>
      </c>
      <c r="Y377" s="5085"/>
      <c r="Z377" s="1902" t="str">
        <f t="shared" si="22"/>
        <v/>
      </c>
      <c r="AA377" s="1902" t="e">
        <f ca="1">_xlfn.IFNA(IF(G377="","",VLOOKUP(G377,DATACR!$BD$19:$BE$38,2,FALSE)),"")</f>
        <v>#NAME?</v>
      </c>
      <c r="AB377" s="5086" t="str">
        <f>IF(OR(X377="",Z377=""),"",VLOOKUP(AY377,DATAROMM!$B$2:$C$7,2,FALSE))</f>
        <v/>
      </c>
      <c r="AC377" s="5087"/>
      <c r="AD377" s="5072" t="str">
        <f>IFERROR(VLOOKUP(G377,DATACR!$AC$19:$AH$160,3,FALSE),"")</f>
        <v/>
      </c>
      <c r="AE377" s="5073"/>
      <c r="AF377" s="5073"/>
      <c r="AG377" s="5073"/>
      <c r="AH377" s="5073"/>
      <c r="AI377" s="5073"/>
      <c r="AJ377" s="5073"/>
      <c r="AK377" s="5074"/>
      <c r="AL377" s="5084"/>
      <c r="AM377" s="5084"/>
      <c r="AN377" s="5084"/>
      <c r="AO377" s="5084"/>
      <c r="AP377" s="5084"/>
      <c r="AQ377" s="5084"/>
      <c r="AR377" s="5084"/>
      <c r="AS377" s="5084"/>
      <c r="AT377" s="966"/>
      <c r="AU377" s="966"/>
      <c r="AV377" s="966"/>
      <c r="AW377" s="966"/>
      <c r="AX377" s="966"/>
      <c r="AY377" s="2117" t="str">
        <f t="shared" si="20"/>
        <v/>
      </c>
      <c r="AZ377" s="879" t="str">
        <f t="shared" si="23"/>
        <v/>
      </c>
    </row>
    <row r="378" spans="1:52">
      <c r="A378" s="181"/>
      <c r="B378" s="2174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5076" t="str">
        <f>IF(A230.8!G372="","",A230.8!G372)</f>
        <v/>
      </c>
      <c r="H378" s="5077"/>
      <c r="I378" s="5077"/>
      <c r="J378" s="5077"/>
      <c r="K378" s="5077"/>
      <c r="L378" s="5077"/>
      <c r="M378" s="5077"/>
      <c r="N378" s="5077"/>
      <c r="O378" s="5077"/>
      <c r="P378" s="5077"/>
      <c r="Q378" s="5078"/>
      <c r="R378" s="5082" t="e">
        <f ca="1">_xlfn.IFNA(HLOOKUP($R$41,Data1!$C$356:$E$756,F378,FALSE),"")</f>
        <v>#NAME?</v>
      </c>
      <c r="S378" s="5082"/>
      <c r="T378" s="5082"/>
      <c r="U378" s="1902" t="str">
        <f>IF(G378="","",VLOOKUP(F378,Data1!$A$1248:$H$1647,8,FALSE))</f>
        <v/>
      </c>
      <c r="V378" s="5085" t="e">
        <f ca="1">_xlfn.IFNA(VLOOKUP(G378,'A240'!$G$75:$AU$475,33,FALSE),"")</f>
        <v>#NAME?</v>
      </c>
      <c r="W378" s="5085"/>
      <c r="X378" s="5085" t="str">
        <f>IF(G378="","",_xlfn.IFNA(VLOOKUP(G378,'A240'!$G$75:$AU$475,39,FALSE),""))</f>
        <v/>
      </c>
      <c r="Y378" s="5085"/>
      <c r="Z378" s="1902" t="str">
        <f t="shared" si="22"/>
        <v/>
      </c>
      <c r="AA378" s="1902" t="e">
        <f ca="1">_xlfn.IFNA(IF(G378="","",VLOOKUP(G378,DATACR!$BD$19:$BE$38,2,FALSE)),"")</f>
        <v>#NAME?</v>
      </c>
      <c r="AB378" s="5086" t="str">
        <f>IF(OR(X378="",Z378=""),"",VLOOKUP(AY378,DATAROMM!$B$2:$C$7,2,FALSE))</f>
        <v/>
      </c>
      <c r="AC378" s="5087"/>
      <c r="AD378" s="5072" t="str">
        <f>IFERROR(VLOOKUP(G378,DATACR!$AC$19:$AH$160,3,FALSE),"")</f>
        <v/>
      </c>
      <c r="AE378" s="5073"/>
      <c r="AF378" s="5073"/>
      <c r="AG378" s="5073"/>
      <c r="AH378" s="5073"/>
      <c r="AI378" s="5073"/>
      <c r="AJ378" s="5073"/>
      <c r="AK378" s="5074"/>
      <c r="AL378" s="5084"/>
      <c r="AM378" s="5084"/>
      <c r="AN378" s="5084"/>
      <c r="AO378" s="5084"/>
      <c r="AP378" s="5084"/>
      <c r="AQ378" s="5084"/>
      <c r="AR378" s="5084"/>
      <c r="AS378" s="5084"/>
      <c r="AT378" s="966"/>
      <c r="AU378" s="966"/>
      <c r="AV378" s="966"/>
      <c r="AW378" s="966"/>
      <c r="AX378" s="966"/>
      <c r="AY378" s="2117" t="str">
        <f t="shared" si="20"/>
        <v/>
      </c>
      <c r="AZ378" s="879" t="str">
        <f t="shared" si="23"/>
        <v/>
      </c>
    </row>
    <row r="379" spans="1:52">
      <c r="A379" s="181"/>
      <c r="B379" s="2174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5076" t="str">
        <f>IF(A230.8!G373="","",A230.8!G373)</f>
        <v/>
      </c>
      <c r="H379" s="5077"/>
      <c r="I379" s="5077"/>
      <c r="J379" s="5077"/>
      <c r="K379" s="5077"/>
      <c r="L379" s="5077"/>
      <c r="M379" s="5077"/>
      <c r="N379" s="5077"/>
      <c r="O379" s="5077"/>
      <c r="P379" s="5077"/>
      <c r="Q379" s="5078"/>
      <c r="R379" s="5082" t="e">
        <f ca="1">_xlfn.IFNA(HLOOKUP($R$41,Data1!$C$356:$E$756,F379,FALSE),"")</f>
        <v>#NAME?</v>
      </c>
      <c r="S379" s="5082"/>
      <c r="T379" s="5082"/>
      <c r="U379" s="1902" t="str">
        <f>IF(G379="","",VLOOKUP(F379,Data1!$A$1248:$H$1647,8,FALSE))</f>
        <v/>
      </c>
      <c r="V379" s="5085" t="e">
        <f ca="1">_xlfn.IFNA(VLOOKUP(G379,'A240'!$G$75:$AU$475,33,FALSE),"")</f>
        <v>#NAME?</v>
      </c>
      <c r="W379" s="5085"/>
      <c r="X379" s="5085" t="str">
        <f>IF(G379="","",_xlfn.IFNA(VLOOKUP(G379,'A240'!$G$75:$AU$475,39,FALSE),""))</f>
        <v/>
      </c>
      <c r="Y379" s="5085"/>
      <c r="Z379" s="1902" t="str">
        <f t="shared" si="22"/>
        <v/>
      </c>
      <c r="AA379" s="1902" t="e">
        <f ca="1">_xlfn.IFNA(IF(G379="","",VLOOKUP(G379,DATACR!$BD$19:$BE$38,2,FALSE)),"")</f>
        <v>#NAME?</v>
      </c>
      <c r="AB379" s="5086" t="str">
        <f>IF(OR(X379="",Z379=""),"",VLOOKUP(AY379,DATAROMM!$B$2:$C$7,2,FALSE))</f>
        <v/>
      </c>
      <c r="AC379" s="5087"/>
      <c r="AD379" s="5072" t="str">
        <f>IFERROR(VLOOKUP(G379,DATACR!$AC$19:$AH$160,3,FALSE),"")</f>
        <v/>
      </c>
      <c r="AE379" s="5073"/>
      <c r="AF379" s="5073"/>
      <c r="AG379" s="5073"/>
      <c r="AH379" s="5073"/>
      <c r="AI379" s="5073"/>
      <c r="AJ379" s="5073"/>
      <c r="AK379" s="5074"/>
      <c r="AL379" s="5084"/>
      <c r="AM379" s="5084"/>
      <c r="AN379" s="5084"/>
      <c r="AO379" s="5084"/>
      <c r="AP379" s="5084"/>
      <c r="AQ379" s="5084"/>
      <c r="AR379" s="5084"/>
      <c r="AS379" s="5084"/>
      <c r="AT379" s="966"/>
      <c r="AU379" s="966"/>
      <c r="AV379" s="966"/>
      <c r="AW379" s="966"/>
      <c r="AX379" s="966"/>
      <c r="AY379" s="2117" t="str">
        <f t="shared" si="20"/>
        <v/>
      </c>
      <c r="AZ379" s="879" t="str">
        <f t="shared" si="23"/>
        <v/>
      </c>
    </row>
    <row r="380" spans="1:52">
      <c r="A380" s="181"/>
      <c r="B380" s="2174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5076" t="str">
        <f>IF(A230.8!G374="","",A230.8!G374)</f>
        <v/>
      </c>
      <c r="H380" s="5077"/>
      <c r="I380" s="5077"/>
      <c r="J380" s="5077"/>
      <c r="K380" s="5077"/>
      <c r="L380" s="5077"/>
      <c r="M380" s="5077"/>
      <c r="N380" s="5077"/>
      <c r="O380" s="5077"/>
      <c r="P380" s="5077"/>
      <c r="Q380" s="5078"/>
      <c r="R380" s="5082" t="e">
        <f ca="1">_xlfn.IFNA(HLOOKUP($R$41,Data1!$C$356:$E$756,F380,FALSE),"")</f>
        <v>#NAME?</v>
      </c>
      <c r="S380" s="5082"/>
      <c r="T380" s="5082"/>
      <c r="U380" s="1902" t="str">
        <f>IF(G380="","",VLOOKUP(F380,Data1!$A$1248:$H$1647,8,FALSE))</f>
        <v/>
      </c>
      <c r="V380" s="5085" t="e">
        <f ca="1">_xlfn.IFNA(VLOOKUP(G380,'A240'!$G$75:$AU$475,33,FALSE),"")</f>
        <v>#NAME?</v>
      </c>
      <c r="W380" s="5085"/>
      <c r="X380" s="5085" t="str">
        <f>IF(G380="","",_xlfn.IFNA(VLOOKUP(G380,'A240'!$G$75:$AU$475,39,FALSE),""))</f>
        <v/>
      </c>
      <c r="Y380" s="5085"/>
      <c r="Z380" s="1902" t="str">
        <f t="shared" si="22"/>
        <v/>
      </c>
      <c r="AA380" s="1902" t="e">
        <f ca="1">_xlfn.IFNA(IF(G380="","",VLOOKUP(G380,DATACR!$BD$19:$BE$38,2,FALSE)),"")</f>
        <v>#NAME?</v>
      </c>
      <c r="AB380" s="5086" t="str">
        <f>IF(OR(X380="",Z380=""),"",VLOOKUP(AY380,DATAROMM!$B$2:$C$7,2,FALSE))</f>
        <v/>
      </c>
      <c r="AC380" s="5087"/>
      <c r="AD380" s="5072" t="str">
        <f>IFERROR(VLOOKUP(G380,DATACR!$AC$19:$AH$160,3,FALSE),"")</f>
        <v/>
      </c>
      <c r="AE380" s="5073"/>
      <c r="AF380" s="5073"/>
      <c r="AG380" s="5073"/>
      <c r="AH380" s="5073"/>
      <c r="AI380" s="5073"/>
      <c r="AJ380" s="5073"/>
      <c r="AK380" s="5074"/>
      <c r="AL380" s="5084"/>
      <c r="AM380" s="5084"/>
      <c r="AN380" s="5084"/>
      <c r="AO380" s="5084"/>
      <c r="AP380" s="5084"/>
      <c r="AQ380" s="5084"/>
      <c r="AR380" s="5084"/>
      <c r="AS380" s="5084"/>
      <c r="AT380" s="966"/>
      <c r="AU380" s="966"/>
      <c r="AV380" s="966"/>
      <c r="AW380" s="966"/>
      <c r="AX380" s="966"/>
      <c r="AY380" s="2117" t="str">
        <f t="shared" si="20"/>
        <v/>
      </c>
      <c r="AZ380" s="879" t="str">
        <f t="shared" si="23"/>
        <v/>
      </c>
    </row>
    <row r="381" spans="1:52">
      <c r="A381" s="181"/>
      <c r="B381" s="2174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5076" t="str">
        <f>IF(A230.8!G375="","",A230.8!G375)</f>
        <v/>
      </c>
      <c r="H381" s="5077"/>
      <c r="I381" s="5077"/>
      <c r="J381" s="5077"/>
      <c r="K381" s="5077"/>
      <c r="L381" s="5077"/>
      <c r="M381" s="5077"/>
      <c r="N381" s="5077"/>
      <c r="O381" s="5077"/>
      <c r="P381" s="5077"/>
      <c r="Q381" s="5078"/>
      <c r="R381" s="5082" t="e">
        <f ca="1">_xlfn.IFNA(HLOOKUP($R$41,Data1!$C$356:$E$756,F381,FALSE),"")</f>
        <v>#NAME?</v>
      </c>
      <c r="S381" s="5082"/>
      <c r="T381" s="5082"/>
      <c r="U381" s="1902" t="str">
        <f>IF(G381="","",VLOOKUP(F381,Data1!$A$1248:$H$1647,8,FALSE))</f>
        <v/>
      </c>
      <c r="V381" s="5085" t="e">
        <f ca="1">_xlfn.IFNA(VLOOKUP(G381,'A240'!$G$75:$AU$475,33,FALSE),"")</f>
        <v>#NAME?</v>
      </c>
      <c r="W381" s="5085"/>
      <c r="X381" s="5085" t="str">
        <f>IF(G381="","",_xlfn.IFNA(VLOOKUP(G381,'A240'!$G$75:$AU$475,39,FALSE),""))</f>
        <v/>
      </c>
      <c r="Y381" s="5085"/>
      <c r="Z381" s="1902" t="str">
        <f t="shared" si="22"/>
        <v/>
      </c>
      <c r="AA381" s="1902" t="e">
        <f ca="1">_xlfn.IFNA(IF(G381="","",VLOOKUP(G381,DATACR!$BD$19:$BE$38,2,FALSE)),"")</f>
        <v>#NAME?</v>
      </c>
      <c r="AB381" s="5086" t="str">
        <f>IF(OR(X381="",Z381=""),"",VLOOKUP(AY381,DATAROMM!$B$2:$C$7,2,FALSE))</f>
        <v/>
      </c>
      <c r="AC381" s="5087"/>
      <c r="AD381" s="5072" t="str">
        <f>IFERROR(VLOOKUP(G381,DATACR!$AC$19:$AH$160,3,FALSE),"")</f>
        <v/>
      </c>
      <c r="AE381" s="5073"/>
      <c r="AF381" s="5073"/>
      <c r="AG381" s="5073"/>
      <c r="AH381" s="5073"/>
      <c r="AI381" s="5073"/>
      <c r="AJ381" s="5073"/>
      <c r="AK381" s="5074"/>
      <c r="AL381" s="5084"/>
      <c r="AM381" s="5084"/>
      <c r="AN381" s="5084"/>
      <c r="AO381" s="5084"/>
      <c r="AP381" s="5084"/>
      <c r="AQ381" s="5084"/>
      <c r="AR381" s="5084"/>
      <c r="AS381" s="5084"/>
      <c r="AT381" s="966"/>
      <c r="AU381" s="966"/>
      <c r="AV381" s="966"/>
      <c r="AW381" s="966"/>
      <c r="AX381" s="966"/>
      <c r="AY381" s="2117" t="str">
        <f t="shared" si="20"/>
        <v/>
      </c>
      <c r="AZ381" s="879" t="str">
        <f t="shared" si="23"/>
        <v/>
      </c>
    </row>
    <row r="382" spans="1:52">
      <c r="A382" s="181"/>
      <c r="B382" s="2174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5076" t="str">
        <f>IF(A230.8!G376="","",A230.8!G376)</f>
        <v/>
      </c>
      <c r="H382" s="5077"/>
      <c r="I382" s="5077"/>
      <c r="J382" s="5077"/>
      <c r="K382" s="5077"/>
      <c r="L382" s="5077"/>
      <c r="M382" s="5077"/>
      <c r="N382" s="5077"/>
      <c r="O382" s="5077"/>
      <c r="P382" s="5077"/>
      <c r="Q382" s="5078"/>
      <c r="R382" s="5082" t="e">
        <f ca="1">_xlfn.IFNA(HLOOKUP($R$41,Data1!$C$356:$E$756,F382,FALSE),"")</f>
        <v>#NAME?</v>
      </c>
      <c r="S382" s="5082"/>
      <c r="T382" s="5082"/>
      <c r="U382" s="1902" t="str">
        <f>IF(G382="","",VLOOKUP(F382,Data1!$A$1248:$H$1647,8,FALSE))</f>
        <v/>
      </c>
      <c r="V382" s="5085" t="e">
        <f ca="1">_xlfn.IFNA(VLOOKUP(G382,'A240'!$G$75:$AU$475,33,FALSE),"")</f>
        <v>#NAME?</v>
      </c>
      <c r="W382" s="5085"/>
      <c r="X382" s="5085" t="str">
        <f>IF(G382="","",_xlfn.IFNA(VLOOKUP(G382,'A240'!$G$75:$AU$475,39,FALSE),""))</f>
        <v/>
      </c>
      <c r="Y382" s="5085"/>
      <c r="Z382" s="1902" t="str">
        <f t="shared" si="22"/>
        <v/>
      </c>
      <c r="AA382" s="1902" t="e">
        <f ca="1">_xlfn.IFNA(IF(G382="","",VLOOKUP(G382,DATACR!$BD$19:$BE$38,2,FALSE)),"")</f>
        <v>#NAME?</v>
      </c>
      <c r="AB382" s="5086" t="str">
        <f>IF(OR(X382="",Z382=""),"",VLOOKUP(AY382,DATAROMM!$B$2:$C$7,2,FALSE))</f>
        <v/>
      </c>
      <c r="AC382" s="5087"/>
      <c r="AD382" s="5072" t="str">
        <f>IFERROR(VLOOKUP(G382,DATACR!$AC$19:$AH$160,3,FALSE),"")</f>
        <v/>
      </c>
      <c r="AE382" s="5073"/>
      <c r="AF382" s="5073"/>
      <c r="AG382" s="5073"/>
      <c r="AH382" s="5073"/>
      <c r="AI382" s="5073"/>
      <c r="AJ382" s="5073"/>
      <c r="AK382" s="5074"/>
      <c r="AL382" s="5084"/>
      <c r="AM382" s="5084"/>
      <c r="AN382" s="5084"/>
      <c r="AO382" s="5084"/>
      <c r="AP382" s="5084"/>
      <c r="AQ382" s="5084"/>
      <c r="AR382" s="5084"/>
      <c r="AS382" s="5084"/>
      <c r="AT382" s="966"/>
      <c r="AU382" s="966"/>
      <c r="AV382" s="966"/>
      <c r="AW382" s="966"/>
      <c r="AX382" s="966"/>
      <c r="AY382" s="2117" t="str">
        <f t="shared" si="20"/>
        <v/>
      </c>
      <c r="AZ382" s="879" t="str">
        <f t="shared" si="23"/>
        <v/>
      </c>
    </row>
    <row r="383" spans="1:52">
      <c r="A383" s="181"/>
      <c r="B383" s="2174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5076" t="str">
        <f>IF(A230.8!G377="","",A230.8!G377)</f>
        <v/>
      </c>
      <c r="H383" s="5077"/>
      <c r="I383" s="5077"/>
      <c r="J383" s="5077"/>
      <c r="K383" s="5077"/>
      <c r="L383" s="5077"/>
      <c r="M383" s="5077"/>
      <c r="N383" s="5077"/>
      <c r="O383" s="5077"/>
      <c r="P383" s="5077"/>
      <c r="Q383" s="5078"/>
      <c r="R383" s="5082" t="e">
        <f ca="1">_xlfn.IFNA(HLOOKUP($R$41,Data1!$C$356:$E$756,F383,FALSE),"")</f>
        <v>#NAME?</v>
      </c>
      <c r="S383" s="5082"/>
      <c r="T383" s="5082"/>
      <c r="U383" s="1902" t="str">
        <f>IF(G383="","",VLOOKUP(F383,Data1!$A$1248:$H$1647,8,FALSE))</f>
        <v/>
      </c>
      <c r="V383" s="5085" t="e">
        <f ca="1">_xlfn.IFNA(VLOOKUP(G383,'A240'!$G$75:$AU$475,33,FALSE),"")</f>
        <v>#NAME?</v>
      </c>
      <c r="W383" s="5085"/>
      <c r="X383" s="5085" t="str">
        <f>IF(G383="","",_xlfn.IFNA(VLOOKUP(G383,'A240'!$G$75:$AU$475,39,FALSE),""))</f>
        <v/>
      </c>
      <c r="Y383" s="5085"/>
      <c r="Z383" s="1902" t="str">
        <f t="shared" si="22"/>
        <v/>
      </c>
      <c r="AA383" s="1902" t="e">
        <f ca="1">_xlfn.IFNA(IF(G383="","",VLOOKUP(G383,DATACR!$BD$19:$BE$38,2,FALSE)),"")</f>
        <v>#NAME?</v>
      </c>
      <c r="AB383" s="5086" t="str">
        <f>IF(OR(X383="",Z383=""),"",VLOOKUP(AY383,DATAROMM!$B$2:$C$7,2,FALSE))</f>
        <v/>
      </c>
      <c r="AC383" s="5087"/>
      <c r="AD383" s="5072" t="str">
        <f>IFERROR(VLOOKUP(G383,DATACR!$AC$19:$AH$160,3,FALSE),"")</f>
        <v/>
      </c>
      <c r="AE383" s="5073"/>
      <c r="AF383" s="5073"/>
      <c r="AG383" s="5073"/>
      <c r="AH383" s="5073"/>
      <c r="AI383" s="5073"/>
      <c r="AJ383" s="5073"/>
      <c r="AK383" s="5074"/>
      <c r="AL383" s="5084"/>
      <c r="AM383" s="5084"/>
      <c r="AN383" s="5084"/>
      <c r="AO383" s="5084"/>
      <c r="AP383" s="5084"/>
      <c r="AQ383" s="5084"/>
      <c r="AR383" s="5084"/>
      <c r="AS383" s="5084"/>
      <c r="AT383" s="966"/>
      <c r="AU383" s="966"/>
      <c r="AV383" s="966"/>
      <c r="AW383" s="966"/>
      <c r="AX383" s="966"/>
      <c r="AY383" s="2117" t="str">
        <f t="shared" si="20"/>
        <v/>
      </c>
      <c r="AZ383" s="879" t="str">
        <f t="shared" si="23"/>
        <v/>
      </c>
    </row>
    <row r="384" spans="1:52">
      <c r="A384" s="181"/>
      <c r="B384" s="2174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5076" t="str">
        <f>IF(A230.8!G378="","",A230.8!G378)</f>
        <v/>
      </c>
      <c r="H384" s="5077"/>
      <c r="I384" s="5077"/>
      <c r="J384" s="5077"/>
      <c r="K384" s="5077"/>
      <c r="L384" s="5077"/>
      <c r="M384" s="5077"/>
      <c r="N384" s="5077"/>
      <c r="O384" s="5077"/>
      <c r="P384" s="5077"/>
      <c r="Q384" s="5078"/>
      <c r="R384" s="5082" t="e">
        <f ca="1">_xlfn.IFNA(HLOOKUP($R$41,Data1!$C$356:$E$756,F384,FALSE),"")</f>
        <v>#NAME?</v>
      </c>
      <c r="S384" s="5082"/>
      <c r="T384" s="5082"/>
      <c r="U384" s="1902" t="str">
        <f>IF(G384="","",VLOOKUP(F384,Data1!$A$1248:$H$1647,8,FALSE))</f>
        <v/>
      </c>
      <c r="V384" s="5085" t="e">
        <f ca="1">_xlfn.IFNA(VLOOKUP(G384,'A240'!$G$75:$AU$475,33,FALSE),"")</f>
        <v>#NAME?</v>
      </c>
      <c r="W384" s="5085"/>
      <c r="X384" s="5085" t="str">
        <f>IF(G384="","",_xlfn.IFNA(VLOOKUP(G384,'A240'!$G$75:$AU$475,39,FALSE),""))</f>
        <v/>
      </c>
      <c r="Y384" s="5085"/>
      <c r="Z384" s="1902" t="str">
        <f t="shared" si="22"/>
        <v/>
      </c>
      <c r="AA384" s="1902" t="e">
        <f ca="1">_xlfn.IFNA(IF(G384="","",VLOOKUP(G384,DATACR!$BD$19:$BE$38,2,FALSE)),"")</f>
        <v>#NAME?</v>
      </c>
      <c r="AB384" s="5086" t="str">
        <f>IF(OR(X384="",Z384=""),"",VLOOKUP(AY384,DATAROMM!$B$2:$C$7,2,FALSE))</f>
        <v/>
      </c>
      <c r="AC384" s="5087"/>
      <c r="AD384" s="5072" t="str">
        <f>IFERROR(VLOOKUP(G384,DATACR!$AC$19:$AH$160,3,FALSE),"")</f>
        <v/>
      </c>
      <c r="AE384" s="5073"/>
      <c r="AF384" s="5073"/>
      <c r="AG384" s="5073"/>
      <c r="AH384" s="5073"/>
      <c r="AI384" s="5073"/>
      <c r="AJ384" s="5073"/>
      <c r="AK384" s="5074"/>
      <c r="AL384" s="5084"/>
      <c r="AM384" s="5084"/>
      <c r="AN384" s="5084"/>
      <c r="AO384" s="5084"/>
      <c r="AP384" s="5084"/>
      <c r="AQ384" s="5084"/>
      <c r="AR384" s="5084"/>
      <c r="AS384" s="5084"/>
      <c r="AT384" s="966"/>
      <c r="AU384" s="966"/>
      <c r="AV384" s="966"/>
      <c r="AW384" s="966"/>
      <c r="AX384" s="966"/>
      <c r="AY384" s="2117" t="str">
        <f t="shared" si="20"/>
        <v/>
      </c>
      <c r="AZ384" s="879" t="str">
        <f t="shared" si="23"/>
        <v/>
      </c>
    </row>
    <row r="385" spans="1:52">
      <c r="A385" s="181"/>
      <c r="B385" s="2174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5076" t="str">
        <f>IF(A230.8!G379="","",A230.8!G379)</f>
        <v/>
      </c>
      <c r="H385" s="5077"/>
      <c r="I385" s="5077"/>
      <c r="J385" s="5077"/>
      <c r="K385" s="5077"/>
      <c r="L385" s="5077"/>
      <c r="M385" s="5077"/>
      <c r="N385" s="5077"/>
      <c r="O385" s="5077"/>
      <c r="P385" s="5077"/>
      <c r="Q385" s="5078"/>
      <c r="R385" s="5082" t="e">
        <f ca="1">_xlfn.IFNA(HLOOKUP($R$41,Data1!$C$356:$E$756,F385,FALSE),"")</f>
        <v>#NAME?</v>
      </c>
      <c r="S385" s="5082"/>
      <c r="T385" s="5082"/>
      <c r="U385" s="1902" t="str">
        <f>IF(G385="","",VLOOKUP(F385,Data1!$A$1248:$H$1647,8,FALSE))</f>
        <v/>
      </c>
      <c r="V385" s="5085" t="e">
        <f ca="1">_xlfn.IFNA(VLOOKUP(G385,'A240'!$G$75:$AU$475,33,FALSE),"")</f>
        <v>#NAME?</v>
      </c>
      <c r="W385" s="5085"/>
      <c r="X385" s="5085" t="str">
        <f>IF(G385="","",_xlfn.IFNA(VLOOKUP(G385,'A240'!$G$75:$AU$475,39,FALSE),""))</f>
        <v/>
      </c>
      <c r="Y385" s="5085"/>
      <c r="Z385" s="1902" t="str">
        <f t="shared" si="22"/>
        <v/>
      </c>
      <c r="AA385" s="1902" t="e">
        <f ca="1">_xlfn.IFNA(IF(G385="","",VLOOKUP(G385,DATACR!$BD$19:$BE$38,2,FALSE)),"")</f>
        <v>#NAME?</v>
      </c>
      <c r="AB385" s="5086" t="str">
        <f>IF(OR(X385="",Z385=""),"",VLOOKUP(AY385,DATAROMM!$B$2:$C$7,2,FALSE))</f>
        <v/>
      </c>
      <c r="AC385" s="5087"/>
      <c r="AD385" s="5072" t="str">
        <f>IFERROR(VLOOKUP(G385,DATACR!$AC$19:$AH$160,3,FALSE),"")</f>
        <v/>
      </c>
      <c r="AE385" s="5073"/>
      <c r="AF385" s="5073"/>
      <c r="AG385" s="5073"/>
      <c r="AH385" s="5073"/>
      <c r="AI385" s="5073"/>
      <c r="AJ385" s="5073"/>
      <c r="AK385" s="5074"/>
      <c r="AL385" s="5084"/>
      <c r="AM385" s="5084"/>
      <c r="AN385" s="5084"/>
      <c r="AO385" s="5084"/>
      <c r="AP385" s="5084"/>
      <c r="AQ385" s="5084"/>
      <c r="AR385" s="5084"/>
      <c r="AS385" s="5084"/>
      <c r="AT385" s="966"/>
      <c r="AU385" s="966"/>
      <c r="AV385" s="966"/>
      <c r="AW385" s="966"/>
      <c r="AX385" s="966"/>
      <c r="AY385" s="2117" t="str">
        <f t="shared" si="20"/>
        <v/>
      </c>
      <c r="AZ385" s="879" t="str">
        <f t="shared" si="23"/>
        <v/>
      </c>
    </row>
    <row r="386" spans="1:52">
      <c r="A386" s="181"/>
      <c r="B386" s="2174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5076" t="str">
        <f>IF(A230.8!G380="","",A230.8!G380)</f>
        <v/>
      </c>
      <c r="H386" s="5077"/>
      <c r="I386" s="5077"/>
      <c r="J386" s="5077"/>
      <c r="K386" s="5077"/>
      <c r="L386" s="5077"/>
      <c r="M386" s="5077"/>
      <c r="N386" s="5077"/>
      <c r="O386" s="5077"/>
      <c r="P386" s="5077"/>
      <c r="Q386" s="5078"/>
      <c r="R386" s="5082" t="e">
        <f ca="1">_xlfn.IFNA(HLOOKUP($R$41,Data1!$C$356:$E$756,F386,FALSE),"")</f>
        <v>#NAME?</v>
      </c>
      <c r="S386" s="5082"/>
      <c r="T386" s="5082"/>
      <c r="U386" s="1902" t="str">
        <f>IF(G386="","",VLOOKUP(F386,Data1!$A$1248:$H$1647,8,FALSE))</f>
        <v/>
      </c>
      <c r="V386" s="5085" t="e">
        <f ca="1">_xlfn.IFNA(VLOOKUP(G386,'A240'!$G$75:$AU$475,33,FALSE),"")</f>
        <v>#NAME?</v>
      </c>
      <c r="W386" s="5085"/>
      <c r="X386" s="5085" t="str">
        <f>IF(G386="","",_xlfn.IFNA(VLOOKUP(G386,'A240'!$G$75:$AU$475,39,FALSE),""))</f>
        <v/>
      </c>
      <c r="Y386" s="5085"/>
      <c r="Z386" s="1902" t="str">
        <f t="shared" si="22"/>
        <v/>
      </c>
      <c r="AA386" s="1902" t="e">
        <f ca="1">_xlfn.IFNA(IF(G386="","",VLOOKUP(G386,DATACR!$BD$19:$BE$38,2,FALSE)),"")</f>
        <v>#NAME?</v>
      </c>
      <c r="AB386" s="5086" t="str">
        <f>IF(OR(X386="",Z386=""),"",VLOOKUP(AY386,DATAROMM!$B$2:$C$7,2,FALSE))</f>
        <v/>
      </c>
      <c r="AC386" s="5087"/>
      <c r="AD386" s="5072" t="str">
        <f>IFERROR(VLOOKUP(G386,DATACR!$AC$19:$AH$160,3,FALSE),"")</f>
        <v/>
      </c>
      <c r="AE386" s="5073"/>
      <c r="AF386" s="5073"/>
      <c r="AG386" s="5073"/>
      <c r="AH386" s="5073"/>
      <c r="AI386" s="5073"/>
      <c r="AJ386" s="5073"/>
      <c r="AK386" s="5074"/>
      <c r="AL386" s="5084"/>
      <c r="AM386" s="5084"/>
      <c r="AN386" s="5084"/>
      <c r="AO386" s="5084"/>
      <c r="AP386" s="5084"/>
      <c r="AQ386" s="5084"/>
      <c r="AR386" s="5084"/>
      <c r="AS386" s="5084"/>
      <c r="AT386" s="966"/>
      <c r="AU386" s="966"/>
      <c r="AV386" s="966"/>
      <c r="AW386" s="966"/>
      <c r="AX386" s="966"/>
      <c r="AY386" s="2117" t="str">
        <f t="shared" si="20"/>
        <v/>
      </c>
      <c r="AZ386" s="879" t="str">
        <f t="shared" si="23"/>
        <v/>
      </c>
    </row>
    <row r="387" spans="1:52">
      <c r="A387" s="181"/>
      <c r="B387" s="2174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5076" t="str">
        <f>IF(A230.8!G381="","",A230.8!G381)</f>
        <v/>
      </c>
      <c r="H387" s="5077"/>
      <c r="I387" s="5077"/>
      <c r="J387" s="5077"/>
      <c r="K387" s="5077"/>
      <c r="L387" s="5077"/>
      <c r="M387" s="5077"/>
      <c r="N387" s="5077"/>
      <c r="O387" s="5077"/>
      <c r="P387" s="5077"/>
      <c r="Q387" s="5078"/>
      <c r="R387" s="5082" t="e">
        <f ca="1">_xlfn.IFNA(HLOOKUP($R$41,Data1!$C$356:$E$756,F387,FALSE),"")</f>
        <v>#NAME?</v>
      </c>
      <c r="S387" s="5082"/>
      <c r="T387" s="5082"/>
      <c r="U387" s="1902" t="str">
        <f>IF(G387="","",VLOOKUP(F387,Data1!$A$1248:$H$1647,8,FALSE))</f>
        <v/>
      </c>
      <c r="V387" s="5085" t="e">
        <f ca="1">_xlfn.IFNA(VLOOKUP(G387,'A240'!$G$75:$AU$475,33,FALSE),"")</f>
        <v>#NAME?</v>
      </c>
      <c r="W387" s="5085"/>
      <c r="X387" s="5085" t="str">
        <f>IF(G387="","",_xlfn.IFNA(VLOOKUP(G387,'A240'!$G$75:$AU$475,39,FALSE),""))</f>
        <v/>
      </c>
      <c r="Y387" s="5085"/>
      <c r="Z387" s="1902" t="str">
        <f t="shared" si="22"/>
        <v/>
      </c>
      <c r="AA387" s="1902" t="e">
        <f ca="1">_xlfn.IFNA(IF(G387="","",VLOOKUP(G387,DATACR!$BD$19:$BE$38,2,FALSE)),"")</f>
        <v>#NAME?</v>
      </c>
      <c r="AB387" s="5086" t="str">
        <f>IF(OR(X387="",Z387=""),"",VLOOKUP(AY387,DATAROMM!$B$2:$C$7,2,FALSE))</f>
        <v/>
      </c>
      <c r="AC387" s="5087"/>
      <c r="AD387" s="5072" t="str">
        <f>IFERROR(VLOOKUP(G387,DATACR!$AC$19:$AH$160,3,FALSE),"")</f>
        <v/>
      </c>
      <c r="AE387" s="5073"/>
      <c r="AF387" s="5073"/>
      <c r="AG387" s="5073"/>
      <c r="AH387" s="5073"/>
      <c r="AI387" s="5073"/>
      <c r="AJ387" s="5073"/>
      <c r="AK387" s="5074"/>
      <c r="AL387" s="5084"/>
      <c r="AM387" s="5084"/>
      <c r="AN387" s="5084"/>
      <c r="AO387" s="5084"/>
      <c r="AP387" s="5084"/>
      <c r="AQ387" s="5084"/>
      <c r="AR387" s="5084"/>
      <c r="AS387" s="5084"/>
      <c r="AT387" s="966"/>
      <c r="AU387" s="966"/>
      <c r="AV387" s="966"/>
      <c r="AW387" s="966"/>
      <c r="AX387" s="966"/>
      <c r="AY387" s="2117" t="str">
        <f t="shared" si="20"/>
        <v/>
      </c>
      <c r="AZ387" s="879" t="str">
        <f t="shared" si="23"/>
        <v/>
      </c>
    </row>
    <row r="388" spans="1:52">
      <c r="A388" s="181"/>
      <c r="B388" s="2174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5076" t="str">
        <f>IF(A230.8!G382="","",A230.8!G382)</f>
        <v/>
      </c>
      <c r="H388" s="5077"/>
      <c r="I388" s="5077"/>
      <c r="J388" s="5077"/>
      <c r="K388" s="5077"/>
      <c r="L388" s="5077"/>
      <c r="M388" s="5077"/>
      <c r="N388" s="5077"/>
      <c r="O388" s="5077"/>
      <c r="P388" s="5077"/>
      <c r="Q388" s="5078"/>
      <c r="R388" s="5082" t="e">
        <f ca="1">_xlfn.IFNA(HLOOKUP($R$41,Data1!$C$356:$E$756,F388,FALSE),"")</f>
        <v>#NAME?</v>
      </c>
      <c r="S388" s="5082"/>
      <c r="T388" s="5082"/>
      <c r="U388" s="1902" t="str">
        <f>IF(G388="","",VLOOKUP(F388,Data1!$A$1248:$H$1647,8,FALSE))</f>
        <v/>
      </c>
      <c r="V388" s="5085" t="e">
        <f ca="1">_xlfn.IFNA(VLOOKUP(G388,'A240'!$G$75:$AU$475,33,FALSE),"")</f>
        <v>#NAME?</v>
      </c>
      <c r="W388" s="5085"/>
      <c r="X388" s="5085" t="str">
        <f>IF(G388="","",_xlfn.IFNA(VLOOKUP(G388,'A240'!$G$75:$AU$475,39,FALSE),""))</f>
        <v/>
      </c>
      <c r="Y388" s="5085"/>
      <c r="Z388" s="1902" t="str">
        <f t="shared" si="22"/>
        <v/>
      </c>
      <c r="AA388" s="1902" t="e">
        <f ca="1">_xlfn.IFNA(IF(G388="","",VLOOKUP(G388,DATACR!$BD$19:$BE$38,2,FALSE)),"")</f>
        <v>#NAME?</v>
      </c>
      <c r="AB388" s="5086" t="str">
        <f>IF(OR(X388="",Z388=""),"",VLOOKUP(AY388,DATAROMM!$B$2:$C$7,2,FALSE))</f>
        <v/>
      </c>
      <c r="AC388" s="5087"/>
      <c r="AD388" s="5072" t="str">
        <f>IFERROR(VLOOKUP(G388,DATACR!$AC$19:$AH$160,3,FALSE),"")</f>
        <v/>
      </c>
      <c r="AE388" s="5073"/>
      <c r="AF388" s="5073"/>
      <c r="AG388" s="5073"/>
      <c r="AH388" s="5073"/>
      <c r="AI388" s="5073"/>
      <c r="AJ388" s="5073"/>
      <c r="AK388" s="5074"/>
      <c r="AL388" s="5084"/>
      <c r="AM388" s="5084"/>
      <c r="AN388" s="5084"/>
      <c r="AO388" s="5084"/>
      <c r="AP388" s="5084"/>
      <c r="AQ388" s="5084"/>
      <c r="AR388" s="5084"/>
      <c r="AS388" s="5084"/>
      <c r="AT388" s="966"/>
      <c r="AU388" s="966"/>
      <c r="AV388" s="966"/>
      <c r="AW388" s="966"/>
      <c r="AX388" s="966"/>
      <c r="AY388" s="2117" t="str">
        <f t="shared" si="20"/>
        <v/>
      </c>
      <c r="AZ388" s="879" t="str">
        <f t="shared" si="23"/>
        <v/>
      </c>
    </row>
    <row r="389" spans="1:52">
      <c r="A389" s="181"/>
      <c r="B389" s="2174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5076" t="str">
        <f>IF(A230.8!G383="","",A230.8!G383)</f>
        <v/>
      </c>
      <c r="H389" s="5077"/>
      <c r="I389" s="5077"/>
      <c r="J389" s="5077"/>
      <c r="K389" s="5077"/>
      <c r="L389" s="5077"/>
      <c r="M389" s="5077"/>
      <c r="N389" s="5077"/>
      <c r="O389" s="5077"/>
      <c r="P389" s="5077"/>
      <c r="Q389" s="5078"/>
      <c r="R389" s="5082" t="e">
        <f ca="1">_xlfn.IFNA(HLOOKUP($R$41,Data1!$C$356:$E$756,F389,FALSE),"")</f>
        <v>#NAME?</v>
      </c>
      <c r="S389" s="5082"/>
      <c r="T389" s="5082"/>
      <c r="U389" s="1902" t="str">
        <f>IF(G389="","",VLOOKUP(F389,Data1!$A$1248:$H$1647,8,FALSE))</f>
        <v/>
      </c>
      <c r="V389" s="5085" t="e">
        <f ca="1">_xlfn.IFNA(VLOOKUP(G389,'A240'!$G$75:$AU$475,33,FALSE),"")</f>
        <v>#NAME?</v>
      </c>
      <c r="W389" s="5085"/>
      <c r="X389" s="5085" t="str">
        <f>IF(G389="","",_xlfn.IFNA(VLOOKUP(G389,'A240'!$G$75:$AU$475,39,FALSE),""))</f>
        <v/>
      </c>
      <c r="Y389" s="5085"/>
      <c r="Z389" s="1902" t="str">
        <f t="shared" si="22"/>
        <v/>
      </c>
      <c r="AA389" s="1902" t="e">
        <f ca="1">_xlfn.IFNA(IF(G389="","",VLOOKUP(G389,DATACR!$BD$19:$BE$38,2,FALSE)),"")</f>
        <v>#NAME?</v>
      </c>
      <c r="AB389" s="5086" t="str">
        <f>IF(OR(X389="",Z389=""),"",VLOOKUP(AY389,DATAROMM!$B$2:$C$7,2,FALSE))</f>
        <v/>
      </c>
      <c r="AC389" s="5087"/>
      <c r="AD389" s="5072" t="str">
        <f>IFERROR(VLOOKUP(G389,DATACR!$AC$19:$AH$160,3,FALSE),"")</f>
        <v/>
      </c>
      <c r="AE389" s="5073"/>
      <c r="AF389" s="5073"/>
      <c r="AG389" s="5073"/>
      <c r="AH389" s="5073"/>
      <c r="AI389" s="5073"/>
      <c r="AJ389" s="5073"/>
      <c r="AK389" s="5074"/>
      <c r="AL389" s="5084"/>
      <c r="AM389" s="5084"/>
      <c r="AN389" s="5084"/>
      <c r="AO389" s="5084"/>
      <c r="AP389" s="5084"/>
      <c r="AQ389" s="5084"/>
      <c r="AR389" s="5084"/>
      <c r="AS389" s="5084"/>
      <c r="AT389" s="966"/>
      <c r="AU389" s="966"/>
      <c r="AV389" s="966"/>
      <c r="AW389" s="966"/>
      <c r="AX389" s="966"/>
      <c r="AY389" s="2117" t="str">
        <f t="shared" si="20"/>
        <v/>
      </c>
      <c r="AZ389" s="879" t="str">
        <f t="shared" si="23"/>
        <v/>
      </c>
    </row>
    <row r="390" spans="1:52">
      <c r="A390" s="181"/>
      <c r="B390" s="2174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5076" t="str">
        <f>IF(A230.8!G384="","",A230.8!G384)</f>
        <v/>
      </c>
      <c r="H390" s="5077"/>
      <c r="I390" s="5077"/>
      <c r="J390" s="5077"/>
      <c r="K390" s="5077"/>
      <c r="L390" s="5077"/>
      <c r="M390" s="5077"/>
      <c r="N390" s="5077"/>
      <c r="O390" s="5077"/>
      <c r="P390" s="5077"/>
      <c r="Q390" s="5078"/>
      <c r="R390" s="5082" t="e">
        <f ca="1">_xlfn.IFNA(HLOOKUP($R$41,Data1!$C$356:$E$756,F390,FALSE),"")</f>
        <v>#NAME?</v>
      </c>
      <c r="S390" s="5082"/>
      <c r="T390" s="5082"/>
      <c r="U390" s="1902" t="str">
        <f>IF(G390="","",VLOOKUP(F390,Data1!$A$1248:$H$1647,8,FALSE))</f>
        <v/>
      </c>
      <c r="V390" s="5085" t="e">
        <f ca="1">_xlfn.IFNA(VLOOKUP(G390,'A240'!$G$75:$AU$475,33,FALSE),"")</f>
        <v>#NAME?</v>
      </c>
      <c r="W390" s="5085"/>
      <c r="X390" s="5085" t="str">
        <f>IF(G390="","",_xlfn.IFNA(VLOOKUP(G390,'A240'!$G$75:$AU$475,39,FALSE),""))</f>
        <v/>
      </c>
      <c r="Y390" s="5085"/>
      <c r="Z390" s="1902" t="str">
        <f t="shared" si="22"/>
        <v/>
      </c>
      <c r="AA390" s="1902" t="e">
        <f ca="1">_xlfn.IFNA(IF(G390="","",VLOOKUP(G390,DATACR!$BD$19:$BE$38,2,FALSE)),"")</f>
        <v>#NAME?</v>
      </c>
      <c r="AB390" s="5086" t="str">
        <f>IF(OR(X390="",Z390=""),"",VLOOKUP(AY390,DATAROMM!$B$2:$C$7,2,FALSE))</f>
        <v/>
      </c>
      <c r="AC390" s="5087"/>
      <c r="AD390" s="5072" t="str">
        <f>IFERROR(VLOOKUP(G390,DATACR!$AC$19:$AH$160,3,FALSE),"")</f>
        <v/>
      </c>
      <c r="AE390" s="5073"/>
      <c r="AF390" s="5073"/>
      <c r="AG390" s="5073"/>
      <c r="AH390" s="5073"/>
      <c r="AI390" s="5073"/>
      <c r="AJ390" s="5073"/>
      <c r="AK390" s="5074"/>
      <c r="AL390" s="5084"/>
      <c r="AM390" s="5084"/>
      <c r="AN390" s="5084"/>
      <c r="AO390" s="5084"/>
      <c r="AP390" s="5084"/>
      <c r="AQ390" s="5084"/>
      <c r="AR390" s="5084"/>
      <c r="AS390" s="5084"/>
      <c r="AT390" s="966"/>
      <c r="AU390" s="966"/>
      <c r="AV390" s="966"/>
      <c r="AW390" s="966"/>
      <c r="AX390" s="966"/>
      <c r="AY390" s="2117" t="str">
        <f t="shared" si="20"/>
        <v/>
      </c>
      <c r="AZ390" s="879" t="str">
        <f t="shared" si="23"/>
        <v/>
      </c>
    </row>
    <row r="391" spans="1:52">
      <c r="A391" s="181"/>
      <c r="B391" s="2174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5076" t="str">
        <f>IF(A230.8!G385="","",A230.8!G385)</f>
        <v/>
      </c>
      <c r="H391" s="5077"/>
      <c r="I391" s="5077"/>
      <c r="J391" s="5077"/>
      <c r="K391" s="5077"/>
      <c r="L391" s="5077"/>
      <c r="M391" s="5077"/>
      <c r="N391" s="5077"/>
      <c r="O391" s="5077"/>
      <c r="P391" s="5077"/>
      <c r="Q391" s="5078"/>
      <c r="R391" s="5082" t="e">
        <f ca="1">_xlfn.IFNA(HLOOKUP($R$41,Data1!$C$356:$E$756,F391,FALSE),"")</f>
        <v>#NAME?</v>
      </c>
      <c r="S391" s="5082"/>
      <c r="T391" s="5082"/>
      <c r="U391" s="1902" t="str">
        <f>IF(G391="","",VLOOKUP(F391,Data1!$A$1248:$H$1647,8,FALSE))</f>
        <v/>
      </c>
      <c r="V391" s="5085" t="e">
        <f ca="1">_xlfn.IFNA(VLOOKUP(G391,'A240'!$G$75:$AU$475,33,FALSE),"")</f>
        <v>#NAME?</v>
      </c>
      <c r="W391" s="5085"/>
      <c r="X391" s="5085" t="str">
        <f>IF(G391="","",_xlfn.IFNA(VLOOKUP(G391,'A240'!$G$75:$AU$475,39,FALSE),""))</f>
        <v/>
      </c>
      <c r="Y391" s="5085"/>
      <c r="Z391" s="1902" t="str">
        <f t="shared" si="22"/>
        <v/>
      </c>
      <c r="AA391" s="1902" t="e">
        <f ca="1">_xlfn.IFNA(IF(G391="","",VLOOKUP(G391,DATACR!$BD$19:$BE$38,2,FALSE)),"")</f>
        <v>#NAME?</v>
      </c>
      <c r="AB391" s="5086" t="str">
        <f>IF(OR(X391="",Z391=""),"",VLOOKUP(AY391,DATAROMM!$B$2:$C$7,2,FALSE))</f>
        <v/>
      </c>
      <c r="AC391" s="5087"/>
      <c r="AD391" s="5072" t="str">
        <f>IFERROR(VLOOKUP(G391,DATACR!$AC$19:$AH$160,3,FALSE),"")</f>
        <v/>
      </c>
      <c r="AE391" s="5073"/>
      <c r="AF391" s="5073"/>
      <c r="AG391" s="5073"/>
      <c r="AH391" s="5073"/>
      <c r="AI391" s="5073"/>
      <c r="AJ391" s="5073"/>
      <c r="AK391" s="5074"/>
      <c r="AL391" s="5084"/>
      <c r="AM391" s="5084"/>
      <c r="AN391" s="5084"/>
      <c r="AO391" s="5084"/>
      <c r="AP391" s="5084"/>
      <c r="AQ391" s="5084"/>
      <c r="AR391" s="5084"/>
      <c r="AS391" s="5084"/>
      <c r="AT391" s="966"/>
      <c r="AU391" s="966"/>
      <c r="AV391" s="966"/>
      <c r="AW391" s="966"/>
      <c r="AX391" s="966"/>
      <c r="AY391" s="2117" t="str">
        <f t="shared" si="20"/>
        <v/>
      </c>
      <c r="AZ391" s="879" t="str">
        <f t="shared" si="23"/>
        <v/>
      </c>
    </row>
    <row r="392" spans="1:52">
      <c r="A392" s="181"/>
      <c r="B392" s="2174"/>
      <c r="C392" s="181"/>
      <c r="E392" s="361"/>
      <c r="F392" s="361"/>
      <c r="G392" s="5076"/>
      <c r="H392" s="5077"/>
      <c r="I392" s="5077"/>
      <c r="J392" s="5077"/>
      <c r="K392" s="5077"/>
      <c r="L392" s="5077"/>
      <c r="M392" s="5077"/>
      <c r="N392" s="5077"/>
      <c r="O392" s="5077"/>
      <c r="P392" s="5077"/>
      <c r="Q392" s="5078"/>
      <c r="R392" s="5083"/>
      <c r="S392" s="5083"/>
      <c r="T392" s="5083"/>
      <c r="U392" s="2162"/>
      <c r="V392" s="5157"/>
      <c r="W392" s="5157"/>
      <c r="X392" s="5157"/>
      <c r="Y392" s="5157"/>
      <c r="Z392" s="2162"/>
      <c r="AA392" s="2162"/>
      <c r="AB392" s="5159"/>
      <c r="AC392" s="5160"/>
      <c r="AD392" s="5161"/>
      <c r="AE392" s="5162"/>
      <c r="AF392" s="5162"/>
      <c r="AG392" s="5162"/>
      <c r="AH392" s="5162"/>
      <c r="AI392" s="5162"/>
      <c r="AJ392" s="5162"/>
      <c r="AK392" s="5163"/>
      <c r="AL392" s="5164"/>
      <c r="AM392" s="5164"/>
      <c r="AN392" s="5164"/>
      <c r="AO392" s="5164"/>
      <c r="AP392" s="5164"/>
      <c r="AQ392" s="5164"/>
      <c r="AR392" s="5164"/>
      <c r="AS392" s="5164"/>
      <c r="AT392" s="2163"/>
      <c r="AU392" s="2163"/>
      <c r="AV392" s="2163"/>
      <c r="AW392" s="2163"/>
      <c r="AX392" s="2163"/>
      <c r="AY392" s="2117" t="str">
        <f t="shared" si="20"/>
        <v/>
      </c>
      <c r="AZ392" s="879" t="str">
        <f t="shared" si="23"/>
        <v/>
      </c>
    </row>
    <row r="393" spans="1:52">
      <c r="A393" s="181"/>
      <c r="B393" s="2174"/>
      <c r="C393" s="181"/>
      <c r="E393" s="361"/>
      <c r="F393" s="361"/>
      <c r="G393" s="5079"/>
      <c r="H393" s="5079"/>
      <c r="I393" s="5079"/>
      <c r="J393" s="5079"/>
      <c r="K393" s="5079"/>
      <c r="L393" s="5079"/>
      <c r="M393" s="5079"/>
      <c r="N393" s="5079"/>
      <c r="O393" s="5079"/>
      <c r="P393" s="5079"/>
      <c r="Q393" s="5079"/>
      <c r="R393" s="5081"/>
      <c r="S393" s="5081"/>
      <c r="T393" s="5081"/>
      <c r="U393" s="2166"/>
      <c r="V393" s="5158"/>
      <c r="W393" s="5158"/>
      <c r="X393" s="5158"/>
      <c r="Y393" s="5158"/>
      <c r="Z393" s="2166"/>
      <c r="AA393" s="2166"/>
      <c r="AB393" s="5158"/>
      <c r="AC393" s="5158"/>
      <c r="AD393" s="5158"/>
      <c r="AE393" s="5158"/>
      <c r="AF393" s="5158"/>
      <c r="AG393" s="5158"/>
      <c r="AH393" s="5158"/>
      <c r="AI393" s="5158"/>
      <c r="AJ393" s="5158"/>
      <c r="AK393" s="5158"/>
      <c r="AL393" s="5165"/>
      <c r="AM393" s="5165"/>
      <c r="AN393" s="5165"/>
      <c r="AO393" s="5165"/>
      <c r="AP393" s="5165"/>
      <c r="AQ393" s="5165"/>
      <c r="AR393" s="5165"/>
      <c r="AS393" s="5165"/>
      <c r="AT393" s="2167"/>
      <c r="AU393" s="2167"/>
      <c r="AV393" s="2167"/>
      <c r="AW393" s="2167"/>
      <c r="AX393" s="2167"/>
      <c r="AY393" s="2117"/>
      <c r="AZ393" s="879" t="str">
        <f t="shared" si="23"/>
        <v/>
      </c>
    </row>
    <row r="394" spans="1:52">
      <c r="A394" s="181"/>
      <c r="B394" s="2174"/>
      <c r="C394" s="181"/>
      <c r="E394" s="361"/>
      <c r="F394" s="361"/>
      <c r="G394" s="5075"/>
      <c r="H394" s="5075"/>
      <c r="I394" s="5075"/>
      <c r="J394" s="5075"/>
      <c r="K394" s="5075"/>
      <c r="L394" s="5075"/>
      <c r="M394" s="5075"/>
      <c r="N394" s="5075"/>
      <c r="O394" s="5075"/>
      <c r="P394" s="5075"/>
      <c r="Q394" s="5075"/>
      <c r="R394" s="5080"/>
      <c r="S394" s="5080"/>
      <c r="T394" s="5080"/>
      <c r="U394" s="2164"/>
      <c r="V394" s="5071"/>
      <c r="W394" s="5071"/>
      <c r="X394" s="5071"/>
      <c r="Y394" s="5071"/>
      <c r="Z394" s="2164"/>
      <c r="AA394" s="2164"/>
      <c r="AB394" s="5071"/>
      <c r="AC394" s="5071"/>
      <c r="AD394" s="5071"/>
      <c r="AE394" s="5071"/>
      <c r="AF394" s="5071"/>
      <c r="AG394" s="5071"/>
      <c r="AH394" s="5071"/>
      <c r="AI394" s="5071"/>
      <c r="AJ394" s="5071"/>
      <c r="AK394" s="5071"/>
      <c r="AL394" s="5166"/>
      <c r="AM394" s="5166"/>
      <c r="AN394" s="5166"/>
      <c r="AO394" s="5166"/>
      <c r="AP394" s="5166"/>
      <c r="AQ394" s="5166"/>
      <c r="AR394" s="5166"/>
      <c r="AS394" s="5166"/>
      <c r="AT394" s="2165"/>
      <c r="AU394" s="2165"/>
      <c r="AV394" s="2165"/>
      <c r="AW394" s="2165"/>
      <c r="AX394" s="2165"/>
      <c r="AY394" s="2117"/>
      <c r="AZ394" s="879" t="str">
        <f t="shared" si="23"/>
        <v/>
      </c>
    </row>
    <row r="395" spans="1:52">
      <c r="A395" s="181"/>
      <c r="B395" s="2174"/>
      <c r="C395" s="181"/>
      <c r="E395" s="361"/>
      <c r="F395" s="361"/>
      <c r="G395" s="5075"/>
      <c r="H395" s="5075"/>
      <c r="I395" s="5075"/>
      <c r="J395" s="5075"/>
      <c r="K395" s="5075"/>
      <c r="L395" s="5075"/>
      <c r="M395" s="5075"/>
      <c r="N395" s="5075"/>
      <c r="O395" s="5075"/>
      <c r="P395" s="5075"/>
      <c r="Q395" s="5075"/>
      <c r="R395" s="5080"/>
      <c r="S395" s="5080"/>
      <c r="T395" s="5080"/>
      <c r="U395" s="2164"/>
      <c r="V395" s="5071"/>
      <c r="W395" s="5071"/>
      <c r="X395" s="5071"/>
      <c r="Y395" s="5071"/>
      <c r="Z395" s="2164"/>
      <c r="AA395" s="2164"/>
      <c r="AB395" s="5071"/>
      <c r="AC395" s="5071"/>
      <c r="AD395" s="5071"/>
      <c r="AE395" s="5071"/>
      <c r="AF395" s="5071"/>
      <c r="AG395" s="5071"/>
      <c r="AH395" s="5071"/>
      <c r="AI395" s="5071"/>
      <c r="AJ395" s="5071"/>
      <c r="AK395" s="5071"/>
      <c r="AL395" s="5166"/>
      <c r="AM395" s="5166"/>
      <c r="AN395" s="5166"/>
      <c r="AO395" s="5166"/>
      <c r="AP395" s="5166"/>
      <c r="AQ395" s="5166"/>
      <c r="AR395" s="5166"/>
      <c r="AS395" s="5166"/>
      <c r="AT395" s="2165"/>
      <c r="AU395" s="2165"/>
      <c r="AV395" s="2165"/>
      <c r="AW395" s="2165"/>
      <c r="AX395" s="2165"/>
      <c r="AY395" s="2117"/>
      <c r="AZ395" s="879" t="str">
        <f t="shared" si="23"/>
        <v/>
      </c>
    </row>
    <row r="396" spans="1:52">
      <c r="A396" s="181"/>
      <c r="B396" s="2174"/>
      <c r="C396" s="181"/>
      <c r="E396" s="361"/>
      <c r="F396" s="361"/>
      <c r="G396" s="5075"/>
      <c r="H396" s="5075"/>
      <c r="I396" s="5075"/>
      <c r="J396" s="5075"/>
      <c r="K396" s="5075"/>
      <c r="L396" s="5075"/>
      <c r="M396" s="5075"/>
      <c r="N396" s="5075"/>
      <c r="O396" s="5075"/>
      <c r="P396" s="5075"/>
      <c r="Q396" s="5075"/>
      <c r="R396" s="5080"/>
      <c r="S396" s="5080"/>
      <c r="T396" s="5080"/>
      <c r="U396" s="2164"/>
      <c r="V396" s="5071"/>
      <c r="W396" s="5071"/>
      <c r="X396" s="5071"/>
      <c r="Y396" s="5071"/>
      <c r="Z396" s="2164"/>
      <c r="AA396" s="2164"/>
      <c r="AB396" s="5071"/>
      <c r="AC396" s="5071"/>
      <c r="AD396" s="5071"/>
      <c r="AE396" s="5071"/>
      <c r="AF396" s="5071"/>
      <c r="AG396" s="5071"/>
      <c r="AH396" s="5071"/>
      <c r="AI396" s="5071"/>
      <c r="AJ396" s="5071"/>
      <c r="AK396" s="5071"/>
      <c r="AL396" s="5166"/>
      <c r="AM396" s="5166"/>
      <c r="AN396" s="5166"/>
      <c r="AO396" s="5166"/>
      <c r="AP396" s="5166"/>
      <c r="AQ396" s="5166"/>
      <c r="AR396" s="5166"/>
      <c r="AS396" s="5166"/>
      <c r="AT396" s="2165"/>
      <c r="AU396" s="2165"/>
      <c r="AV396" s="2165"/>
      <c r="AW396" s="2165"/>
      <c r="AX396" s="2165"/>
      <c r="AY396" s="2117"/>
      <c r="AZ396" s="879" t="str">
        <f t="shared" si="23"/>
        <v/>
      </c>
    </row>
    <row r="397" spans="1:52">
      <c r="A397" s="181"/>
      <c r="B397" s="2174"/>
      <c r="C397" s="181"/>
      <c r="E397" s="361"/>
      <c r="F397" s="361"/>
      <c r="G397" s="5075"/>
      <c r="H397" s="5075"/>
      <c r="I397" s="5075"/>
      <c r="J397" s="5075"/>
      <c r="K397" s="5075"/>
      <c r="L397" s="5075"/>
      <c r="M397" s="5075"/>
      <c r="N397" s="5075"/>
      <c r="O397" s="5075"/>
      <c r="P397" s="5075"/>
      <c r="Q397" s="5075"/>
      <c r="R397" s="5080"/>
      <c r="S397" s="5080"/>
      <c r="T397" s="5080"/>
      <c r="U397" s="2164"/>
      <c r="V397" s="5071"/>
      <c r="W397" s="5071"/>
      <c r="X397" s="5071"/>
      <c r="Y397" s="5071"/>
      <c r="Z397" s="2164"/>
      <c r="AA397" s="2164"/>
      <c r="AB397" s="5071"/>
      <c r="AC397" s="5071"/>
      <c r="AD397" s="5071"/>
      <c r="AE397" s="5071"/>
      <c r="AF397" s="5071"/>
      <c r="AG397" s="5071"/>
      <c r="AH397" s="5071"/>
      <c r="AI397" s="5071"/>
      <c r="AJ397" s="5071"/>
      <c r="AK397" s="5071"/>
      <c r="AL397" s="5166"/>
      <c r="AM397" s="5166"/>
      <c r="AN397" s="5166"/>
      <c r="AO397" s="5166"/>
      <c r="AP397" s="5166"/>
      <c r="AQ397" s="5166"/>
      <c r="AR397" s="5166"/>
      <c r="AS397" s="5166"/>
      <c r="AT397" s="2165"/>
      <c r="AU397" s="2165"/>
      <c r="AV397" s="2165"/>
      <c r="AW397" s="2165"/>
      <c r="AX397" s="2165"/>
      <c r="AY397" s="2117"/>
      <c r="AZ397" s="879" t="str">
        <f t="shared" si="23"/>
        <v/>
      </c>
    </row>
    <row r="398" spans="1:52">
      <c r="A398" s="181"/>
      <c r="B398" s="2174"/>
      <c r="C398" s="181"/>
      <c r="E398" s="361"/>
      <c r="F398" s="361"/>
      <c r="G398" s="5075"/>
      <c r="H398" s="5075"/>
      <c r="I398" s="5075"/>
      <c r="J398" s="5075"/>
      <c r="K398" s="5075"/>
      <c r="L398" s="5075"/>
      <c r="M398" s="5075"/>
      <c r="N398" s="5075"/>
      <c r="O398" s="5075"/>
      <c r="P398" s="5075"/>
      <c r="Q398" s="5075"/>
      <c r="R398" s="5080"/>
      <c r="S398" s="5080"/>
      <c r="T398" s="5080"/>
      <c r="U398" s="2164"/>
      <c r="V398" s="5071"/>
      <c r="W398" s="5071"/>
      <c r="X398" s="5071"/>
      <c r="Y398" s="5071"/>
      <c r="Z398" s="2164"/>
      <c r="AA398" s="2164"/>
      <c r="AB398" s="5071"/>
      <c r="AC398" s="5071"/>
      <c r="AD398" s="5071"/>
      <c r="AE398" s="5071"/>
      <c r="AF398" s="5071"/>
      <c r="AG398" s="5071"/>
      <c r="AH398" s="5071"/>
      <c r="AI398" s="5071"/>
      <c r="AJ398" s="5071"/>
      <c r="AK398" s="5071"/>
      <c r="AL398" s="5166"/>
      <c r="AM398" s="5166"/>
      <c r="AN398" s="5166"/>
      <c r="AO398" s="5166"/>
      <c r="AP398" s="5166"/>
      <c r="AQ398" s="5166"/>
      <c r="AR398" s="5166"/>
      <c r="AS398" s="5166"/>
      <c r="AT398" s="2165"/>
      <c r="AU398" s="2165"/>
      <c r="AV398" s="2165"/>
      <c r="AW398" s="2165"/>
      <c r="AX398" s="2165"/>
      <c r="AY398" s="2117"/>
      <c r="AZ398" s="879" t="str">
        <f t="shared" si="23"/>
        <v/>
      </c>
    </row>
    <row r="399" spans="1:52">
      <c r="A399" s="181"/>
      <c r="B399" s="2174"/>
      <c r="C399" s="181"/>
      <c r="E399" s="361"/>
      <c r="F399" s="361"/>
      <c r="G399" s="5075"/>
      <c r="H399" s="5075"/>
      <c r="I399" s="5075"/>
      <c r="J399" s="5075"/>
      <c r="K399" s="5075"/>
      <c r="L399" s="5075"/>
      <c r="M399" s="5075"/>
      <c r="N399" s="5075"/>
      <c r="O399" s="5075"/>
      <c r="P399" s="5075"/>
      <c r="Q399" s="5075"/>
      <c r="R399" s="5080"/>
      <c r="S399" s="5080"/>
      <c r="T399" s="5080"/>
      <c r="U399" s="2164"/>
      <c r="V399" s="5071"/>
      <c r="W399" s="5071"/>
      <c r="X399" s="5071"/>
      <c r="Y399" s="5071"/>
      <c r="Z399" s="2164"/>
      <c r="AA399" s="2164"/>
      <c r="AB399" s="5071"/>
      <c r="AC399" s="5071"/>
      <c r="AD399" s="5071"/>
      <c r="AE399" s="5071"/>
      <c r="AF399" s="5071"/>
      <c r="AG399" s="5071"/>
      <c r="AH399" s="5071"/>
      <c r="AI399" s="5071"/>
      <c r="AJ399" s="5071"/>
      <c r="AK399" s="5071"/>
      <c r="AL399" s="5166"/>
      <c r="AM399" s="5166"/>
      <c r="AN399" s="5166"/>
      <c r="AO399" s="5166"/>
      <c r="AP399" s="5166"/>
      <c r="AQ399" s="5166"/>
      <c r="AR399" s="5166"/>
      <c r="AS399" s="5166"/>
      <c r="AT399" s="2165"/>
      <c r="AU399" s="2165"/>
      <c r="AV399" s="2165"/>
      <c r="AW399" s="2165"/>
      <c r="AX399" s="2165"/>
      <c r="AY399" s="2117"/>
      <c r="AZ399" s="879" t="str">
        <f t="shared" si="23"/>
        <v/>
      </c>
    </row>
    <row r="400" spans="1:52">
      <c r="A400" s="181"/>
      <c r="B400" s="2174"/>
      <c r="C400" s="181"/>
      <c r="E400" s="361"/>
      <c r="F400" s="361"/>
      <c r="G400" s="5075"/>
      <c r="H400" s="5075"/>
      <c r="I400" s="5075"/>
      <c r="J400" s="5075"/>
      <c r="K400" s="5075"/>
      <c r="L400" s="5075"/>
      <c r="M400" s="5075"/>
      <c r="N400" s="5075"/>
      <c r="O400" s="5075"/>
      <c r="P400" s="5075"/>
      <c r="Q400" s="5075"/>
      <c r="R400" s="5080"/>
      <c r="S400" s="5080"/>
      <c r="T400" s="5080"/>
      <c r="U400" s="2164"/>
      <c r="V400" s="5071"/>
      <c r="W400" s="5071"/>
      <c r="X400" s="5071"/>
      <c r="Y400" s="5071"/>
      <c r="Z400" s="2164"/>
      <c r="AA400" s="2164"/>
      <c r="AB400" s="5071"/>
      <c r="AC400" s="5071"/>
      <c r="AD400" s="5071"/>
      <c r="AE400" s="5071"/>
      <c r="AF400" s="5071"/>
      <c r="AG400" s="5071"/>
      <c r="AH400" s="5071"/>
      <c r="AI400" s="5071"/>
      <c r="AJ400" s="5071"/>
      <c r="AK400" s="5071"/>
      <c r="AL400" s="5166"/>
      <c r="AM400" s="5166"/>
      <c r="AN400" s="5166"/>
      <c r="AO400" s="5166"/>
      <c r="AP400" s="5166"/>
      <c r="AQ400" s="5166"/>
      <c r="AR400" s="5166"/>
      <c r="AS400" s="5166"/>
      <c r="AT400" s="2165"/>
      <c r="AU400" s="2165"/>
      <c r="AV400" s="2165"/>
      <c r="AW400" s="2165"/>
      <c r="AX400" s="2165"/>
      <c r="AY400" s="2117"/>
      <c r="AZ400" s="879" t="str">
        <f t="shared" si="23"/>
        <v/>
      </c>
    </row>
    <row r="401" spans="1:52">
      <c r="A401" s="181"/>
      <c r="B401" s="2174"/>
      <c r="C401" s="181"/>
      <c r="E401" s="361"/>
      <c r="F401" s="361"/>
      <c r="G401" s="5075"/>
      <c r="H401" s="5075"/>
      <c r="I401" s="5075"/>
      <c r="J401" s="5075"/>
      <c r="K401" s="5075"/>
      <c r="L401" s="5075"/>
      <c r="M401" s="5075"/>
      <c r="N401" s="5075"/>
      <c r="O401" s="5075"/>
      <c r="P401" s="5075"/>
      <c r="Q401" s="5075"/>
      <c r="R401" s="5080"/>
      <c r="S401" s="5080"/>
      <c r="T401" s="5080"/>
      <c r="U401" s="2164"/>
      <c r="V401" s="5071"/>
      <c r="W401" s="5071"/>
      <c r="X401" s="5071"/>
      <c r="Y401" s="5071"/>
      <c r="Z401" s="2164"/>
      <c r="AA401" s="2164"/>
      <c r="AB401" s="5071"/>
      <c r="AC401" s="5071"/>
      <c r="AD401" s="5071"/>
      <c r="AE401" s="5071"/>
      <c r="AF401" s="5071"/>
      <c r="AG401" s="5071"/>
      <c r="AH401" s="5071"/>
      <c r="AI401" s="5071"/>
      <c r="AJ401" s="5071"/>
      <c r="AK401" s="5071"/>
      <c r="AL401" s="5166"/>
      <c r="AM401" s="5166"/>
      <c r="AN401" s="5166"/>
      <c r="AO401" s="5166"/>
      <c r="AP401" s="5166"/>
      <c r="AQ401" s="5166"/>
      <c r="AR401" s="5166"/>
      <c r="AS401" s="5166"/>
      <c r="AT401" s="2165"/>
      <c r="AU401" s="2165"/>
      <c r="AV401" s="2165"/>
      <c r="AW401" s="2165"/>
      <c r="AX401" s="2165"/>
      <c r="AY401" s="2117"/>
      <c r="AZ401" s="879" t="str">
        <f t="shared" si="23"/>
        <v/>
      </c>
    </row>
    <row r="402" spans="1:52">
      <c r="A402" s="181"/>
      <c r="B402" s="2174"/>
      <c r="C402" s="181"/>
      <c r="E402" s="361"/>
      <c r="F402" s="361"/>
      <c r="G402" s="5075"/>
      <c r="H402" s="5075"/>
      <c r="I402" s="5075"/>
      <c r="J402" s="5075"/>
      <c r="K402" s="5075"/>
      <c r="L402" s="5075"/>
      <c r="M402" s="5075"/>
      <c r="N402" s="5075"/>
      <c r="O402" s="5075"/>
      <c r="P402" s="5075"/>
      <c r="Q402" s="5075"/>
      <c r="R402" s="5080"/>
      <c r="S402" s="5080"/>
      <c r="T402" s="5080"/>
      <c r="U402" s="2164"/>
      <c r="V402" s="5071"/>
      <c r="W402" s="5071"/>
      <c r="X402" s="5071"/>
      <c r="Y402" s="5071"/>
      <c r="Z402" s="2164"/>
      <c r="AA402" s="2164"/>
      <c r="AB402" s="5071"/>
      <c r="AC402" s="5071"/>
      <c r="AD402" s="5071"/>
      <c r="AE402" s="5071"/>
      <c r="AF402" s="5071"/>
      <c r="AG402" s="5071"/>
      <c r="AH402" s="5071"/>
      <c r="AI402" s="5071"/>
      <c r="AJ402" s="5071"/>
      <c r="AK402" s="5071"/>
      <c r="AL402" s="5166"/>
      <c r="AM402" s="5166"/>
      <c r="AN402" s="5166"/>
      <c r="AO402" s="5166"/>
      <c r="AP402" s="5166"/>
      <c r="AQ402" s="5166"/>
      <c r="AR402" s="5166"/>
      <c r="AS402" s="5166"/>
      <c r="AT402" s="2165"/>
      <c r="AU402" s="2165"/>
      <c r="AV402" s="2165"/>
      <c r="AW402" s="2165"/>
      <c r="AX402" s="2165"/>
      <c r="AY402" s="2117"/>
      <c r="AZ402" s="879" t="str">
        <f t="shared" si="23"/>
        <v/>
      </c>
    </row>
    <row r="403" spans="1:52">
      <c r="A403" s="181"/>
      <c r="B403" s="2174"/>
      <c r="C403" s="181"/>
      <c r="E403" s="361"/>
      <c r="F403" s="361"/>
      <c r="G403" s="5075"/>
      <c r="H403" s="5075"/>
      <c r="I403" s="5075"/>
      <c r="J403" s="5075"/>
      <c r="K403" s="5075"/>
      <c r="L403" s="5075"/>
      <c r="M403" s="5075"/>
      <c r="N403" s="5075"/>
      <c r="O403" s="5075"/>
      <c r="P403" s="5075"/>
      <c r="Q403" s="5075"/>
      <c r="R403" s="5080"/>
      <c r="S403" s="5080"/>
      <c r="T403" s="5080"/>
      <c r="U403" s="2164"/>
      <c r="V403" s="5071"/>
      <c r="W403" s="5071"/>
      <c r="X403" s="5071"/>
      <c r="Y403" s="5071"/>
      <c r="Z403" s="2164"/>
      <c r="AA403" s="2164"/>
      <c r="AB403" s="5071"/>
      <c r="AC403" s="5071"/>
      <c r="AD403" s="5071"/>
      <c r="AE403" s="5071"/>
      <c r="AF403" s="5071"/>
      <c r="AG403" s="5071"/>
      <c r="AH403" s="5071"/>
      <c r="AI403" s="5071"/>
      <c r="AJ403" s="5071"/>
      <c r="AK403" s="5071"/>
      <c r="AL403" s="5166"/>
      <c r="AM403" s="5166"/>
      <c r="AN403" s="5166"/>
      <c r="AO403" s="5166"/>
      <c r="AP403" s="5166"/>
      <c r="AQ403" s="5166"/>
      <c r="AR403" s="5166"/>
      <c r="AS403" s="5166"/>
      <c r="AT403" s="2165"/>
      <c r="AU403" s="2165"/>
      <c r="AV403" s="2165"/>
      <c r="AW403" s="2165"/>
      <c r="AX403" s="2165"/>
      <c r="AY403" s="2117"/>
      <c r="AZ403" s="879" t="str">
        <f t="shared" si="23"/>
        <v/>
      </c>
    </row>
    <row r="404" spans="1:52">
      <c r="A404" s="181"/>
      <c r="B404" s="2174"/>
      <c r="C404" s="181"/>
      <c r="E404" s="361"/>
      <c r="F404" s="361"/>
      <c r="G404" s="5075"/>
      <c r="H404" s="5075"/>
      <c r="I404" s="5075"/>
      <c r="J404" s="5075"/>
      <c r="K404" s="5075"/>
      <c r="L404" s="5075"/>
      <c r="M404" s="5075"/>
      <c r="N404" s="5075"/>
      <c r="O404" s="5075"/>
      <c r="P404" s="5075"/>
      <c r="Q404" s="5075"/>
      <c r="R404" s="5080"/>
      <c r="S404" s="5080"/>
      <c r="T404" s="5080"/>
      <c r="U404" s="2164"/>
      <c r="V404" s="5071"/>
      <c r="W404" s="5071"/>
      <c r="X404" s="5071"/>
      <c r="Y404" s="5071"/>
      <c r="Z404" s="2164"/>
      <c r="AA404" s="2164"/>
      <c r="AB404" s="5071"/>
      <c r="AC404" s="5071"/>
      <c r="AD404" s="5071"/>
      <c r="AE404" s="5071"/>
      <c r="AF404" s="5071"/>
      <c r="AG404" s="5071"/>
      <c r="AH404" s="5071"/>
      <c r="AI404" s="5071"/>
      <c r="AJ404" s="5071"/>
      <c r="AK404" s="5071"/>
      <c r="AL404" s="5166"/>
      <c r="AM404" s="5166"/>
      <c r="AN404" s="5166"/>
      <c r="AO404" s="5166"/>
      <c r="AP404" s="5166"/>
      <c r="AQ404" s="5166"/>
      <c r="AR404" s="5166"/>
      <c r="AS404" s="5166"/>
      <c r="AT404" s="2165"/>
      <c r="AU404" s="2165"/>
      <c r="AV404" s="2165"/>
      <c r="AW404" s="2165"/>
      <c r="AX404" s="2165"/>
      <c r="AY404" s="2117"/>
      <c r="AZ404" s="879" t="str">
        <f t="shared" si="23"/>
        <v/>
      </c>
    </row>
    <row r="405" spans="1:52">
      <c r="A405" s="181"/>
      <c r="B405" s="2174"/>
      <c r="C405" s="181"/>
      <c r="E405" s="361"/>
      <c r="F405" s="361"/>
      <c r="G405" s="5075"/>
      <c r="H405" s="5075"/>
      <c r="I405" s="5075"/>
      <c r="J405" s="5075"/>
      <c r="K405" s="5075"/>
      <c r="L405" s="5075"/>
      <c r="M405" s="5075"/>
      <c r="N405" s="5075"/>
      <c r="O405" s="5075"/>
      <c r="P405" s="5075"/>
      <c r="Q405" s="5075"/>
      <c r="R405" s="5080"/>
      <c r="S405" s="5080"/>
      <c r="T405" s="5080"/>
      <c r="U405" s="2164"/>
      <c r="V405" s="5071"/>
      <c r="W405" s="5071"/>
      <c r="X405" s="5071"/>
      <c r="Y405" s="5071"/>
      <c r="Z405" s="2164"/>
      <c r="AA405" s="2164"/>
      <c r="AB405" s="5071"/>
      <c r="AC405" s="5071"/>
      <c r="AD405" s="5071"/>
      <c r="AE405" s="5071"/>
      <c r="AF405" s="5071"/>
      <c r="AG405" s="5071"/>
      <c r="AH405" s="5071"/>
      <c r="AI405" s="5071"/>
      <c r="AJ405" s="5071"/>
      <c r="AK405" s="5071"/>
      <c r="AL405" s="5166"/>
      <c r="AM405" s="5166"/>
      <c r="AN405" s="5166"/>
      <c r="AO405" s="5166"/>
      <c r="AP405" s="5166"/>
      <c r="AQ405" s="5166"/>
      <c r="AR405" s="5166"/>
      <c r="AS405" s="5166"/>
      <c r="AT405" s="2165"/>
      <c r="AU405" s="2165"/>
      <c r="AV405" s="2165"/>
      <c r="AW405" s="2165"/>
      <c r="AX405" s="2165"/>
      <c r="AY405" s="2117"/>
      <c r="AZ405" s="879" t="str">
        <f t="shared" si="23"/>
        <v/>
      </c>
    </row>
    <row r="406" spans="1:52">
      <c r="A406" s="181"/>
      <c r="B406" s="2174"/>
      <c r="C406" s="181"/>
      <c r="E406" s="361"/>
      <c r="F406" s="361"/>
      <c r="G406" s="5075"/>
      <c r="H406" s="5075"/>
      <c r="I406" s="5075"/>
      <c r="J406" s="5075"/>
      <c r="K406" s="5075"/>
      <c r="L406" s="5075"/>
      <c r="M406" s="5075"/>
      <c r="N406" s="5075"/>
      <c r="O406" s="5075"/>
      <c r="P406" s="5075"/>
      <c r="Q406" s="5075"/>
      <c r="R406" s="5080"/>
      <c r="S406" s="5080"/>
      <c r="T406" s="5080"/>
      <c r="U406" s="2164"/>
      <c r="V406" s="5071"/>
      <c r="W406" s="5071"/>
      <c r="X406" s="5071"/>
      <c r="Y406" s="5071"/>
      <c r="Z406" s="2164"/>
      <c r="AA406" s="2164"/>
      <c r="AB406" s="5071"/>
      <c r="AC406" s="5071"/>
      <c r="AD406" s="5071"/>
      <c r="AE406" s="5071"/>
      <c r="AF406" s="5071"/>
      <c r="AG406" s="5071"/>
      <c r="AH406" s="5071"/>
      <c r="AI406" s="5071"/>
      <c r="AJ406" s="5071"/>
      <c r="AK406" s="5071"/>
      <c r="AL406" s="5166"/>
      <c r="AM406" s="5166"/>
      <c r="AN406" s="5166"/>
      <c r="AO406" s="5166"/>
      <c r="AP406" s="5166"/>
      <c r="AQ406" s="5166"/>
      <c r="AR406" s="5166"/>
      <c r="AS406" s="5166"/>
      <c r="AT406" s="2165"/>
      <c r="AU406" s="2165"/>
      <c r="AV406" s="2165"/>
      <c r="AW406" s="2165"/>
      <c r="AX406" s="2165"/>
      <c r="AY406" s="2117"/>
      <c r="AZ406" s="879" t="str">
        <f t="shared" si="23"/>
        <v/>
      </c>
    </row>
    <row r="407" spans="1:52">
      <c r="A407" s="181"/>
      <c r="B407" s="2174"/>
      <c r="C407" s="181"/>
      <c r="E407" s="361"/>
      <c r="F407" s="361"/>
      <c r="G407" s="5075"/>
      <c r="H407" s="5075"/>
      <c r="I407" s="5075"/>
      <c r="J407" s="5075"/>
      <c r="K407" s="5075"/>
      <c r="L407" s="5075"/>
      <c r="M407" s="5075"/>
      <c r="N407" s="5075"/>
      <c r="O407" s="5075"/>
      <c r="P407" s="5075"/>
      <c r="Q407" s="5075"/>
      <c r="R407" s="5080"/>
      <c r="S407" s="5080"/>
      <c r="T407" s="5080"/>
      <c r="U407" s="2164"/>
      <c r="V407" s="5071"/>
      <c r="W407" s="5071"/>
      <c r="X407" s="5071"/>
      <c r="Y407" s="5071"/>
      <c r="Z407" s="2164"/>
      <c r="AA407" s="2164"/>
      <c r="AB407" s="5071"/>
      <c r="AC407" s="5071"/>
      <c r="AD407" s="5071"/>
      <c r="AE407" s="5071"/>
      <c r="AF407" s="5071"/>
      <c r="AG407" s="5071"/>
      <c r="AH407" s="5071"/>
      <c r="AI407" s="5071"/>
      <c r="AJ407" s="5071"/>
      <c r="AK407" s="5071"/>
      <c r="AL407" s="5166"/>
      <c r="AM407" s="5166"/>
      <c r="AN407" s="5166"/>
      <c r="AO407" s="5166"/>
      <c r="AP407" s="5166"/>
      <c r="AQ407" s="5166"/>
      <c r="AR407" s="5166"/>
      <c r="AS407" s="5166"/>
      <c r="AT407" s="2165"/>
      <c r="AU407" s="2165"/>
      <c r="AV407" s="2165"/>
      <c r="AW407" s="2165"/>
      <c r="AX407" s="2165"/>
      <c r="AY407" s="2117"/>
      <c r="AZ407" s="879" t="str">
        <f t="shared" si="23"/>
        <v/>
      </c>
    </row>
    <row r="408" spans="1:52">
      <c r="A408" s="181"/>
      <c r="B408" s="2174"/>
      <c r="C408" s="181"/>
      <c r="E408" s="361"/>
      <c r="F408" s="361"/>
      <c r="G408" s="5075"/>
      <c r="H408" s="5075"/>
      <c r="I408" s="5075"/>
      <c r="J408" s="5075"/>
      <c r="K408" s="5075"/>
      <c r="L408" s="5075"/>
      <c r="M408" s="5075"/>
      <c r="N408" s="5075"/>
      <c r="O408" s="5075"/>
      <c r="P408" s="5075"/>
      <c r="Q408" s="5075"/>
      <c r="R408" s="5080"/>
      <c r="S408" s="5080"/>
      <c r="T408" s="5080"/>
      <c r="U408" s="2164"/>
      <c r="V408" s="5071"/>
      <c r="W408" s="5071"/>
      <c r="X408" s="5071"/>
      <c r="Y408" s="5071"/>
      <c r="Z408" s="2164"/>
      <c r="AA408" s="2164"/>
      <c r="AB408" s="5071"/>
      <c r="AC408" s="5071"/>
      <c r="AD408" s="5071"/>
      <c r="AE408" s="5071"/>
      <c r="AF408" s="5071"/>
      <c r="AG408" s="5071"/>
      <c r="AH408" s="5071"/>
      <c r="AI408" s="5071"/>
      <c r="AJ408" s="5071"/>
      <c r="AK408" s="5071"/>
      <c r="AL408" s="5166"/>
      <c r="AM408" s="5166"/>
      <c r="AN408" s="5166"/>
      <c r="AO408" s="5166"/>
      <c r="AP408" s="5166"/>
      <c r="AQ408" s="5166"/>
      <c r="AR408" s="5166"/>
      <c r="AS408" s="5166"/>
      <c r="AT408" s="2165"/>
      <c r="AU408" s="2165"/>
      <c r="AV408" s="2165"/>
      <c r="AW408" s="2165"/>
      <c r="AX408" s="2165"/>
      <c r="AY408" s="2117"/>
      <c r="AZ408" s="879" t="str">
        <f t="shared" si="23"/>
        <v/>
      </c>
    </row>
    <row r="409" spans="1:52">
      <c r="A409" s="181"/>
      <c r="B409" s="2174"/>
      <c r="C409" s="181"/>
      <c r="E409" s="361"/>
      <c r="F409" s="361"/>
      <c r="G409" s="5075"/>
      <c r="H409" s="5075"/>
      <c r="I409" s="5075"/>
      <c r="J409" s="5075"/>
      <c r="K409" s="5075"/>
      <c r="L409" s="5075"/>
      <c r="M409" s="5075"/>
      <c r="N409" s="5075"/>
      <c r="O409" s="5075"/>
      <c r="P409" s="5075"/>
      <c r="Q409" s="5075"/>
      <c r="R409" s="5080"/>
      <c r="S409" s="5080"/>
      <c r="T409" s="5080"/>
      <c r="U409" s="2164"/>
      <c r="V409" s="5071"/>
      <c r="W409" s="5071"/>
      <c r="X409" s="5071"/>
      <c r="Y409" s="5071"/>
      <c r="Z409" s="2164"/>
      <c r="AA409" s="2164"/>
      <c r="AB409" s="5071"/>
      <c r="AC409" s="5071"/>
      <c r="AD409" s="5071"/>
      <c r="AE409" s="5071"/>
      <c r="AF409" s="5071"/>
      <c r="AG409" s="5071"/>
      <c r="AH409" s="5071"/>
      <c r="AI409" s="5071"/>
      <c r="AJ409" s="5071"/>
      <c r="AK409" s="5071"/>
      <c r="AL409" s="5166"/>
      <c r="AM409" s="5166"/>
      <c r="AN409" s="5166"/>
      <c r="AO409" s="5166"/>
      <c r="AP409" s="5166"/>
      <c r="AQ409" s="5166"/>
      <c r="AR409" s="5166"/>
      <c r="AS409" s="5166"/>
      <c r="AT409" s="2165"/>
      <c r="AU409" s="2165"/>
      <c r="AV409" s="2165"/>
      <c r="AW409" s="2165"/>
      <c r="AX409" s="2165"/>
      <c r="AY409" s="2117"/>
      <c r="AZ409" s="879" t="str">
        <f t="shared" si="23"/>
        <v/>
      </c>
    </row>
    <row r="410" spans="1:52">
      <c r="A410" s="181"/>
      <c r="B410" s="2174"/>
      <c r="C410" s="181"/>
      <c r="E410" s="361"/>
      <c r="F410" s="361"/>
      <c r="G410" s="5075"/>
      <c r="H410" s="5075"/>
      <c r="I410" s="5075"/>
      <c r="J410" s="5075"/>
      <c r="K410" s="5075"/>
      <c r="L410" s="5075"/>
      <c r="M410" s="5075"/>
      <c r="N410" s="5075"/>
      <c r="O410" s="5075"/>
      <c r="P410" s="5075"/>
      <c r="Q410" s="5075"/>
      <c r="R410" s="5080"/>
      <c r="S410" s="5080"/>
      <c r="T410" s="5080"/>
      <c r="U410" s="2164"/>
      <c r="V410" s="5071"/>
      <c r="W410" s="5071"/>
      <c r="X410" s="5071"/>
      <c r="Y410" s="5071"/>
      <c r="Z410" s="2164"/>
      <c r="AA410" s="2164"/>
      <c r="AB410" s="5071"/>
      <c r="AC410" s="5071"/>
      <c r="AD410" s="5071"/>
      <c r="AE410" s="5071"/>
      <c r="AF410" s="5071"/>
      <c r="AG410" s="5071"/>
      <c r="AH410" s="5071"/>
      <c r="AI410" s="5071"/>
      <c r="AJ410" s="5071"/>
      <c r="AK410" s="5071"/>
      <c r="AL410" s="5166"/>
      <c r="AM410" s="5166"/>
      <c r="AN410" s="5166"/>
      <c r="AO410" s="5166"/>
      <c r="AP410" s="5166"/>
      <c r="AQ410" s="5166"/>
      <c r="AR410" s="5166"/>
      <c r="AS410" s="5166"/>
      <c r="AT410" s="2165"/>
      <c r="AU410" s="2165"/>
      <c r="AV410" s="2165"/>
      <c r="AW410" s="2165"/>
      <c r="AX410" s="2165"/>
      <c r="AY410" s="2117"/>
      <c r="AZ410" s="879" t="str">
        <f t="shared" si="23"/>
        <v/>
      </c>
    </row>
    <row r="411" spans="1:52">
      <c r="A411" s="181"/>
      <c r="B411" s="2174"/>
      <c r="C411" s="181"/>
      <c r="E411" s="361"/>
      <c r="F411" s="361"/>
      <c r="G411" s="5075"/>
      <c r="H411" s="5075"/>
      <c r="I411" s="5075"/>
      <c r="J411" s="5075"/>
      <c r="K411" s="5075"/>
      <c r="L411" s="5075"/>
      <c r="M411" s="5075"/>
      <c r="N411" s="5075"/>
      <c r="O411" s="5075"/>
      <c r="P411" s="5075"/>
      <c r="Q411" s="5075"/>
      <c r="R411" s="5080"/>
      <c r="S411" s="5080"/>
      <c r="T411" s="5080"/>
      <c r="U411" s="2164"/>
      <c r="V411" s="5071"/>
      <c r="W411" s="5071"/>
      <c r="X411" s="5071"/>
      <c r="Y411" s="5071"/>
      <c r="Z411" s="2164"/>
      <c r="AA411" s="2164"/>
      <c r="AB411" s="5071"/>
      <c r="AC411" s="5071"/>
      <c r="AD411" s="5071"/>
      <c r="AE411" s="5071"/>
      <c r="AF411" s="5071"/>
      <c r="AG411" s="5071"/>
      <c r="AH411" s="5071"/>
      <c r="AI411" s="5071"/>
      <c r="AJ411" s="5071"/>
      <c r="AK411" s="5071"/>
      <c r="AL411" s="5166"/>
      <c r="AM411" s="5166"/>
      <c r="AN411" s="5166"/>
      <c r="AO411" s="5166"/>
      <c r="AP411" s="5166"/>
      <c r="AQ411" s="5166"/>
      <c r="AR411" s="5166"/>
      <c r="AS411" s="5166"/>
      <c r="AT411" s="2165"/>
      <c r="AU411" s="2165"/>
      <c r="AV411" s="2165"/>
      <c r="AW411" s="2165"/>
      <c r="AX411" s="2165"/>
      <c r="AY411" s="2117"/>
      <c r="AZ411" s="879" t="str">
        <f t="shared" si="23"/>
        <v/>
      </c>
    </row>
    <row r="412" spans="1:52">
      <c r="A412" s="181"/>
      <c r="B412" s="2174"/>
      <c r="C412" s="181"/>
      <c r="E412" s="361"/>
      <c r="F412" s="361"/>
      <c r="G412" s="5075"/>
      <c r="H412" s="5075"/>
      <c r="I412" s="5075"/>
      <c r="J412" s="5075"/>
      <c r="K412" s="5075"/>
      <c r="L412" s="5075"/>
      <c r="M412" s="5075"/>
      <c r="N412" s="5075"/>
      <c r="O412" s="5075"/>
      <c r="P412" s="5075"/>
      <c r="Q412" s="5075"/>
      <c r="R412" s="5080"/>
      <c r="S412" s="5080"/>
      <c r="T412" s="5080"/>
      <c r="U412" s="2164"/>
      <c r="V412" s="5071"/>
      <c r="W412" s="5071"/>
      <c r="X412" s="5071"/>
      <c r="Y412" s="5071"/>
      <c r="Z412" s="2164"/>
      <c r="AA412" s="2164"/>
      <c r="AB412" s="5071"/>
      <c r="AC412" s="5071"/>
      <c r="AD412" s="5071"/>
      <c r="AE412" s="5071"/>
      <c r="AF412" s="5071"/>
      <c r="AG412" s="5071"/>
      <c r="AH412" s="5071"/>
      <c r="AI412" s="5071"/>
      <c r="AJ412" s="5071"/>
      <c r="AK412" s="5071"/>
      <c r="AL412" s="5166"/>
      <c r="AM412" s="5166"/>
      <c r="AN412" s="5166"/>
      <c r="AO412" s="5166"/>
      <c r="AP412" s="5166"/>
      <c r="AQ412" s="5166"/>
      <c r="AR412" s="5166"/>
      <c r="AS412" s="5166"/>
      <c r="AT412" s="2165"/>
      <c r="AU412" s="2165"/>
      <c r="AV412" s="2165"/>
      <c r="AW412" s="2165"/>
      <c r="AX412" s="2165"/>
      <c r="AY412" s="2117"/>
      <c r="AZ412" s="879" t="str">
        <f t="shared" si="23"/>
        <v/>
      </c>
    </row>
    <row r="413" spans="1:52">
      <c r="A413" s="181"/>
      <c r="B413" s="2174"/>
      <c r="C413" s="181"/>
      <c r="E413" s="361"/>
      <c r="F413" s="361"/>
      <c r="G413" s="5075"/>
      <c r="H413" s="5075"/>
      <c r="I413" s="5075"/>
      <c r="J413" s="5075"/>
      <c r="K413" s="5075"/>
      <c r="L413" s="5075"/>
      <c r="M413" s="5075"/>
      <c r="N413" s="5075"/>
      <c r="O413" s="5075"/>
      <c r="P413" s="5075"/>
      <c r="Q413" s="5075"/>
      <c r="R413" s="5080"/>
      <c r="S413" s="5080"/>
      <c r="T413" s="5080"/>
      <c r="U413" s="2164"/>
      <c r="V413" s="5071"/>
      <c r="W413" s="5071"/>
      <c r="X413" s="5071"/>
      <c r="Y413" s="5071"/>
      <c r="Z413" s="2164"/>
      <c r="AA413" s="2164"/>
      <c r="AB413" s="5071"/>
      <c r="AC413" s="5071"/>
      <c r="AD413" s="5071"/>
      <c r="AE413" s="5071"/>
      <c r="AF413" s="5071"/>
      <c r="AG413" s="5071"/>
      <c r="AH413" s="5071"/>
      <c r="AI413" s="5071"/>
      <c r="AJ413" s="5071"/>
      <c r="AK413" s="5071"/>
      <c r="AL413" s="5166"/>
      <c r="AM413" s="5166"/>
      <c r="AN413" s="5166"/>
      <c r="AO413" s="5166"/>
      <c r="AP413" s="5166"/>
      <c r="AQ413" s="5166"/>
      <c r="AR413" s="5166"/>
      <c r="AS413" s="5166"/>
      <c r="AT413" s="2165"/>
      <c r="AU413" s="2165"/>
      <c r="AV413" s="2165"/>
      <c r="AW413" s="2165"/>
      <c r="AX413" s="2165"/>
      <c r="AY413" s="2117"/>
      <c r="AZ413" s="879" t="str">
        <f t="shared" si="23"/>
        <v/>
      </c>
    </row>
    <row r="414" spans="1:52">
      <c r="A414" s="181"/>
      <c r="B414" s="2174"/>
      <c r="C414" s="181"/>
      <c r="E414" s="361"/>
      <c r="F414" s="361"/>
      <c r="G414" s="5075"/>
      <c r="H414" s="5075"/>
      <c r="I414" s="5075"/>
      <c r="J414" s="5075"/>
      <c r="K414" s="5075"/>
      <c r="L414" s="5075"/>
      <c r="M414" s="5075"/>
      <c r="N414" s="5075"/>
      <c r="O414" s="5075"/>
      <c r="P414" s="5075"/>
      <c r="Q414" s="5075"/>
      <c r="R414" s="5080"/>
      <c r="S414" s="5080"/>
      <c r="T414" s="5080"/>
      <c r="U414" s="2164"/>
      <c r="V414" s="5071"/>
      <c r="W414" s="5071"/>
      <c r="X414" s="5071"/>
      <c r="Y414" s="5071"/>
      <c r="Z414" s="2164"/>
      <c r="AA414" s="2164"/>
      <c r="AB414" s="5071"/>
      <c r="AC414" s="5071"/>
      <c r="AD414" s="5071"/>
      <c r="AE414" s="5071"/>
      <c r="AF414" s="5071"/>
      <c r="AG414" s="5071"/>
      <c r="AH414" s="5071"/>
      <c r="AI414" s="5071"/>
      <c r="AJ414" s="5071"/>
      <c r="AK414" s="5071"/>
      <c r="AL414" s="5166"/>
      <c r="AM414" s="5166"/>
      <c r="AN414" s="5166"/>
      <c r="AO414" s="5166"/>
      <c r="AP414" s="5166"/>
      <c r="AQ414" s="5166"/>
      <c r="AR414" s="5166"/>
      <c r="AS414" s="5166"/>
      <c r="AT414" s="2165"/>
      <c r="AU414" s="2165"/>
      <c r="AV414" s="2165"/>
      <c r="AW414" s="2165"/>
      <c r="AX414" s="2165"/>
      <c r="AY414" s="2117"/>
      <c r="AZ414" s="879" t="str">
        <f t="shared" si="23"/>
        <v/>
      </c>
    </row>
    <row r="415" spans="1:52">
      <c r="A415" s="181"/>
      <c r="B415" s="2174"/>
      <c r="C415" s="181"/>
      <c r="E415" s="361"/>
      <c r="F415" s="361"/>
      <c r="G415" s="5075"/>
      <c r="H415" s="5075"/>
      <c r="I415" s="5075"/>
      <c r="J415" s="5075"/>
      <c r="K415" s="5075"/>
      <c r="L415" s="5075"/>
      <c r="M415" s="5075"/>
      <c r="N415" s="5075"/>
      <c r="O415" s="5075"/>
      <c r="P415" s="5075"/>
      <c r="Q415" s="5075"/>
      <c r="R415" s="5080"/>
      <c r="S415" s="5080"/>
      <c r="T415" s="5080"/>
      <c r="U415" s="2164"/>
      <c r="V415" s="5071"/>
      <c r="W415" s="5071"/>
      <c r="X415" s="5071"/>
      <c r="Y415" s="5071"/>
      <c r="Z415" s="2164"/>
      <c r="AA415" s="2164"/>
      <c r="AB415" s="5071"/>
      <c r="AC415" s="5071"/>
      <c r="AD415" s="5071"/>
      <c r="AE415" s="5071"/>
      <c r="AF415" s="5071"/>
      <c r="AG415" s="5071"/>
      <c r="AH415" s="5071"/>
      <c r="AI415" s="5071"/>
      <c r="AJ415" s="5071"/>
      <c r="AK415" s="5071"/>
      <c r="AL415" s="5166"/>
      <c r="AM415" s="5166"/>
      <c r="AN415" s="5166"/>
      <c r="AO415" s="5166"/>
      <c r="AP415" s="5166"/>
      <c r="AQ415" s="5166"/>
      <c r="AR415" s="5166"/>
      <c r="AS415" s="5166"/>
      <c r="AT415" s="2165"/>
      <c r="AU415" s="2165"/>
      <c r="AV415" s="2165"/>
      <c r="AW415" s="2165"/>
      <c r="AX415" s="2165"/>
      <c r="AY415" s="2117"/>
      <c r="AZ415" s="879" t="str">
        <f t="shared" si="23"/>
        <v/>
      </c>
    </row>
    <row r="416" spans="1:52">
      <c r="A416" s="181"/>
      <c r="B416" s="2174"/>
      <c r="C416" s="181"/>
      <c r="E416" s="361"/>
      <c r="F416" s="361"/>
      <c r="G416" s="5075"/>
      <c r="H416" s="5075"/>
      <c r="I416" s="5075"/>
      <c r="J416" s="5075"/>
      <c r="K416" s="5075"/>
      <c r="L416" s="5075"/>
      <c r="M416" s="5075"/>
      <c r="N416" s="5075"/>
      <c r="O416" s="5075"/>
      <c r="P416" s="5075"/>
      <c r="Q416" s="5075"/>
      <c r="R416" s="5080"/>
      <c r="S416" s="5080"/>
      <c r="T416" s="5080"/>
      <c r="U416" s="2164"/>
      <c r="V416" s="5071"/>
      <c r="W416" s="5071"/>
      <c r="X416" s="5071"/>
      <c r="Y416" s="5071"/>
      <c r="Z416" s="2164"/>
      <c r="AA416" s="2164"/>
      <c r="AB416" s="5071"/>
      <c r="AC416" s="5071"/>
      <c r="AD416" s="5071"/>
      <c r="AE416" s="5071"/>
      <c r="AF416" s="5071"/>
      <c r="AG416" s="5071"/>
      <c r="AH416" s="5071"/>
      <c r="AI416" s="5071"/>
      <c r="AJ416" s="5071"/>
      <c r="AK416" s="5071"/>
      <c r="AL416" s="5166"/>
      <c r="AM416" s="5166"/>
      <c r="AN416" s="5166"/>
      <c r="AO416" s="5166"/>
      <c r="AP416" s="5166"/>
      <c r="AQ416" s="5166"/>
      <c r="AR416" s="5166"/>
      <c r="AS416" s="5166"/>
      <c r="AT416" s="2165"/>
      <c r="AU416" s="2165"/>
      <c r="AV416" s="2165"/>
      <c r="AW416" s="2165"/>
      <c r="AX416" s="2165"/>
      <c r="AY416" s="2117"/>
      <c r="AZ416" s="879" t="str">
        <f t="shared" si="23"/>
        <v/>
      </c>
    </row>
    <row r="417" spans="1:52">
      <c r="A417" s="181"/>
      <c r="B417" s="2174"/>
      <c r="C417" s="181"/>
      <c r="E417" s="361"/>
      <c r="F417" s="361"/>
      <c r="G417" s="5075"/>
      <c r="H417" s="5075"/>
      <c r="I417" s="5075"/>
      <c r="J417" s="5075"/>
      <c r="K417" s="5075"/>
      <c r="L417" s="5075"/>
      <c r="M417" s="5075"/>
      <c r="N417" s="5075"/>
      <c r="O417" s="5075"/>
      <c r="P417" s="5075"/>
      <c r="Q417" s="5075"/>
      <c r="R417" s="5080"/>
      <c r="S417" s="5080"/>
      <c r="T417" s="5080"/>
      <c r="U417" s="2164"/>
      <c r="V417" s="5071"/>
      <c r="W417" s="5071"/>
      <c r="X417" s="5071"/>
      <c r="Y417" s="5071"/>
      <c r="Z417" s="2164"/>
      <c r="AA417" s="2164"/>
      <c r="AB417" s="5071"/>
      <c r="AC417" s="5071"/>
      <c r="AD417" s="5071"/>
      <c r="AE417" s="5071"/>
      <c r="AF417" s="5071"/>
      <c r="AG417" s="5071"/>
      <c r="AH417" s="5071"/>
      <c r="AI417" s="5071"/>
      <c r="AJ417" s="5071"/>
      <c r="AK417" s="5071"/>
      <c r="AL417" s="5166"/>
      <c r="AM417" s="5166"/>
      <c r="AN417" s="5166"/>
      <c r="AO417" s="5166"/>
      <c r="AP417" s="5166"/>
      <c r="AQ417" s="5166"/>
      <c r="AR417" s="5166"/>
      <c r="AS417" s="5166"/>
      <c r="AT417" s="2165"/>
      <c r="AU417" s="2165"/>
      <c r="AV417" s="2165"/>
      <c r="AW417" s="2165"/>
      <c r="AX417" s="2165"/>
      <c r="AY417" s="2117"/>
      <c r="AZ417" s="879" t="str">
        <f t="shared" si="23"/>
        <v/>
      </c>
    </row>
    <row r="418" spans="1:52">
      <c r="A418" s="181"/>
      <c r="B418" s="2174"/>
      <c r="C418" s="181"/>
      <c r="E418" s="361"/>
      <c r="F418" s="361"/>
      <c r="G418" s="5075"/>
      <c r="H418" s="5075"/>
      <c r="I418" s="5075"/>
      <c r="J418" s="5075"/>
      <c r="K418" s="5075"/>
      <c r="L418" s="5075"/>
      <c r="M418" s="5075"/>
      <c r="N418" s="5075"/>
      <c r="O418" s="5075"/>
      <c r="P418" s="5075"/>
      <c r="Q418" s="5075"/>
      <c r="R418" s="5080"/>
      <c r="S418" s="5080"/>
      <c r="T418" s="5080"/>
      <c r="U418" s="2164"/>
      <c r="V418" s="5071"/>
      <c r="W418" s="5071"/>
      <c r="X418" s="5071"/>
      <c r="Y418" s="5071"/>
      <c r="Z418" s="2164"/>
      <c r="AA418" s="2164"/>
      <c r="AB418" s="5071"/>
      <c r="AC418" s="5071"/>
      <c r="AD418" s="5071"/>
      <c r="AE418" s="5071"/>
      <c r="AF418" s="5071"/>
      <c r="AG418" s="5071"/>
      <c r="AH418" s="5071"/>
      <c r="AI418" s="5071"/>
      <c r="AJ418" s="5071"/>
      <c r="AK418" s="5071"/>
      <c r="AL418" s="5166"/>
      <c r="AM418" s="5166"/>
      <c r="AN418" s="5166"/>
      <c r="AO418" s="5166"/>
      <c r="AP418" s="5166"/>
      <c r="AQ418" s="5166"/>
      <c r="AR418" s="5166"/>
      <c r="AS418" s="5166"/>
      <c r="AT418" s="2165"/>
      <c r="AU418" s="2165"/>
      <c r="AV418" s="2165"/>
      <c r="AW418" s="2165"/>
      <c r="AX418" s="2165"/>
      <c r="AY418" s="2117"/>
      <c r="AZ418" s="879" t="str">
        <f t="shared" si="23"/>
        <v/>
      </c>
    </row>
    <row r="419" spans="1:52">
      <c r="A419" s="181"/>
      <c r="B419" s="2174"/>
      <c r="C419" s="181"/>
      <c r="E419" s="361"/>
      <c r="F419" s="361"/>
      <c r="G419" s="5075"/>
      <c r="H419" s="5075"/>
      <c r="I419" s="5075"/>
      <c r="J419" s="5075"/>
      <c r="K419" s="5075"/>
      <c r="L419" s="5075"/>
      <c r="M419" s="5075"/>
      <c r="N419" s="5075"/>
      <c r="O419" s="5075"/>
      <c r="P419" s="5075"/>
      <c r="Q419" s="5075"/>
      <c r="R419" s="5080"/>
      <c r="S419" s="5080"/>
      <c r="T419" s="5080"/>
      <c r="U419" s="2164"/>
      <c r="V419" s="5071"/>
      <c r="W419" s="5071"/>
      <c r="X419" s="5071"/>
      <c r="Y419" s="5071"/>
      <c r="Z419" s="2164"/>
      <c r="AA419" s="2164"/>
      <c r="AB419" s="5071"/>
      <c r="AC419" s="5071"/>
      <c r="AD419" s="5071"/>
      <c r="AE419" s="5071"/>
      <c r="AF419" s="5071"/>
      <c r="AG419" s="5071"/>
      <c r="AH419" s="5071"/>
      <c r="AI419" s="5071"/>
      <c r="AJ419" s="5071"/>
      <c r="AK419" s="5071"/>
      <c r="AL419" s="5166"/>
      <c r="AM419" s="5166"/>
      <c r="AN419" s="5166"/>
      <c r="AO419" s="5166"/>
      <c r="AP419" s="5166"/>
      <c r="AQ419" s="5166"/>
      <c r="AR419" s="5166"/>
      <c r="AS419" s="5166"/>
      <c r="AT419" s="2165"/>
      <c r="AU419" s="2165"/>
      <c r="AV419" s="2165"/>
      <c r="AW419" s="2165"/>
      <c r="AX419" s="2165"/>
      <c r="AY419" s="2117"/>
      <c r="AZ419" s="879" t="str">
        <f t="shared" si="23"/>
        <v/>
      </c>
    </row>
    <row r="420" spans="1:52">
      <c r="A420" s="181"/>
      <c r="B420" s="2174"/>
      <c r="C420" s="181"/>
      <c r="E420" s="361"/>
      <c r="F420" s="361"/>
      <c r="G420" s="5075"/>
      <c r="H420" s="5075"/>
      <c r="I420" s="5075"/>
      <c r="J420" s="5075"/>
      <c r="K420" s="5075"/>
      <c r="L420" s="5075"/>
      <c r="M420" s="5075"/>
      <c r="N420" s="5075"/>
      <c r="O420" s="5075"/>
      <c r="P420" s="5075"/>
      <c r="Q420" s="5075"/>
      <c r="R420" s="5080"/>
      <c r="S420" s="5080"/>
      <c r="T420" s="5080"/>
      <c r="U420" s="2164"/>
      <c r="V420" s="5071"/>
      <c r="W420" s="5071"/>
      <c r="X420" s="5071"/>
      <c r="Y420" s="5071"/>
      <c r="Z420" s="2164"/>
      <c r="AA420" s="2164"/>
      <c r="AB420" s="5071"/>
      <c r="AC420" s="5071"/>
      <c r="AD420" s="5071"/>
      <c r="AE420" s="5071"/>
      <c r="AF420" s="5071"/>
      <c r="AG420" s="5071"/>
      <c r="AH420" s="5071"/>
      <c r="AI420" s="5071"/>
      <c r="AJ420" s="5071"/>
      <c r="AK420" s="5071"/>
      <c r="AL420" s="5166"/>
      <c r="AM420" s="5166"/>
      <c r="AN420" s="5166"/>
      <c r="AO420" s="5166"/>
      <c r="AP420" s="5166"/>
      <c r="AQ420" s="5166"/>
      <c r="AR420" s="5166"/>
      <c r="AS420" s="5166"/>
      <c r="AT420" s="2165"/>
      <c r="AU420" s="2165"/>
      <c r="AV420" s="2165"/>
      <c r="AW420" s="2165"/>
      <c r="AX420" s="2165"/>
      <c r="AY420" s="2117"/>
      <c r="AZ420" s="879" t="str">
        <f t="shared" si="23"/>
        <v/>
      </c>
    </row>
    <row r="421" spans="1:52">
      <c r="A421" s="181"/>
      <c r="B421" s="2174"/>
      <c r="C421" s="181"/>
      <c r="E421" s="361"/>
      <c r="F421" s="361"/>
      <c r="G421" s="5075"/>
      <c r="H421" s="5075"/>
      <c r="I421" s="5075"/>
      <c r="J421" s="5075"/>
      <c r="K421" s="5075"/>
      <c r="L421" s="5075"/>
      <c r="M421" s="5075"/>
      <c r="N421" s="5075"/>
      <c r="O421" s="5075"/>
      <c r="P421" s="5075"/>
      <c r="Q421" s="5075"/>
      <c r="R421" s="5080"/>
      <c r="S421" s="5080"/>
      <c r="T421" s="5080"/>
      <c r="U421" s="2164"/>
      <c r="V421" s="5071"/>
      <c r="W421" s="5071"/>
      <c r="X421" s="5071"/>
      <c r="Y421" s="5071"/>
      <c r="Z421" s="2164"/>
      <c r="AA421" s="2164"/>
      <c r="AB421" s="5071"/>
      <c r="AC421" s="5071"/>
      <c r="AD421" s="5071"/>
      <c r="AE421" s="5071"/>
      <c r="AF421" s="5071"/>
      <c r="AG421" s="5071"/>
      <c r="AH421" s="5071"/>
      <c r="AI421" s="5071"/>
      <c r="AJ421" s="5071"/>
      <c r="AK421" s="5071"/>
      <c r="AL421" s="5166"/>
      <c r="AM421" s="5166"/>
      <c r="AN421" s="5166"/>
      <c r="AO421" s="5166"/>
      <c r="AP421" s="5166"/>
      <c r="AQ421" s="5166"/>
      <c r="AR421" s="5166"/>
      <c r="AS421" s="5166"/>
      <c r="AT421" s="2165"/>
      <c r="AU421" s="2165"/>
      <c r="AV421" s="2165"/>
      <c r="AW421" s="2165"/>
      <c r="AX421" s="2165"/>
      <c r="AY421" s="2117"/>
      <c r="AZ421" s="879" t="str">
        <f t="shared" si="23"/>
        <v/>
      </c>
    </row>
    <row r="422" spans="1:52">
      <c r="A422" s="181"/>
      <c r="B422" s="2174"/>
      <c r="C422" s="181"/>
      <c r="E422" s="361"/>
      <c r="F422" s="361"/>
      <c r="G422" s="5075"/>
      <c r="H422" s="5075"/>
      <c r="I422" s="5075"/>
      <c r="J422" s="5075"/>
      <c r="K422" s="5075"/>
      <c r="L422" s="5075"/>
      <c r="M422" s="5075"/>
      <c r="N422" s="5075"/>
      <c r="O422" s="5075"/>
      <c r="P422" s="5075"/>
      <c r="Q422" s="5075"/>
      <c r="R422" s="5080"/>
      <c r="S422" s="5080"/>
      <c r="T422" s="5080"/>
      <c r="U422" s="2164"/>
      <c r="V422" s="5071"/>
      <c r="W422" s="5071"/>
      <c r="X422" s="5071"/>
      <c r="Y422" s="5071"/>
      <c r="Z422" s="2164"/>
      <c r="AA422" s="2164"/>
      <c r="AB422" s="5071"/>
      <c r="AC422" s="5071"/>
      <c r="AD422" s="5071"/>
      <c r="AE422" s="5071"/>
      <c r="AF422" s="5071"/>
      <c r="AG422" s="5071"/>
      <c r="AH422" s="5071"/>
      <c r="AI422" s="5071"/>
      <c r="AJ422" s="5071"/>
      <c r="AK422" s="5071"/>
      <c r="AL422" s="5166"/>
      <c r="AM422" s="5166"/>
      <c r="AN422" s="5166"/>
      <c r="AO422" s="5166"/>
      <c r="AP422" s="5166"/>
      <c r="AQ422" s="5166"/>
      <c r="AR422" s="5166"/>
      <c r="AS422" s="5166"/>
      <c r="AT422" s="2165"/>
      <c r="AU422" s="2165"/>
      <c r="AV422" s="2165"/>
      <c r="AW422" s="2165"/>
      <c r="AX422" s="2165"/>
      <c r="AY422" s="2117"/>
      <c r="AZ422" s="879" t="str">
        <f t="shared" si="23"/>
        <v/>
      </c>
    </row>
    <row r="423" spans="1:52">
      <c r="A423" s="181"/>
      <c r="B423" s="2174"/>
      <c r="C423" s="181"/>
      <c r="E423" s="361"/>
      <c r="F423" s="361"/>
      <c r="G423" s="5075"/>
      <c r="H423" s="5075"/>
      <c r="I423" s="5075"/>
      <c r="J423" s="5075"/>
      <c r="K423" s="5075"/>
      <c r="L423" s="5075"/>
      <c r="M423" s="5075"/>
      <c r="N423" s="5075"/>
      <c r="O423" s="5075"/>
      <c r="P423" s="5075"/>
      <c r="Q423" s="5075"/>
      <c r="R423" s="5080"/>
      <c r="S423" s="5080"/>
      <c r="T423" s="5080"/>
      <c r="U423" s="2164"/>
      <c r="V423" s="5071"/>
      <c r="W423" s="5071"/>
      <c r="X423" s="5071"/>
      <c r="Y423" s="5071"/>
      <c r="Z423" s="2164"/>
      <c r="AA423" s="2164"/>
      <c r="AB423" s="5071"/>
      <c r="AC423" s="5071"/>
      <c r="AD423" s="5071"/>
      <c r="AE423" s="5071"/>
      <c r="AF423" s="5071"/>
      <c r="AG423" s="5071"/>
      <c r="AH423" s="5071"/>
      <c r="AI423" s="5071"/>
      <c r="AJ423" s="5071"/>
      <c r="AK423" s="5071"/>
      <c r="AL423" s="5166"/>
      <c r="AM423" s="5166"/>
      <c r="AN423" s="5166"/>
      <c r="AO423" s="5166"/>
      <c r="AP423" s="5166"/>
      <c r="AQ423" s="5166"/>
      <c r="AR423" s="5166"/>
      <c r="AS423" s="5166"/>
      <c r="AT423" s="2165"/>
      <c r="AU423" s="2165"/>
      <c r="AV423" s="2165"/>
      <c r="AW423" s="2165"/>
      <c r="AX423" s="2165"/>
      <c r="AY423" s="2117"/>
      <c r="AZ423" s="879" t="str">
        <f t="shared" si="23"/>
        <v/>
      </c>
    </row>
    <row r="424" spans="1:52">
      <c r="A424" s="181"/>
      <c r="B424" s="2174"/>
      <c r="C424" s="181"/>
      <c r="E424" s="361"/>
      <c r="F424" s="361"/>
      <c r="G424" s="5075"/>
      <c r="H424" s="5075"/>
      <c r="I424" s="5075"/>
      <c r="J424" s="5075"/>
      <c r="K424" s="5075"/>
      <c r="L424" s="5075"/>
      <c r="M424" s="5075"/>
      <c r="N424" s="5075"/>
      <c r="O424" s="5075"/>
      <c r="P424" s="5075"/>
      <c r="Q424" s="5075"/>
      <c r="R424" s="5080"/>
      <c r="S424" s="5080"/>
      <c r="T424" s="5080"/>
      <c r="U424" s="2164"/>
      <c r="V424" s="5071"/>
      <c r="W424" s="5071"/>
      <c r="X424" s="5071"/>
      <c r="Y424" s="5071"/>
      <c r="Z424" s="2164"/>
      <c r="AA424" s="2164"/>
      <c r="AB424" s="5071"/>
      <c r="AC424" s="5071"/>
      <c r="AD424" s="5071"/>
      <c r="AE424" s="5071"/>
      <c r="AF424" s="5071"/>
      <c r="AG424" s="5071"/>
      <c r="AH424" s="5071"/>
      <c r="AI424" s="5071"/>
      <c r="AJ424" s="5071"/>
      <c r="AK424" s="5071"/>
      <c r="AL424" s="5166"/>
      <c r="AM424" s="5166"/>
      <c r="AN424" s="5166"/>
      <c r="AO424" s="5166"/>
      <c r="AP424" s="5166"/>
      <c r="AQ424" s="5166"/>
      <c r="AR424" s="5166"/>
      <c r="AS424" s="5166"/>
      <c r="AT424" s="2165"/>
      <c r="AU424" s="2165"/>
      <c r="AV424" s="2165"/>
      <c r="AW424" s="2165"/>
      <c r="AX424" s="2165"/>
      <c r="AY424" s="2117"/>
      <c r="AZ424" s="879" t="str">
        <f t="shared" si="23"/>
        <v/>
      </c>
    </row>
    <row r="425" spans="1:52">
      <c r="A425" s="181"/>
      <c r="B425" s="2174"/>
      <c r="C425" s="181"/>
      <c r="E425" s="361"/>
      <c r="F425" s="361"/>
      <c r="G425" s="5075"/>
      <c r="H425" s="5075"/>
      <c r="I425" s="5075"/>
      <c r="J425" s="5075"/>
      <c r="K425" s="5075"/>
      <c r="L425" s="5075"/>
      <c r="M425" s="5075"/>
      <c r="N425" s="5075"/>
      <c r="O425" s="5075"/>
      <c r="P425" s="5075"/>
      <c r="Q425" s="5075"/>
      <c r="R425" s="5080"/>
      <c r="S425" s="5080"/>
      <c r="T425" s="5080"/>
      <c r="U425" s="2164"/>
      <c r="V425" s="5071"/>
      <c r="W425" s="5071"/>
      <c r="X425" s="5071"/>
      <c r="Y425" s="5071"/>
      <c r="Z425" s="2164"/>
      <c r="AA425" s="2164"/>
      <c r="AB425" s="5071"/>
      <c r="AC425" s="5071"/>
      <c r="AD425" s="5071"/>
      <c r="AE425" s="5071"/>
      <c r="AF425" s="5071"/>
      <c r="AG425" s="5071"/>
      <c r="AH425" s="5071"/>
      <c r="AI425" s="5071"/>
      <c r="AJ425" s="5071"/>
      <c r="AK425" s="5071"/>
      <c r="AL425" s="5166"/>
      <c r="AM425" s="5166"/>
      <c r="AN425" s="5166"/>
      <c r="AO425" s="5166"/>
      <c r="AP425" s="5166"/>
      <c r="AQ425" s="5166"/>
      <c r="AR425" s="5166"/>
      <c r="AS425" s="5166"/>
      <c r="AT425" s="2165"/>
      <c r="AU425" s="2165"/>
      <c r="AV425" s="2165"/>
      <c r="AW425" s="2165"/>
      <c r="AX425" s="2165"/>
      <c r="AY425" s="2117"/>
      <c r="AZ425" s="879" t="str">
        <f t="shared" si="23"/>
        <v/>
      </c>
    </row>
    <row r="426" spans="1:52">
      <c r="A426" s="181"/>
      <c r="B426" s="2174"/>
      <c r="C426" s="181"/>
      <c r="E426" s="361"/>
      <c r="F426" s="361"/>
      <c r="G426" s="5075"/>
      <c r="H426" s="5075"/>
      <c r="I426" s="5075"/>
      <c r="J426" s="5075"/>
      <c r="K426" s="5075"/>
      <c r="L426" s="5075"/>
      <c r="M426" s="5075"/>
      <c r="N426" s="5075"/>
      <c r="O426" s="5075"/>
      <c r="P426" s="5075"/>
      <c r="Q426" s="5075"/>
      <c r="R426" s="5080"/>
      <c r="S426" s="5080"/>
      <c r="T426" s="5080"/>
      <c r="U426" s="2164"/>
      <c r="V426" s="5071"/>
      <c r="W426" s="5071"/>
      <c r="X426" s="5071"/>
      <c r="Y426" s="5071"/>
      <c r="Z426" s="2164"/>
      <c r="AA426" s="2164"/>
      <c r="AB426" s="5071"/>
      <c r="AC426" s="5071"/>
      <c r="AD426" s="5071"/>
      <c r="AE426" s="5071"/>
      <c r="AF426" s="5071"/>
      <c r="AG426" s="5071"/>
      <c r="AH426" s="5071"/>
      <c r="AI426" s="5071"/>
      <c r="AJ426" s="5071"/>
      <c r="AK426" s="5071"/>
      <c r="AL426" s="5166"/>
      <c r="AM426" s="5166"/>
      <c r="AN426" s="5166"/>
      <c r="AO426" s="5166"/>
      <c r="AP426" s="5166"/>
      <c r="AQ426" s="5166"/>
      <c r="AR426" s="5166"/>
      <c r="AS426" s="5166"/>
      <c r="AT426" s="2165"/>
      <c r="AU426" s="2165"/>
      <c r="AV426" s="2165"/>
      <c r="AW426" s="2165"/>
      <c r="AX426" s="2165"/>
      <c r="AY426" s="2117"/>
      <c r="AZ426" s="879" t="str">
        <f t="shared" si="23"/>
        <v/>
      </c>
    </row>
    <row r="427" spans="1:52">
      <c r="A427" s="181"/>
      <c r="B427" s="2174"/>
      <c r="C427" s="181"/>
      <c r="E427" s="361"/>
      <c r="F427" s="361"/>
      <c r="G427" s="5075"/>
      <c r="H427" s="5075"/>
      <c r="I427" s="5075"/>
      <c r="J427" s="5075"/>
      <c r="K427" s="5075"/>
      <c r="L427" s="5075"/>
      <c r="M427" s="5075"/>
      <c r="N427" s="5075"/>
      <c r="O427" s="5075"/>
      <c r="P427" s="5075"/>
      <c r="Q427" s="5075"/>
      <c r="R427" s="5080"/>
      <c r="S427" s="5080"/>
      <c r="T427" s="5080"/>
      <c r="U427" s="2164"/>
      <c r="V427" s="5071"/>
      <c r="W427" s="5071"/>
      <c r="X427" s="5071"/>
      <c r="Y427" s="5071"/>
      <c r="Z427" s="2164"/>
      <c r="AA427" s="2164"/>
      <c r="AB427" s="5071"/>
      <c r="AC427" s="5071"/>
      <c r="AD427" s="5071"/>
      <c r="AE427" s="5071"/>
      <c r="AF427" s="5071"/>
      <c r="AG427" s="5071"/>
      <c r="AH427" s="5071"/>
      <c r="AI427" s="5071"/>
      <c r="AJ427" s="5071"/>
      <c r="AK427" s="5071"/>
      <c r="AL427" s="5166"/>
      <c r="AM427" s="5166"/>
      <c r="AN427" s="5166"/>
      <c r="AO427" s="5166"/>
      <c r="AP427" s="5166"/>
      <c r="AQ427" s="5166"/>
      <c r="AR427" s="5166"/>
      <c r="AS427" s="5166"/>
      <c r="AT427" s="2165"/>
      <c r="AU427" s="2165"/>
      <c r="AV427" s="2165"/>
      <c r="AW427" s="2165"/>
      <c r="AX427" s="2165"/>
      <c r="AY427" s="2117"/>
      <c r="AZ427" s="879" t="str">
        <f t="shared" ref="AZ427:AZ442" si="24">CONCATENATE(AL427,AN427,AP427,AR427)</f>
        <v/>
      </c>
    </row>
    <row r="428" spans="1:52">
      <c r="A428" s="181"/>
      <c r="B428" s="2174"/>
      <c r="C428" s="181"/>
      <c r="E428" s="361"/>
      <c r="F428" s="361"/>
      <c r="G428" s="5075"/>
      <c r="H428" s="5075"/>
      <c r="I428" s="5075"/>
      <c r="J428" s="5075"/>
      <c r="K428" s="5075"/>
      <c r="L428" s="5075"/>
      <c r="M428" s="5075"/>
      <c r="N428" s="5075"/>
      <c r="O428" s="5075"/>
      <c r="P428" s="5075"/>
      <c r="Q428" s="5075"/>
      <c r="R428" s="5080"/>
      <c r="S428" s="5080"/>
      <c r="T428" s="5080"/>
      <c r="U428" s="2164"/>
      <c r="V428" s="5071"/>
      <c r="W428" s="5071"/>
      <c r="X428" s="5071"/>
      <c r="Y428" s="5071"/>
      <c r="Z428" s="2164"/>
      <c r="AA428" s="2164"/>
      <c r="AB428" s="5071"/>
      <c r="AC428" s="5071"/>
      <c r="AD428" s="5071"/>
      <c r="AE428" s="5071"/>
      <c r="AF428" s="5071"/>
      <c r="AG428" s="5071"/>
      <c r="AH428" s="5071"/>
      <c r="AI428" s="5071"/>
      <c r="AJ428" s="5071"/>
      <c r="AK428" s="5071"/>
      <c r="AL428" s="5166"/>
      <c r="AM428" s="5166"/>
      <c r="AN428" s="5166"/>
      <c r="AO428" s="5166"/>
      <c r="AP428" s="5166"/>
      <c r="AQ428" s="5166"/>
      <c r="AR428" s="5166"/>
      <c r="AS428" s="5166"/>
      <c r="AT428" s="2165"/>
      <c r="AU428" s="2165"/>
      <c r="AV428" s="2165"/>
      <c r="AW428" s="2165"/>
      <c r="AX428" s="2165"/>
      <c r="AY428" s="2117"/>
      <c r="AZ428" s="879" t="str">
        <f t="shared" si="24"/>
        <v/>
      </c>
    </row>
    <row r="429" spans="1:52">
      <c r="A429" s="181"/>
      <c r="B429" s="2174"/>
      <c r="C429" s="181"/>
      <c r="E429" s="361"/>
      <c r="F429" s="361"/>
      <c r="G429" s="5075"/>
      <c r="H429" s="5075"/>
      <c r="I429" s="5075"/>
      <c r="J429" s="5075"/>
      <c r="K429" s="5075"/>
      <c r="L429" s="5075"/>
      <c r="M429" s="5075"/>
      <c r="N429" s="5075"/>
      <c r="O429" s="5075"/>
      <c r="P429" s="5075"/>
      <c r="Q429" s="5075"/>
      <c r="R429" s="5080"/>
      <c r="S429" s="5080"/>
      <c r="T429" s="5080"/>
      <c r="U429" s="2164"/>
      <c r="V429" s="5071"/>
      <c r="W429" s="5071"/>
      <c r="X429" s="5071"/>
      <c r="Y429" s="5071"/>
      <c r="Z429" s="2164"/>
      <c r="AA429" s="2164"/>
      <c r="AB429" s="5071"/>
      <c r="AC429" s="5071"/>
      <c r="AD429" s="5071"/>
      <c r="AE429" s="5071"/>
      <c r="AF429" s="5071"/>
      <c r="AG429" s="5071"/>
      <c r="AH429" s="5071"/>
      <c r="AI429" s="5071"/>
      <c r="AJ429" s="5071"/>
      <c r="AK429" s="5071"/>
      <c r="AL429" s="5166"/>
      <c r="AM429" s="5166"/>
      <c r="AN429" s="5166"/>
      <c r="AO429" s="5166"/>
      <c r="AP429" s="5166"/>
      <c r="AQ429" s="5166"/>
      <c r="AR429" s="5166"/>
      <c r="AS429" s="5166"/>
      <c r="AT429" s="2165"/>
      <c r="AU429" s="2165"/>
      <c r="AV429" s="2165"/>
      <c r="AW429" s="2165"/>
      <c r="AX429" s="2165"/>
      <c r="AY429" s="2117"/>
      <c r="AZ429" s="879" t="str">
        <f t="shared" si="24"/>
        <v/>
      </c>
    </row>
    <row r="430" spans="1:52">
      <c r="A430" s="181"/>
      <c r="B430" s="2174"/>
      <c r="C430" s="181"/>
      <c r="E430" s="361"/>
      <c r="F430" s="361"/>
      <c r="G430" s="5075"/>
      <c r="H430" s="5075"/>
      <c r="I430" s="5075"/>
      <c r="J430" s="5075"/>
      <c r="K430" s="5075"/>
      <c r="L430" s="5075"/>
      <c r="M430" s="5075"/>
      <c r="N430" s="5075"/>
      <c r="O430" s="5075"/>
      <c r="P430" s="5075"/>
      <c r="Q430" s="5075"/>
      <c r="R430" s="5080"/>
      <c r="S430" s="5080"/>
      <c r="T430" s="5080"/>
      <c r="U430" s="2164"/>
      <c r="V430" s="5071"/>
      <c r="W430" s="5071"/>
      <c r="X430" s="5071"/>
      <c r="Y430" s="5071"/>
      <c r="Z430" s="2164"/>
      <c r="AA430" s="2164"/>
      <c r="AB430" s="5071"/>
      <c r="AC430" s="5071"/>
      <c r="AD430" s="5071"/>
      <c r="AE430" s="5071"/>
      <c r="AF430" s="5071"/>
      <c r="AG430" s="5071"/>
      <c r="AH430" s="5071"/>
      <c r="AI430" s="5071"/>
      <c r="AJ430" s="5071"/>
      <c r="AK430" s="5071"/>
      <c r="AL430" s="5166"/>
      <c r="AM430" s="5166"/>
      <c r="AN430" s="5166"/>
      <c r="AO430" s="5166"/>
      <c r="AP430" s="5166"/>
      <c r="AQ430" s="5166"/>
      <c r="AR430" s="5166"/>
      <c r="AS430" s="5166"/>
      <c r="AT430" s="2165"/>
      <c r="AU430" s="2165"/>
      <c r="AV430" s="2165"/>
      <c r="AW430" s="2165"/>
      <c r="AX430" s="2165"/>
      <c r="AY430" s="2117"/>
      <c r="AZ430" s="879" t="str">
        <f t="shared" si="24"/>
        <v/>
      </c>
    </row>
    <row r="431" spans="1:52">
      <c r="A431" s="181"/>
      <c r="B431" s="2174"/>
      <c r="C431" s="181"/>
      <c r="E431" s="361"/>
      <c r="F431" s="361"/>
      <c r="G431" s="5075"/>
      <c r="H431" s="5075"/>
      <c r="I431" s="5075"/>
      <c r="J431" s="5075"/>
      <c r="K431" s="5075"/>
      <c r="L431" s="5075"/>
      <c r="M431" s="5075"/>
      <c r="N431" s="5075"/>
      <c r="O431" s="5075"/>
      <c r="P431" s="5075"/>
      <c r="Q431" s="5075"/>
      <c r="R431" s="5080"/>
      <c r="S431" s="5080"/>
      <c r="T431" s="5080"/>
      <c r="U431" s="2164"/>
      <c r="V431" s="5071"/>
      <c r="W431" s="5071"/>
      <c r="X431" s="5071"/>
      <c r="Y431" s="5071"/>
      <c r="Z431" s="2164"/>
      <c r="AA431" s="2164"/>
      <c r="AB431" s="5071"/>
      <c r="AC431" s="5071"/>
      <c r="AD431" s="5071"/>
      <c r="AE431" s="5071"/>
      <c r="AF431" s="5071"/>
      <c r="AG431" s="5071"/>
      <c r="AH431" s="5071"/>
      <c r="AI431" s="5071"/>
      <c r="AJ431" s="5071"/>
      <c r="AK431" s="5071"/>
      <c r="AL431" s="5166"/>
      <c r="AM431" s="5166"/>
      <c r="AN431" s="5166"/>
      <c r="AO431" s="5166"/>
      <c r="AP431" s="5166"/>
      <c r="AQ431" s="5166"/>
      <c r="AR431" s="5166"/>
      <c r="AS431" s="5166"/>
      <c r="AT431" s="2165"/>
      <c r="AU431" s="2165"/>
      <c r="AV431" s="2165"/>
      <c r="AW431" s="2165"/>
      <c r="AX431" s="2165"/>
      <c r="AY431" s="2117"/>
      <c r="AZ431" s="879" t="str">
        <f t="shared" si="24"/>
        <v/>
      </c>
    </row>
    <row r="432" spans="1:52">
      <c r="A432" s="181"/>
      <c r="B432" s="2174"/>
      <c r="C432" s="181"/>
      <c r="E432" s="361"/>
      <c r="F432" s="361"/>
      <c r="G432" s="5075"/>
      <c r="H432" s="5075"/>
      <c r="I432" s="5075"/>
      <c r="J432" s="5075"/>
      <c r="K432" s="5075"/>
      <c r="L432" s="5075"/>
      <c r="M432" s="5075"/>
      <c r="N432" s="5075"/>
      <c r="O432" s="5075"/>
      <c r="P432" s="5075"/>
      <c r="Q432" s="5075"/>
      <c r="R432" s="5080"/>
      <c r="S432" s="5080"/>
      <c r="T432" s="5080"/>
      <c r="U432" s="2164"/>
      <c r="V432" s="5071"/>
      <c r="W432" s="5071"/>
      <c r="X432" s="5071"/>
      <c r="Y432" s="5071"/>
      <c r="Z432" s="2164"/>
      <c r="AA432" s="2164"/>
      <c r="AB432" s="5071"/>
      <c r="AC432" s="5071"/>
      <c r="AD432" s="5071"/>
      <c r="AE432" s="5071"/>
      <c r="AF432" s="5071"/>
      <c r="AG432" s="5071"/>
      <c r="AH432" s="5071"/>
      <c r="AI432" s="5071"/>
      <c r="AJ432" s="5071"/>
      <c r="AK432" s="5071"/>
      <c r="AL432" s="5166"/>
      <c r="AM432" s="5166"/>
      <c r="AN432" s="5166"/>
      <c r="AO432" s="5166"/>
      <c r="AP432" s="5166"/>
      <c r="AQ432" s="5166"/>
      <c r="AR432" s="5166"/>
      <c r="AS432" s="5166"/>
      <c r="AT432" s="2165"/>
      <c r="AU432" s="2165"/>
      <c r="AV432" s="2165"/>
      <c r="AW432" s="2165"/>
      <c r="AX432" s="2165"/>
      <c r="AY432" s="2117"/>
      <c r="AZ432" s="879" t="str">
        <f t="shared" si="24"/>
        <v/>
      </c>
    </row>
    <row r="433" spans="1:52">
      <c r="A433" s="181"/>
      <c r="B433" s="2174"/>
      <c r="C433" s="181"/>
      <c r="E433" s="361"/>
      <c r="F433" s="361"/>
      <c r="G433" s="5075"/>
      <c r="H433" s="5075"/>
      <c r="I433" s="5075"/>
      <c r="J433" s="5075"/>
      <c r="K433" s="5075"/>
      <c r="L433" s="5075"/>
      <c r="M433" s="5075"/>
      <c r="N433" s="5075"/>
      <c r="O433" s="5075"/>
      <c r="P433" s="5075"/>
      <c r="Q433" s="5075"/>
      <c r="R433" s="5080"/>
      <c r="S433" s="5080"/>
      <c r="T433" s="5080"/>
      <c r="U433" s="2164"/>
      <c r="V433" s="5071"/>
      <c r="W433" s="5071"/>
      <c r="X433" s="5071"/>
      <c r="Y433" s="5071"/>
      <c r="Z433" s="2164"/>
      <c r="AA433" s="2164"/>
      <c r="AB433" s="5071"/>
      <c r="AC433" s="5071"/>
      <c r="AD433" s="5071"/>
      <c r="AE433" s="5071"/>
      <c r="AF433" s="5071"/>
      <c r="AG433" s="5071"/>
      <c r="AH433" s="5071"/>
      <c r="AI433" s="5071"/>
      <c r="AJ433" s="5071"/>
      <c r="AK433" s="5071"/>
      <c r="AL433" s="5166"/>
      <c r="AM433" s="5166"/>
      <c r="AN433" s="5166"/>
      <c r="AO433" s="5166"/>
      <c r="AP433" s="5166"/>
      <c r="AQ433" s="5166"/>
      <c r="AR433" s="5166"/>
      <c r="AS433" s="5166"/>
      <c r="AT433" s="2165"/>
      <c r="AU433" s="2165"/>
      <c r="AV433" s="2165"/>
      <c r="AW433" s="2165"/>
      <c r="AX433" s="2165"/>
      <c r="AY433" s="2117"/>
      <c r="AZ433" s="879" t="str">
        <f t="shared" si="24"/>
        <v/>
      </c>
    </row>
    <row r="434" spans="1:52">
      <c r="A434" s="181"/>
      <c r="B434" s="2174"/>
      <c r="C434" s="181"/>
      <c r="E434" s="361"/>
      <c r="F434" s="361"/>
      <c r="G434" s="5075"/>
      <c r="H434" s="5075"/>
      <c r="I434" s="5075"/>
      <c r="J434" s="5075"/>
      <c r="K434" s="5075"/>
      <c r="L434" s="5075"/>
      <c r="M434" s="5075"/>
      <c r="N434" s="5075"/>
      <c r="O434" s="5075"/>
      <c r="P434" s="5075"/>
      <c r="Q434" s="5075"/>
      <c r="R434" s="5080"/>
      <c r="S434" s="5080"/>
      <c r="T434" s="5080"/>
      <c r="U434" s="2164"/>
      <c r="V434" s="5071"/>
      <c r="W434" s="5071"/>
      <c r="X434" s="5071"/>
      <c r="Y434" s="5071"/>
      <c r="Z434" s="2164"/>
      <c r="AA434" s="2164"/>
      <c r="AB434" s="5071"/>
      <c r="AC434" s="5071"/>
      <c r="AD434" s="5071"/>
      <c r="AE434" s="5071"/>
      <c r="AF434" s="5071"/>
      <c r="AG434" s="5071"/>
      <c r="AH434" s="5071"/>
      <c r="AI434" s="5071"/>
      <c r="AJ434" s="5071"/>
      <c r="AK434" s="5071"/>
      <c r="AL434" s="5166"/>
      <c r="AM434" s="5166"/>
      <c r="AN434" s="5166"/>
      <c r="AO434" s="5166"/>
      <c r="AP434" s="5166"/>
      <c r="AQ434" s="5166"/>
      <c r="AR434" s="5166"/>
      <c r="AS434" s="5166"/>
      <c r="AT434" s="2165"/>
      <c r="AU434" s="2165"/>
      <c r="AV434" s="2165"/>
      <c r="AW434" s="2165"/>
      <c r="AX434" s="2165"/>
      <c r="AY434" s="2117"/>
      <c r="AZ434" s="879" t="str">
        <f t="shared" si="24"/>
        <v/>
      </c>
    </row>
    <row r="435" spans="1:52">
      <c r="A435" s="181"/>
      <c r="B435" s="2174"/>
      <c r="C435" s="181"/>
      <c r="E435" s="361"/>
      <c r="F435" s="361"/>
      <c r="G435" s="5075"/>
      <c r="H435" s="5075"/>
      <c r="I435" s="5075"/>
      <c r="J435" s="5075"/>
      <c r="K435" s="5075"/>
      <c r="L435" s="5075"/>
      <c r="M435" s="5075"/>
      <c r="N435" s="5075"/>
      <c r="O435" s="5075"/>
      <c r="P435" s="5075"/>
      <c r="Q435" s="5075"/>
      <c r="R435" s="5080"/>
      <c r="S435" s="5080"/>
      <c r="T435" s="5080"/>
      <c r="U435" s="2164"/>
      <c r="V435" s="5071"/>
      <c r="W435" s="5071"/>
      <c r="X435" s="5071"/>
      <c r="Y435" s="5071"/>
      <c r="Z435" s="2164"/>
      <c r="AA435" s="2164"/>
      <c r="AB435" s="5071"/>
      <c r="AC435" s="5071"/>
      <c r="AD435" s="5071"/>
      <c r="AE435" s="5071"/>
      <c r="AF435" s="5071"/>
      <c r="AG435" s="5071"/>
      <c r="AH435" s="5071"/>
      <c r="AI435" s="5071"/>
      <c r="AJ435" s="5071"/>
      <c r="AK435" s="5071"/>
      <c r="AL435" s="5166"/>
      <c r="AM435" s="5166"/>
      <c r="AN435" s="5166"/>
      <c r="AO435" s="5166"/>
      <c r="AP435" s="5166"/>
      <c r="AQ435" s="5166"/>
      <c r="AR435" s="5166"/>
      <c r="AS435" s="5166"/>
      <c r="AT435" s="2165"/>
      <c r="AU435" s="2165"/>
      <c r="AV435" s="2165"/>
      <c r="AW435" s="2165"/>
      <c r="AX435" s="2165"/>
      <c r="AY435" s="2117"/>
      <c r="AZ435" s="879" t="str">
        <f t="shared" si="24"/>
        <v/>
      </c>
    </row>
    <row r="436" spans="1:52">
      <c r="A436" s="181"/>
      <c r="B436" s="2174"/>
      <c r="C436" s="181"/>
      <c r="E436" s="361"/>
      <c r="F436" s="361"/>
      <c r="G436" s="5075"/>
      <c r="H436" s="5075"/>
      <c r="I436" s="5075"/>
      <c r="J436" s="5075"/>
      <c r="K436" s="5075"/>
      <c r="L436" s="5075"/>
      <c r="M436" s="5075"/>
      <c r="N436" s="5075"/>
      <c r="O436" s="5075"/>
      <c r="P436" s="5075"/>
      <c r="Q436" s="5075"/>
      <c r="R436" s="5080"/>
      <c r="S436" s="5080"/>
      <c r="T436" s="5080"/>
      <c r="U436" s="2164"/>
      <c r="V436" s="5071"/>
      <c r="W436" s="5071"/>
      <c r="X436" s="5071"/>
      <c r="Y436" s="5071"/>
      <c r="Z436" s="2164"/>
      <c r="AA436" s="2164"/>
      <c r="AB436" s="5071"/>
      <c r="AC436" s="5071"/>
      <c r="AD436" s="5071"/>
      <c r="AE436" s="5071"/>
      <c r="AF436" s="5071"/>
      <c r="AG436" s="5071"/>
      <c r="AH436" s="5071"/>
      <c r="AI436" s="5071"/>
      <c r="AJ436" s="5071"/>
      <c r="AK436" s="5071"/>
      <c r="AL436" s="5166"/>
      <c r="AM436" s="5166"/>
      <c r="AN436" s="5166"/>
      <c r="AO436" s="5166"/>
      <c r="AP436" s="5166"/>
      <c r="AQ436" s="5166"/>
      <c r="AR436" s="5166"/>
      <c r="AS436" s="5166"/>
      <c r="AT436" s="2165"/>
      <c r="AU436" s="2165"/>
      <c r="AV436" s="2165"/>
      <c r="AW436" s="2165"/>
      <c r="AX436" s="2165"/>
      <c r="AY436" s="2117"/>
      <c r="AZ436" s="879" t="str">
        <f t="shared" si="24"/>
        <v/>
      </c>
    </row>
    <row r="437" spans="1:52">
      <c r="A437" s="181"/>
      <c r="B437" s="2174"/>
      <c r="C437" s="181"/>
      <c r="E437" s="361"/>
      <c r="F437" s="361"/>
      <c r="G437" s="5075"/>
      <c r="H437" s="5075"/>
      <c r="I437" s="5075"/>
      <c r="J437" s="5075"/>
      <c r="K437" s="5075"/>
      <c r="L437" s="5075"/>
      <c r="M437" s="5075"/>
      <c r="N437" s="5075"/>
      <c r="O437" s="5075"/>
      <c r="P437" s="5075"/>
      <c r="Q437" s="5075"/>
      <c r="R437" s="5080"/>
      <c r="S437" s="5080"/>
      <c r="T437" s="5080"/>
      <c r="U437" s="2164"/>
      <c r="V437" s="5071"/>
      <c r="W437" s="5071"/>
      <c r="X437" s="5071"/>
      <c r="Y437" s="5071"/>
      <c r="Z437" s="2164"/>
      <c r="AA437" s="2164"/>
      <c r="AB437" s="5071"/>
      <c r="AC437" s="5071"/>
      <c r="AD437" s="5071"/>
      <c r="AE437" s="5071"/>
      <c r="AF437" s="5071"/>
      <c r="AG437" s="5071"/>
      <c r="AH437" s="5071"/>
      <c r="AI437" s="5071"/>
      <c r="AJ437" s="5071"/>
      <c r="AK437" s="5071"/>
      <c r="AL437" s="5166"/>
      <c r="AM437" s="5166"/>
      <c r="AN437" s="5166"/>
      <c r="AO437" s="5166"/>
      <c r="AP437" s="5166"/>
      <c r="AQ437" s="5166"/>
      <c r="AR437" s="5166"/>
      <c r="AS437" s="5166"/>
      <c r="AT437" s="2165"/>
      <c r="AU437" s="2165"/>
      <c r="AV437" s="2165"/>
      <c r="AW437" s="2165"/>
      <c r="AX437" s="2165"/>
      <c r="AY437" s="2117"/>
      <c r="AZ437" s="879" t="str">
        <f t="shared" si="24"/>
        <v/>
      </c>
    </row>
    <row r="438" spans="1:52">
      <c r="A438" s="181"/>
      <c r="B438" s="2174"/>
      <c r="C438" s="181"/>
      <c r="E438" s="361"/>
      <c r="F438" s="361"/>
      <c r="G438" s="5075"/>
      <c r="H438" s="5075"/>
      <c r="I438" s="5075"/>
      <c r="J438" s="5075"/>
      <c r="K438" s="5075"/>
      <c r="L438" s="5075"/>
      <c r="M438" s="5075"/>
      <c r="N438" s="5075"/>
      <c r="O438" s="5075"/>
      <c r="P438" s="5075"/>
      <c r="Q438" s="5075"/>
      <c r="R438" s="5080"/>
      <c r="S438" s="5080"/>
      <c r="T438" s="5080"/>
      <c r="U438" s="2164"/>
      <c r="V438" s="5071"/>
      <c r="W438" s="5071"/>
      <c r="X438" s="5071"/>
      <c r="Y438" s="5071"/>
      <c r="Z438" s="2164"/>
      <c r="AA438" s="2164"/>
      <c r="AB438" s="5071"/>
      <c r="AC438" s="5071"/>
      <c r="AD438" s="5071"/>
      <c r="AE438" s="5071"/>
      <c r="AF438" s="5071"/>
      <c r="AG438" s="5071"/>
      <c r="AH438" s="5071"/>
      <c r="AI438" s="5071"/>
      <c r="AJ438" s="5071"/>
      <c r="AK438" s="5071"/>
      <c r="AL438" s="5166"/>
      <c r="AM438" s="5166"/>
      <c r="AN438" s="5166"/>
      <c r="AO438" s="5166"/>
      <c r="AP438" s="5166"/>
      <c r="AQ438" s="5166"/>
      <c r="AR438" s="5166"/>
      <c r="AS438" s="5166"/>
      <c r="AT438" s="2165"/>
      <c r="AU438" s="2165"/>
      <c r="AV438" s="2165"/>
      <c r="AW438" s="2165"/>
      <c r="AX438" s="2165"/>
      <c r="AY438" s="2117"/>
      <c r="AZ438" s="879" t="str">
        <f t="shared" si="24"/>
        <v/>
      </c>
    </row>
    <row r="439" spans="1:52">
      <c r="A439" s="181"/>
      <c r="B439" s="2174"/>
      <c r="C439" s="181"/>
      <c r="E439" s="361"/>
      <c r="F439" s="361"/>
      <c r="G439" s="5075"/>
      <c r="H439" s="5075"/>
      <c r="I439" s="5075"/>
      <c r="J439" s="5075"/>
      <c r="K439" s="5075"/>
      <c r="L439" s="5075"/>
      <c r="M439" s="5075"/>
      <c r="N439" s="5075"/>
      <c r="O439" s="5075"/>
      <c r="P439" s="5075"/>
      <c r="Q439" s="5075"/>
      <c r="R439" s="5080"/>
      <c r="S439" s="5080"/>
      <c r="T439" s="5080"/>
      <c r="U439" s="2164"/>
      <c r="V439" s="5071"/>
      <c r="W439" s="5071"/>
      <c r="X439" s="5071"/>
      <c r="Y439" s="5071"/>
      <c r="Z439" s="2164"/>
      <c r="AA439" s="2164"/>
      <c r="AB439" s="5071"/>
      <c r="AC439" s="5071"/>
      <c r="AD439" s="5071"/>
      <c r="AE439" s="5071"/>
      <c r="AF439" s="5071"/>
      <c r="AG439" s="5071"/>
      <c r="AH439" s="5071"/>
      <c r="AI439" s="5071"/>
      <c r="AJ439" s="5071"/>
      <c r="AK439" s="5071"/>
      <c r="AL439" s="5166"/>
      <c r="AM439" s="5166"/>
      <c r="AN439" s="5166"/>
      <c r="AO439" s="5166"/>
      <c r="AP439" s="5166"/>
      <c r="AQ439" s="5166"/>
      <c r="AR439" s="5166"/>
      <c r="AS439" s="5166"/>
      <c r="AT439" s="2165"/>
      <c r="AU439" s="2165"/>
      <c r="AV439" s="2165"/>
      <c r="AW439" s="2165"/>
      <c r="AX439" s="2165"/>
      <c r="AY439" s="2117"/>
      <c r="AZ439" s="879" t="str">
        <f t="shared" si="24"/>
        <v/>
      </c>
    </row>
    <row r="440" spans="1:52">
      <c r="A440" s="181"/>
      <c r="B440" s="2174"/>
      <c r="C440" s="181"/>
      <c r="E440" s="361"/>
      <c r="F440" s="361"/>
      <c r="G440" s="5075"/>
      <c r="H440" s="5075"/>
      <c r="I440" s="5075"/>
      <c r="J440" s="5075"/>
      <c r="K440" s="5075"/>
      <c r="L440" s="5075"/>
      <c r="M440" s="5075"/>
      <c r="N440" s="5075"/>
      <c r="O440" s="5075"/>
      <c r="P440" s="5075"/>
      <c r="Q440" s="5075"/>
      <c r="R440" s="5080"/>
      <c r="S440" s="5080"/>
      <c r="T440" s="5080"/>
      <c r="U440" s="2164"/>
      <c r="V440" s="5071"/>
      <c r="W440" s="5071"/>
      <c r="X440" s="5071"/>
      <c r="Y440" s="5071"/>
      <c r="Z440" s="2164"/>
      <c r="AA440" s="2164"/>
      <c r="AB440" s="5071"/>
      <c r="AC440" s="5071"/>
      <c r="AD440" s="5071"/>
      <c r="AE440" s="5071"/>
      <c r="AF440" s="5071"/>
      <c r="AG440" s="5071"/>
      <c r="AH440" s="5071"/>
      <c r="AI440" s="5071"/>
      <c r="AJ440" s="5071"/>
      <c r="AK440" s="5071"/>
      <c r="AL440" s="5166"/>
      <c r="AM440" s="5166"/>
      <c r="AN440" s="5166"/>
      <c r="AO440" s="5166"/>
      <c r="AP440" s="5166"/>
      <c r="AQ440" s="5166"/>
      <c r="AR440" s="5166"/>
      <c r="AS440" s="5166"/>
      <c r="AT440" s="2165"/>
      <c r="AU440" s="2165"/>
      <c r="AV440" s="2165"/>
      <c r="AW440" s="2165"/>
      <c r="AX440" s="2165"/>
      <c r="AY440" s="2117"/>
      <c r="AZ440" s="879" t="str">
        <f t="shared" si="24"/>
        <v/>
      </c>
    </row>
    <row r="441" spans="1:52">
      <c r="A441" s="181"/>
      <c r="B441" s="2174"/>
      <c r="C441" s="181"/>
      <c r="E441" s="361"/>
      <c r="F441" s="361"/>
      <c r="G441" s="5075"/>
      <c r="H441" s="5075"/>
      <c r="I441" s="5075"/>
      <c r="J441" s="5075"/>
      <c r="K441" s="5075"/>
      <c r="L441" s="5075"/>
      <c r="M441" s="5075"/>
      <c r="N441" s="5075"/>
      <c r="O441" s="5075"/>
      <c r="P441" s="5075"/>
      <c r="Q441" s="5075"/>
      <c r="R441" s="5080"/>
      <c r="S441" s="5080"/>
      <c r="T441" s="5080"/>
      <c r="U441" s="2164"/>
      <c r="V441" s="5071"/>
      <c r="W441" s="5071"/>
      <c r="X441" s="5071"/>
      <c r="Y441" s="5071"/>
      <c r="Z441" s="2164"/>
      <c r="AA441" s="2164"/>
      <c r="AB441" s="5071"/>
      <c r="AC441" s="5071"/>
      <c r="AD441" s="5071"/>
      <c r="AE441" s="5071"/>
      <c r="AF441" s="5071"/>
      <c r="AG441" s="5071"/>
      <c r="AH441" s="5071"/>
      <c r="AI441" s="5071"/>
      <c r="AJ441" s="5071"/>
      <c r="AK441" s="5071"/>
      <c r="AL441" s="5166"/>
      <c r="AM441" s="5166"/>
      <c r="AN441" s="5166"/>
      <c r="AO441" s="5166"/>
      <c r="AP441" s="5166"/>
      <c r="AQ441" s="5166"/>
      <c r="AR441" s="5166"/>
      <c r="AS441" s="5166"/>
      <c r="AT441" s="2165"/>
      <c r="AU441" s="2165"/>
      <c r="AV441" s="2165"/>
      <c r="AW441" s="2165"/>
      <c r="AX441" s="2165"/>
      <c r="AY441" s="2117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3401">
        <f ca="1">COUNTIF(AB42:AC441,AA442)</f>
        <v>0</v>
      </c>
      <c r="AC442" s="3401">
        <f ca="1"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287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/>
    <dataValidation allowBlank="1" showInputMessage="1" showErrorMessage="1" prompt="Otomatis terisi" sqref="X42:Y441"/>
    <dataValidation type="list" allowBlank="1" showInputMessage="1" showErrorMessage="1" prompt="Pilih sesuai pilihan dengan melakukan drop down" sqref="AL42:AM441">
      <formula1>"C"</formula1>
    </dataValidation>
    <dataValidation type="list" allowBlank="1" showInputMessage="1" showErrorMessage="1" prompt="Pilih sesuai pilihan dengan melakukan drop down" sqref="AN42:AO441">
      <formula1>"E"</formula1>
    </dataValidation>
    <dataValidation type="list" allowBlank="1" showInputMessage="1" showErrorMessage="1" prompt="Pilih sesuai pilihan dengan melakukan drop down" sqref="AP42:AQ441">
      <formula1>"A&amp;C"</formula1>
    </dataValidation>
    <dataValidation type="list" allowBlank="1" showInputMessage="1" showErrorMessage="1" prompt="Pilih sesuai pilihan dengan melakukan drop down" sqref="AR42:AS441">
      <formula1>"V"</formula1>
    </dataValidation>
    <dataValidation type="list" allowBlank="1" showInputMessage="1" showErrorMessage="1" prompt="Pilih sesuai pilihan dengan melakukan drop down" sqref="AT42:AX441">
      <formula1>"Ya,Tidak"</formula1>
    </dataValidation>
    <dataValidation allowBlank="1" showInputMessage="1" showErrorMessage="1" prompt="Tidak perlu diisi, otomatis terisi" sqref="AX9 AX13:AX14"/>
    <dataValidation allowBlank="1" showInputMessage="1" showErrorMessage="1" prompt="Cell ini otomatis terisi, tidak perlu diinput" sqref="AT13:AT14 AT9"/>
    <dataValidation allowBlank="1" showInputMessage="1" showErrorMessage="1" prompt="isi dengan format tanggal/bulan/tahun " sqref="AT7"/>
    <dataValidation type="list" allowBlank="1" showInputMessage="1" showErrorMessage="1" sqref="H17:U17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>
      <formula1>AT8</formula1>
    </dataValidation>
    <dataValidation type="date" operator="greaterThanOrEqual" allowBlank="1" showInputMessage="1" showErrorMessage="1" error="Tanggal Selesai Sama Dengan atau Diatas Tanggal Mulai" sqref="AT8 AT12">
      <formula1>AT7</formula1>
    </dataValidation>
  </dataValidations>
  <hyperlinks>
    <hyperlink ref="AA41" location="A250.13!A1" display="A250.13"/>
    <hyperlink ref="Z41" location="CR!A1" display="A250"/>
    <hyperlink ref="V41:W41" location="A230.7!A1" display="A230.8"/>
    <hyperlink ref="X41:Y41" location="'A240'!A1" display="A24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>
          <x14:formula1>
            <xm:f>Home!$ER$149:$ER$152</xm:f>
          </x14:formula1>
          <xm:sqref>X29:AA33</xm:sqref>
        </x14:dataValidation>
        <x14:dataValidation type="list" allowBlank="1" showInputMessage="1" showErrorMessage="1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I55"/>
  <sheetViews>
    <sheetView showGridLines="0" showRowColHeaders="0" topLeftCell="E1" zoomScale="120" zoomScaleNormal="120" workbookViewId="0">
      <pane ySplit="4" topLeftCell="A29" activePane="bottomLeft" state="frozen"/>
      <selection activeCell="E1" sqref="E1"/>
      <selection pane="bottomLeft" activeCell="AD34" sqref="AD34:AF34"/>
    </sheetView>
  </sheetViews>
  <sheetFormatPr defaultColWidth="0" defaultRowHeight="14.2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2436" customWidth="1"/>
    <col min="27" max="27" width="1.5703125" style="2436" bestFit="1" customWidth="1"/>
    <col min="28" max="28" width="14.28515625" style="2436" bestFit="1" customWidth="1"/>
    <col min="29" max="29" width="1" style="2436" customWidth="1"/>
    <col min="30" max="33" width="4.7109375" style="2436" customWidth="1"/>
    <col min="34" max="34" width="5.42578125" style="2436" bestFit="1" customWidth="1"/>
    <col min="35" max="35" width="5" style="2436" bestFit="1" customWidth="1"/>
    <col min="36" max="16384" width="4.7109375" style="2436" hidden="1"/>
  </cols>
  <sheetData>
    <row r="1" spans="1:35">
      <c r="A1" s="454" t="s">
        <v>2</v>
      </c>
      <c r="B1" s="455" t="s">
        <v>4</v>
      </c>
      <c r="C1" s="516" t="str">
        <f>IF(Data1!$B$3="","",Data1!$B$3)</f>
        <v xml:space="preserve">KAP WINDA 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X5" s="172"/>
      <c r="Y5" s="172"/>
      <c r="Z5" s="172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I6" s="172"/>
      <c r="J6" s="455" t="s">
        <v>4</v>
      </c>
      <c r="K6" s="516" t="str">
        <f>IF(Data1!$B$4="","",Data1!$B$4)</f>
        <v>WINDA FATMASARI,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I7" s="172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I8" s="172"/